s="9">
        <v>56545</v>
      </c>
      <c r="B18876" s="10" t="s">
        <v>10554</v>
      </c>
      <c r="C18876" s="9">
        <v>59547</v>
      </c>
      <c r="D18876" s="10" t="s">
        <v>15477</v>
      </c>
      <c r="E18876" s="10" t="s">
        <v>123</v>
      </c>
      <c r="F18876" s="11" t="s">
        <v>1415</v>
      </c>
      <c r="G18876" s="12" t="s">
        <v>36</v>
      </c>
      <c r="H18876" s="12" t="s">
        <v>37</v>
      </c>
      <c r="I18876" s="13">
        <v>150</v>
      </c>
      <c r="J18876" s="13">
        <v>150</v>
      </c>
      <c r="K18876" s="13">
        <v>150</v>
      </c>
      <c r="L18876" s="10" t="s">
        <v>245</v>
      </c>
      <c r="M18876" s="11" t="s">
        <v>246</v>
      </c>
      <c r="N18876" s="11" t="s">
        <v>247</v>
      </c>
      <c r="O18876" s="11">
        <v>1</v>
      </c>
      <c r="P18876" s="11">
        <v>2016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642</v>
      </c>
      <c r="AA18876" s="14">
        <v>40.620556000000001</v>
      </c>
      <c r="AB18876" s="14">
        <v>-87.378060000000005</v>
      </c>
      <c r="AC18876" s="15" t="s">
        <v>44</v>
      </c>
      <c r="AD18876" s="15" t="s">
        <v>44</v>
      </c>
      <c r="AE18876" s="11" t="s">
        <v>159</v>
      </c>
    </row>
    <row r="18877" spans="1:31" ht="14.5" customHeight="1" x14ac:dyDescent="0.35">
      <c r="A18877" s="9">
        <v>59288</v>
      </c>
      <c r="B18877" s="10" t="s">
        <v>15478</v>
      </c>
      <c r="C18877" s="9">
        <v>59548</v>
      </c>
      <c r="D18877" s="10" t="s">
        <v>15478</v>
      </c>
      <c r="E18877" s="10" t="s">
        <v>123</v>
      </c>
      <c r="F18877" s="11" t="s">
        <v>1466</v>
      </c>
      <c r="G18877" s="12" t="s">
        <v>15479</v>
      </c>
      <c r="H18877" s="12" t="s">
        <v>37</v>
      </c>
      <c r="I18877" s="13">
        <v>14</v>
      </c>
      <c r="J18877" s="13">
        <v>14</v>
      </c>
      <c r="K18877" s="13">
        <v>14</v>
      </c>
      <c r="L18877" s="10" t="s">
        <v>354</v>
      </c>
      <c r="M18877" s="11" t="s">
        <v>355</v>
      </c>
      <c r="N18877" s="11" t="s">
        <v>356</v>
      </c>
      <c r="O18877" s="11">
        <v>5</v>
      </c>
      <c r="P18877" s="11">
        <v>2015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162</v>
      </c>
      <c r="AA18877" s="14">
        <v>35.898888999999997</v>
      </c>
      <c r="AB18877" s="14">
        <v>-76.379440000000002</v>
      </c>
      <c r="AC18877" s="15" t="s">
        <v>44</v>
      </c>
      <c r="AD18877" s="15" t="s">
        <v>44</v>
      </c>
      <c r="AE18877" s="11" t="s">
        <v>159</v>
      </c>
    </row>
    <row r="18878" spans="1:31" ht="14.5" customHeight="1" x14ac:dyDescent="0.35">
      <c r="A18878" s="9">
        <v>59289</v>
      </c>
      <c r="B18878" s="10" t="s">
        <v>15480</v>
      </c>
      <c r="C18878" s="9">
        <v>59549</v>
      </c>
      <c r="D18878" s="10" t="s">
        <v>15480</v>
      </c>
      <c r="E18878" s="10" t="s">
        <v>123</v>
      </c>
      <c r="F18878" s="11" t="s">
        <v>1466</v>
      </c>
      <c r="G18878" s="12" t="s">
        <v>15481</v>
      </c>
      <c r="H18878" s="12" t="s">
        <v>37</v>
      </c>
      <c r="I18878" s="13">
        <v>5</v>
      </c>
      <c r="J18878" s="13">
        <v>5</v>
      </c>
      <c r="K18878" s="13">
        <v>5</v>
      </c>
      <c r="L18878" s="10" t="s">
        <v>354</v>
      </c>
      <c r="M18878" s="11" t="s">
        <v>355</v>
      </c>
      <c r="N18878" s="11" t="s">
        <v>356</v>
      </c>
      <c r="O18878" s="11">
        <v>4</v>
      </c>
      <c r="P18878" s="11">
        <v>2015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2381</v>
      </c>
      <c r="AA18878" s="14">
        <v>35.847222000000002</v>
      </c>
      <c r="AB18878" s="14">
        <v>-77.11139</v>
      </c>
      <c r="AC18878" s="15" t="s">
        <v>44</v>
      </c>
      <c r="AD18878" s="15" t="s">
        <v>44</v>
      </c>
      <c r="AE18878" s="11" t="s">
        <v>159</v>
      </c>
    </row>
    <row r="18879" spans="1:31" ht="14.5" customHeight="1" x14ac:dyDescent="0.35">
      <c r="A18879" s="9">
        <v>59290</v>
      </c>
      <c r="B18879" s="10" t="s">
        <v>15482</v>
      </c>
      <c r="C18879" s="9">
        <v>59550</v>
      </c>
      <c r="D18879" s="10" t="s">
        <v>15483</v>
      </c>
      <c r="E18879" s="10" t="s">
        <v>123</v>
      </c>
      <c r="F18879" s="11" t="s">
        <v>62</v>
      </c>
      <c r="G18879" s="12" t="s">
        <v>15484</v>
      </c>
      <c r="H18879" s="12" t="s">
        <v>37</v>
      </c>
      <c r="I18879" s="13">
        <v>2</v>
      </c>
      <c r="J18879" s="13">
        <v>2</v>
      </c>
      <c r="K18879" s="13">
        <v>2</v>
      </c>
      <c r="L18879" s="10" t="s">
        <v>354</v>
      </c>
      <c r="M18879" s="11" t="s">
        <v>355</v>
      </c>
      <c r="N18879" s="11" t="s">
        <v>356</v>
      </c>
      <c r="O18879" s="11">
        <v>12</v>
      </c>
      <c r="P18879" s="11">
        <v>2014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6303</v>
      </c>
      <c r="AA18879" s="14">
        <v>38.521110999999998</v>
      </c>
      <c r="AB18879" s="14">
        <v>-121.9939</v>
      </c>
      <c r="AC18879" s="15" t="s">
        <v>44</v>
      </c>
      <c r="AD18879" s="15" t="s">
        <v>44</v>
      </c>
      <c r="AE18879" s="11" t="s">
        <v>126</v>
      </c>
    </row>
    <row r="18880" spans="1:31" ht="14.5" customHeight="1" x14ac:dyDescent="0.35">
      <c r="A18880" s="9">
        <v>58661</v>
      </c>
      <c r="B18880" s="10" t="s">
        <v>12369</v>
      </c>
      <c r="C18880" s="9">
        <v>59551</v>
      </c>
      <c r="D18880" s="10" t="s">
        <v>15485</v>
      </c>
      <c r="E18880" s="10" t="s">
        <v>123</v>
      </c>
      <c r="F18880" s="11" t="s">
        <v>1466</v>
      </c>
      <c r="G18880" s="12" t="s">
        <v>15486</v>
      </c>
      <c r="H18880" s="12" t="s">
        <v>37</v>
      </c>
      <c r="I18880" s="13">
        <v>4.3</v>
      </c>
      <c r="J18880" s="13">
        <v>4.3</v>
      </c>
      <c r="K18880" s="13">
        <v>4.3</v>
      </c>
      <c r="L18880" s="10" t="s">
        <v>354</v>
      </c>
      <c r="M18880" s="11" t="s">
        <v>355</v>
      </c>
      <c r="N18880" s="11" t="s">
        <v>356</v>
      </c>
      <c r="O18880" s="11">
        <v>10</v>
      </c>
      <c r="P18880" s="11">
        <v>2014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3105</v>
      </c>
      <c r="AA18880" s="14">
        <v>34.581944</v>
      </c>
      <c r="AB18880" s="14">
        <v>-78.94</v>
      </c>
      <c r="AC18880" s="15" t="s">
        <v>44</v>
      </c>
      <c r="AD18880" s="15" t="s">
        <v>44</v>
      </c>
      <c r="AE18880" s="11" t="s">
        <v>1468</v>
      </c>
    </row>
    <row r="18881" spans="1:31" ht="14.5" customHeight="1" x14ac:dyDescent="0.35">
      <c r="A18881" s="9">
        <v>58661</v>
      </c>
      <c r="B18881" s="10" t="s">
        <v>12369</v>
      </c>
      <c r="C18881" s="9">
        <v>59552</v>
      </c>
      <c r="D18881" s="10" t="s">
        <v>15487</v>
      </c>
      <c r="E18881" s="10" t="s">
        <v>123</v>
      </c>
      <c r="F18881" s="11" t="s">
        <v>1466</v>
      </c>
      <c r="G18881" s="12" t="s">
        <v>15486</v>
      </c>
      <c r="H18881" s="12" t="s">
        <v>37</v>
      </c>
      <c r="I18881" s="13">
        <v>2</v>
      </c>
      <c r="J18881" s="13">
        <v>2</v>
      </c>
      <c r="K18881" s="13">
        <v>2</v>
      </c>
      <c r="L18881" s="10" t="s">
        <v>354</v>
      </c>
      <c r="M18881" s="11" t="s">
        <v>355</v>
      </c>
      <c r="N18881" s="11" t="s">
        <v>356</v>
      </c>
      <c r="O18881" s="11">
        <v>8</v>
      </c>
      <c r="P18881" s="11">
        <v>2014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3105</v>
      </c>
      <c r="AA18881" s="14">
        <v>34.6</v>
      </c>
      <c r="AB18881" s="14">
        <v>-78.97</v>
      </c>
      <c r="AC18881" s="15" t="s">
        <v>44</v>
      </c>
      <c r="AD18881" s="15" t="s">
        <v>44</v>
      </c>
      <c r="AE18881" s="11" t="s">
        <v>1468</v>
      </c>
    </row>
    <row r="18882" spans="1:31" ht="14.5" customHeight="1" x14ac:dyDescent="0.35">
      <c r="A18882" s="9">
        <v>58661</v>
      </c>
      <c r="B18882" s="10" t="s">
        <v>12369</v>
      </c>
      <c r="C18882" s="9">
        <v>59553</v>
      </c>
      <c r="D18882" s="10" t="s">
        <v>15488</v>
      </c>
      <c r="E18882" s="10" t="s">
        <v>123</v>
      </c>
      <c r="F18882" s="11" t="s">
        <v>1466</v>
      </c>
      <c r="G18882" s="12" t="s">
        <v>15486</v>
      </c>
      <c r="H18882" s="12" t="s">
        <v>37</v>
      </c>
      <c r="I18882" s="13">
        <v>2</v>
      </c>
      <c r="J18882" s="13">
        <v>1.5</v>
      </c>
      <c r="K18882" s="13">
        <v>1.5</v>
      </c>
      <c r="L18882" s="10" t="s">
        <v>354</v>
      </c>
      <c r="M18882" s="11" t="s">
        <v>355</v>
      </c>
      <c r="N18882" s="11" t="s">
        <v>356</v>
      </c>
      <c r="O18882" s="11">
        <v>8</v>
      </c>
      <c r="P18882" s="11">
        <v>2014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3134</v>
      </c>
      <c r="AA18882" s="14">
        <v>35.368889000000003</v>
      </c>
      <c r="AB18882" s="14">
        <v>-82.357500000000002</v>
      </c>
      <c r="AC18882" s="15" t="s">
        <v>44</v>
      </c>
      <c r="AD18882" s="15" t="s">
        <v>44</v>
      </c>
      <c r="AE18882" s="11" t="s">
        <v>1468</v>
      </c>
    </row>
    <row r="18883" spans="1:31" ht="14.5" customHeight="1" x14ac:dyDescent="0.35">
      <c r="A18883" s="9">
        <v>58661</v>
      </c>
      <c r="B18883" s="10" t="s">
        <v>12369</v>
      </c>
      <c r="C18883" s="9">
        <v>59554</v>
      </c>
      <c r="D18883" s="10" t="s">
        <v>15489</v>
      </c>
      <c r="E18883" s="10" t="s">
        <v>123</v>
      </c>
      <c r="F18883" s="11" t="s">
        <v>1466</v>
      </c>
      <c r="G18883" s="12" t="s">
        <v>15486</v>
      </c>
      <c r="H18883" s="12" t="s">
        <v>37</v>
      </c>
      <c r="I18883" s="13">
        <v>2</v>
      </c>
      <c r="J18883" s="13">
        <v>1.5</v>
      </c>
      <c r="K18883" s="13">
        <v>1.5</v>
      </c>
      <c r="L18883" s="10" t="s">
        <v>354</v>
      </c>
      <c r="M18883" s="11" t="s">
        <v>355</v>
      </c>
      <c r="N18883" s="11" t="s">
        <v>356</v>
      </c>
      <c r="O18883" s="11">
        <v>8</v>
      </c>
      <c r="P18883" s="11">
        <v>2014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3149</v>
      </c>
      <c r="AA18883" s="14">
        <v>35.319443999999997</v>
      </c>
      <c r="AB18883" s="14">
        <v>-81.764169999999993</v>
      </c>
      <c r="AC18883" s="15" t="s">
        <v>44</v>
      </c>
      <c r="AD18883" s="15" t="s">
        <v>44</v>
      </c>
      <c r="AE18883" s="11" t="s">
        <v>3109</v>
      </c>
    </row>
    <row r="18884" spans="1:31" ht="14.5" customHeight="1" x14ac:dyDescent="0.35">
      <c r="A18884" s="9">
        <v>59298</v>
      </c>
      <c r="B18884" s="10" t="s">
        <v>15490</v>
      </c>
      <c r="C18884" s="9">
        <v>59555</v>
      </c>
      <c r="D18884" s="10" t="s">
        <v>15491</v>
      </c>
      <c r="E18884" s="10" t="s">
        <v>123</v>
      </c>
      <c r="F18884" s="11" t="s">
        <v>62</v>
      </c>
      <c r="G18884" s="12" t="s">
        <v>15492</v>
      </c>
      <c r="H18884" s="12" t="s">
        <v>37</v>
      </c>
      <c r="I18884" s="13">
        <v>20</v>
      </c>
      <c r="J18884" s="13">
        <v>20</v>
      </c>
      <c r="K18884" s="13">
        <v>20</v>
      </c>
      <c r="L18884" s="10" t="s">
        <v>354</v>
      </c>
      <c r="M18884" s="11" t="s">
        <v>355</v>
      </c>
      <c r="N18884" s="11" t="s">
        <v>356</v>
      </c>
      <c r="O18884" s="11">
        <v>3</v>
      </c>
      <c r="P18884" s="11">
        <v>2015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515</v>
      </c>
      <c r="AA18884" s="14">
        <v>36.925832999999997</v>
      </c>
      <c r="AB18884" s="14">
        <v>-120.82</v>
      </c>
      <c r="AC18884" s="15" t="s">
        <v>44</v>
      </c>
      <c r="AD18884" s="15" t="s">
        <v>44</v>
      </c>
      <c r="AE18884" s="11" t="s">
        <v>126</v>
      </c>
    </row>
    <row r="18885" spans="1:31" ht="14.5" customHeight="1" x14ac:dyDescent="0.35">
      <c r="A18885" s="9">
        <v>7140</v>
      </c>
      <c r="B18885" s="10" t="s">
        <v>1050</v>
      </c>
      <c r="C18885" s="9">
        <v>59556</v>
      </c>
      <c r="D18885" s="10" t="s">
        <v>15493</v>
      </c>
      <c r="E18885" s="10" t="s">
        <v>34</v>
      </c>
      <c r="F18885" s="11" t="s">
        <v>1052</v>
      </c>
      <c r="G18885" s="12" t="s">
        <v>36</v>
      </c>
      <c r="H18885" s="12" t="s">
        <v>37</v>
      </c>
      <c r="I18885" s="13">
        <v>6.5</v>
      </c>
      <c r="J18885" s="13">
        <v>6.5</v>
      </c>
      <c r="K18885" s="13">
        <v>6.5</v>
      </c>
      <c r="L18885" s="10" t="s">
        <v>354</v>
      </c>
      <c r="M18885" s="11" t="s">
        <v>355</v>
      </c>
      <c r="N18885" s="11" t="s">
        <v>356</v>
      </c>
      <c r="O18885" s="11">
        <v>12</v>
      </c>
      <c r="P18885" s="11">
        <v>2014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4234</v>
      </c>
      <c r="AA18885" s="14">
        <v>34.718055999999997</v>
      </c>
      <c r="AB18885" s="14">
        <v>-84.931939999999997</v>
      </c>
      <c r="AC18885" s="15" t="s">
        <v>44</v>
      </c>
      <c r="AD18885" s="15" t="s">
        <v>44</v>
      </c>
      <c r="AE18885" s="11" t="s">
        <v>45</v>
      </c>
    </row>
    <row r="18886" spans="1:31" ht="14.5" customHeight="1" x14ac:dyDescent="0.35">
      <c r="A18886" s="9">
        <v>57369</v>
      </c>
      <c r="B18886" s="10" t="s">
        <v>12673</v>
      </c>
      <c r="C18886" s="9">
        <v>59557</v>
      </c>
      <c r="D18886" s="10" t="s">
        <v>15494</v>
      </c>
      <c r="E18886" s="10" t="s">
        <v>5520</v>
      </c>
      <c r="F18886" s="11" t="s">
        <v>62</v>
      </c>
      <c r="G18886" s="12" t="s">
        <v>15495</v>
      </c>
      <c r="H18886" s="12" t="s">
        <v>37</v>
      </c>
      <c r="I18886" s="13">
        <v>4</v>
      </c>
      <c r="J18886" s="13">
        <v>4</v>
      </c>
      <c r="K18886" s="13">
        <v>4</v>
      </c>
      <c r="L18886" s="10" t="s">
        <v>648</v>
      </c>
      <c r="M18886" s="11" t="s">
        <v>649</v>
      </c>
      <c r="N18886" s="11" t="s">
        <v>7403</v>
      </c>
      <c r="O18886" s="11">
        <v>6</v>
      </c>
      <c r="P18886" s="11">
        <v>2017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4782</v>
      </c>
      <c r="AA18886" s="14">
        <v>37.33</v>
      </c>
      <c r="AB18886" s="14">
        <v>-122.01</v>
      </c>
      <c r="AC18886" s="15" t="s">
        <v>44</v>
      </c>
      <c r="AD18886" s="15" t="s">
        <v>44</v>
      </c>
      <c r="AE18886" s="11" t="s">
        <v>126</v>
      </c>
    </row>
    <row r="18887" spans="1:31" ht="14.5" customHeight="1" x14ac:dyDescent="0.35">
      <c r="A18887" s="9">
        <v>59300</v>
      </c>
      <c r="B18887" s="10" t="s">
        <v>11900</v>
      </c>
      <c r="C18887" s="9">
        <v>59558</v>
      </c>
      <c r="D18887" s="10" t="s">
        <v>15496</v>
      </c>
      <c r="E18887" s="10" t="s">
        <v>34</v>
      </c>
      <c r="F18887" s="11" t="s">
        <v>228</v>
      </c>
      <c r="G18887" s="12" t="s">
        <v>15497</v>
      </c>
      <c r="H18887" s="12" t="s">
        <v>37</v>
      </c>
      <c r="I18887" s="13">
        <v>6.1</v>
      </c>
      <c r="J18887" s="13">
        <v>6.1</v>
      </c>
      <c r="K18887" s="13">
        <v>1.3</v>
      </c>
      <c r="L18887" s="10" t="s">
        <v>354</v>
      </c>
      <c r="M18887" s="11" t="s">
        <v>355</v>
      </c>
      <c r="N18887" s="11" t="s">
        <v>356</v>
      </c>
      <c r="O18887" s="11">
        <v>12</v>
      </c>
      <c r="P18887" s="11">
        <v>2014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2879</v>
      </c>
      <c r="AA18887" s="14">
        <v>35.283611000000001</v>
      </c>
      <c r="AB18887" s="14">
        <v>-106.8128</v>
      </c>
      <c r="AC18887" s="15" t="s">
        <v>44</v>
      </c>
      <c r="AD18887" s="15" t="s">
        <v>44</v>
      </c>
      <c r="AE18887" s="11" t="s">
        <v>2875</v>
      </c>
    </row>
    <row r="18888" spans="1:31" ht="14.5" customHeight="1" x14ac:dyDescent="0.35">
      <c r="A18888" s="9">
        <v>59878</v>
      </c>
      <c r="B18888" s="10" t="s">
        <v>15498</v>
      </c>
      <c r="C18888" s="9">
        <v>59559</v>
      </c>
      <c r="D18888" s="10" t="s">
        <v>15499</v>
      </c>
      <c r="E18888" s="10" t="s">
        <v>221</v>
      </c>
      <c r="F18888" s="11" t="s">
        <v>2227</v>
      </c>
      <c r="G18888" s="12" t="s">
        <v>15500</v>
      </c>
      <c r="H18888" s="12" t="s">
        <v>37</v>
      </c>
      <c r="I18888" s="13">
        <v>1</v>
      </c>
      <c r="J18888" s="13">
        <v>1</v>
      </c>
      <c r="K18888" s="13">
        <v>1</v>
      </c>
      <c r="L18888" s="10" t="s">
        <v>5533</v>
      </c>
      <c r="M18888" s="11" t="s">
        <v>5534</v>
      </c>
      <c r="N18888" s="11" t="s">
        <v>118</v>
      </c>
      <c r="O18888" s="11">
        <v>3</v>
      </c>
      <c r="P18888" s="11">
        <v>2011</v>
      </c>
      <c r="Q18888" s="11">
        <v>6</v>
      </c>
      <c r="R18888" s="11">
        <v>2020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3941</v>
      </c>
      <c r="AA18888" s="14">
        <v>43.217222</v>
      </c>
      <c r="AB18888" s="14">
        <v>-89.479169999999996</v>
      </c>
      <c r="AC18888" s="15" t="s">
        <v>44</v>
      </c>
      <c r="AD18888" s="15" t="s">
        <v>44</v>
      </c>
      <c r="AE18888" s="11" t="s">
        <v>120</v>
      </c>
    </row>
    <row r="18889" spans="1:31" ht="14.5" customHeight="1" x14ac:dyDescent="0.35">
      <c r="A18889" s="9">
        <v>59878</v>
      </c>
      <c r="B18889" s="10" t="s">
        <v>15498</v>
      </c>
      <c r="C18889" s="9">
        <v>59559</v>
      </c>
      <c r="D18889" s="10" t="s">
        <v>15499</v>
      </c>
      <c r="E18889" s="10" t="s">
        <v>221</v>
      </c>
      <c r="F18889" s="11" t="s">
        <v>2227</v>
      </c>
      <c r="G18889" s="12" t="s">
        <v>15501</v>
      </c>
      <c r="H18889" s="12" t="s">
        <v>37</v>
      </c>
      <c r="I18889" s="13">
        <v>1</v>
      </c>
      <c r="J18889" s="13">
        <v>1</v>
      </c>
      <c r="K18889" s="13">
        <v>1</v>
      </c>
      <c r="L18889" s="10" t="s">
        <v>5533</v>
      </c>
      <c r="M18889" s="11" t="s">
        <v>5534</v>
      </c>
      <c r="N18889" s="11" t="s">
        <v>118</v>
      </c>
      <c r="O18889" s="11">
        <v>3</v>
      </c>
      <c r="P18889" s="11">
        <v>2011</v>
      </c>
      <c r="Q18889" s="11">
        <v>6</v>
      </c>
      <c r="R18889" s="11">
        <v>2020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3941</v>
      </c>
      <c r="AA18889" s="14">
        <v>43.217222</v>
      </c>
      <c r="AB18889" s="14">
        <v>-89.479169999999996</v>
      </c>
      <c r="AC18889" s="15" t="s">
        <v>44</v>
      </c>
      <c r="AD18889" s="15" t="s">
        <v>44</v>
      </c>
      <c r="AE18889" s="11" t="s">
        <v>120</v>
      </c>
    </row>
    <row r="18890" spans="1:31" ht="14.5" customHeight="1" x14ac:dyDescent="0.35">
      <c r="A18890" s="9">
        <v>17826</v>
      </c>
      <c r="B18890" s="10" t="s">
        <v>15502</v>
      </c>
      <c r="C18890" s="9">
        <v>59560</v>
      </c>
      <c r="D18890" s="10" t="s">
        <v>15503</v>
      </c>
      <c r="E18890" s="10" t="s">
        <v>34</v>
      </c>
      <c r="F18890" s="11" t="s">
        <v>228</v>
      </c>
      <c r="G18890" s="12" t="s">
        <v>15504</v>
      </c>
      <c r="H18890" s="12" t="s">
        <v>37</v>
      </c>
      <c r="I18890" s="13">
        <v>1</v>
      </c>
      <c r="J18890" s="13">
        <v>0.9</v>
      </c>
      <c r="K18890" s="13">
        <v>0.8</v>
      </c>
      <c r="L18890" s="10" t="s">
        <v>354</v>
      </c>
      <c r="M18890" s="11" t="s">
        <v>355</v>
      </c>
      <c r="N18890" s="11" t="s">
        <v>356</v>
      </c>
      <c r="O18890" s="11">
        <v>5</v>
      </c>
      <c r="P18890" s="11">
        <v>2015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2143</v>
      </c>
      <c r="AA18890" s="14">
        <v>36.398055999999997</v>
      </c>
      <c r="AB18890" s="14">
        <v>-104.5942</v>
      </c>
      <c r="AC18890" s="15" t="s">
        <v>44</v>
      </c>
      <c r="AD18890" s="15" t="s">
        <v>44</v>
      </c>
      <c r="AE18890" s="11" t="s">
        <v>2875</v>
      </c>
    </row>
    <row r="18891" spans="1:31" ht="14.5" customHeight="1" x14ac:dyDescent="0.35">
      <c r="A18891" s="9">
        <v>59302</v>
      </c>
      <c r="B18891" s="10" t="s">
        <v>15505</v>
      </c>
      <c r="C18891" s="9">
        <v>59561</v>
      </c>
      <c r="D18891" s="10" t="s">
        <v>15506</v>
      </c>
      <c r="E18891" s="10" t="s">
        <v>123</v>
      </c>
      <c r="F18891" s="11" t="s">
        <v>1466</v>
      </c>
      <c r="G18891" s="12" t="s">
        <v>9932</v>
      </c>
      <c r="H18891" s="12" t="s">
        <v>37</v>
      </c>
      <c r="I18891" s="13">
        <v>5</v>
      </c>
      <c r="J18891" s="13">
        <v>5</v>
      </c>
      <c r="K18891" s="13">
        <v>5</v>
      </c>
      <c r="L18891" s="10" t="s">
        <v>354</v>
      </c>
      <c r="M18891" s="11" t="s">
        <v>355</v>
      </c>
      <c r="N18891" s="11" t="s">
        <v>356</v>
      </c>
      <c r="O18891" s="11">
        <v>12</v>
      </c>
      <c r="P18891" s="11">
        <v>2014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13309</v>
      </c>
      <c r="AA18891" s="14">
        <v>35.230832999999997</v>
      </c>
      <c r="AB18891" s="14">
        <v>-77.552499999999995</v>
      </c>
      <c r="AC18891" s="15" t="s">
        <v>44</v>
      </c>
      <c r="AD18891" s="15" t="s">
        <v>44</v>
      </c>
      <c r="AE18891" s="11" t="s">
        <v>1468</v>
      </c>
    </row>
    <row r="18892" spans="1:31" ht="14.5" customHeight="1" x14ac:dyDescent="0.35">
      <c r="A18892" s="9">
        <v>59303</v>
      </c>
      <c r="B18892" s="10" t="s">
        <v>15507</v>
      </c>
      <c r="C18892" s="9">
        <v>59562</v>
      </c>
      <c r="D18892" s="10" t="s">
        <v>15508</v>
      </c>
      <c r="E18892" s="10" t="s">
        <v>123</v>
      </c>
      <c r="F18892" s="11" t="s">
        <v>1466</v>
      </c>
      <c r="G18892" s="12" t="s">
        <v>9932</v>
      </c>
      <c r="H18892" s="12" t="s">
        <v>37</v>
      </c>
      <c r="I18892" s="13">
        <v>5</v>
      </c>
      <c r="J18892" s="13">
        <v>5</v>
      </c>
      <c r="K18892" s="13">
        <v>5</v>
      </c>
      <c r="L18892" s="10" t="s">
        <v>354</v>
      </c>
      <c r="M18892" s="11" t="s">
        <v>355</v>
      </c>
      <c r="N18892" s="11" t="s">
        <v>356</v>
      </c>
      <c r="O18892" s="11">
        <v>9</v>
      </c>
      <c r="P18892" s="11">
        <v>2014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2581</v>
      </c>
      <c r="AA18892" s="14">
        <v>34.742221999999998</v>
      </c>
      <c r="AB18892" s="14">
        <v>-79.463059999999999</v>
      </c>
      <c r="AC18892" s="15" t="s">
        <v>44</v>
      </c>
      <c r="AD18892" s="15" t="s">
        <v>44</v>
      </c>
      <c r="AE18892" s="11" t="s">
        <v>1468</v>
      </c>
    </row>
    <row r="18893" spans="1:31" ht="14.5" customHeight="1" x14ac:dyDescent="0.35">
      <c r="A18893" s="9">
        <v>59304</v>
      </c>
      <c r="B18893" s="10" t="s">
        <v>15509</v>
      </c>
      <c r="C18893" s="9">
        <v>59563</v>
      </c>
      <c r="D18893" s="10" t="s">
        <v>15510</v>
      </c>
      <c r="E18893" s="10" t="s">
        <v>123</v>
      </c>
      <c r="F18893" s="11" t="s">
        <v>1466</v>
      </c>
      <c r="G18893" s="12" t="s">
        <v>9932</v>
      </c>
      <c r="H18893" s="12" t="s">
        <v>37</v>
      </c>
      <c r="I18893" s="13">
        <v>5</v>
      </c>
      <c r="J18893" s="13">
        <v>5</v>
      </c>
      <c r="K18893" s="13">
        <v>5</v>
      </c>
      <c r="L18893" s="10" t="s">
        <v>354</v>
      </c>
      <c r="M18893" s="11" t="s">
        <v>355</v>
      </c>
      <c r="N18893" s="11" t="s">
        <v>356</v>
      </c>
      <c r="O18893" s="11">
        <v>8</v>
      </c>
      <c r="P18893" s="11">
        <v>2015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10754</v>
      </c>
      <c r="AA18893" s="14">
        <v>35.220556000000002</v>
      </c>
      <c r="AB18893" s="14">
        <v>-79.551940000000002</v>
      </c>
      <c r="AC18893" s="15" t="s">
        <v>44</v>
      </c>
      <c r="AD18893" s="15" t="s">
        <v>44</v>
      </c>
      <c r="AE18893" s="11" t="s">
        <v>1468</v>
      </c>
    </row>
    <row r="18894" spans="1:31" ht="14.5" customHeight="1" x14ac:dyDescent="0.35">
      <c r="A18894" s="9">
        <v>59305</v>
      </c>
      <c r="B18894" s="10" t="s">
        <v>15511</v>
      </c>
      <c r="C18894" s="9">
        <v>59564</v>
      </c>
      <c r="D18894" s="10" t="s">
        <v>15512</v>
      </c>
      <c r="E18894" s="10" t="s">
        <v>123</v>
      </c>
      <c r="F18894" s="11" t="s">
        <v>1466</v>
      </c>
      <c r="G18894" s="12" t="s">
        <v>9932</v>
      </c>
      <c r="H18894" s="12" t="s">
        <v>37</v>
      </c>
      <c r="I18894" s="13">
        <v>5</v>
      </c>
      <c r="J18894" s="13">
        <v>5</v>
      </c>
      <c r="K18894" s="13">
        <v>5</v>
      </c>
      <c r="L18894" s="10" t="s">
        <v>354</v>
      </c>
      <c r="M18894" s="11" t="s">
        <v>355</v>
      </c>
      <c r="N18894" s="11" t="s">
        <v>356</v>
      </c>
      <c r="O18894" s="11">
        <v>12</v>
      </c>
      <c r="P18894" s="11">
        <v>2014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3117</v>
      </c>
      <c r="AA18894" s="14">
        <v>35.260832999999998</v>
      </c>
      <c r="AB18894" s="14">
        <v>-81.515829999999994</v>
      </c>
      <c r="AC18894" s="15" t="s">
        <v>44</v>
      </c>
      <c r="AD18894" s="15" t="s">
        <v>44</v>
      </c>
      <c r="AE18894" s="11" t="s">
        <v>3109</v>
      </c>
    </row>
    <row r="18895" spans="1:31" ht="14.5" customHeight="1" x14ac:dyDescent="0.35">
      <c r="A18895" s="9">
        <v>59306</v>
      </c>
      <c r="B18895" s="10" t="s">
        <v>15513</v>
      </c>
      <c r="C18895" s="9">
        <v>59565</v>
      </c>
      <c r="D18895" s="10" t="s">
        <v>15514</v>
      </c>
      <c r="E18895" s="10" t="s">
        <v>123</v>
      </c>
      <c r="F18895" s="11" t="s">
        <v>1466</v>
      </c>
      <c r="G18895" s="12" t="s">
        <v>9932</v>
      </c>
      <c r="H18895" s="12" t="s">
        <v>37</v>
      </c>
      <c r="I18895" s="13">
        <v>5</v>
      </c>
      <c r="J18895" s="13">
        <v>5</v>
      </c>
      <c r="K18895" s="13">
        <v>5</v>
      </c>
      <c r="L18895" s="10" t="s">
        <v>354</v>
      </c>
      <c r="M18895" s="11" t="s">
        <v>355</v>
      </c>
      <c r="N18895" s="11" t="s">
        <v>356</v>
      </c>
      <c r="O18895" s="11">
        <v>12</v>
      </c>
      <c r="P18895" s="11">
        <v>2015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13969</v>
      </c>
      <c r="AA18895" s="14">
        <v>35.426667000000002</v>
      </c>
      <c r="AB18895" s="14">
        <v>-78.400000000000006</v>
      </c>
      <c r="AC18895" s="15" t="s">
        <v>44</v>
      </c>
      <c r="AD18895" s="15" t="s">
        <v>44</v>
      </c>
      <c r="AE18895" s="11" t="s">
        <v>1468</v>
      </c>
    </row>
    <row r="18896" spans="1:31" ht="14.5" customHeight="1" x14ac:dyDescent="0.35">
      <c r="A18896" s="9">
        <v>59307</v>
      </c>
      <c r="B18896" s="10" t="s">
        <v>15515</v>
      </c>
      <c r="C18896" s="9">
        <v>59566</v>
      </c>
      <c r="D18896" s="10" t="s">
        <v>15516</v>
      </c>
      <c r="E18896" s="10" t="s">
        <v>123</v>
      </c>
      <c r="F18896" s="11" t="s">
        <v>1466</v>
      </c>
      <c r="G18896" s="12" t="s">
        <v>9932</v>
      </c>
      <c r="H18896" s="12" t="s">
        <v>37</v>
      </c>
      <c r="I18896" s="13">
        <v>4</v>
      </c>
      <c r="J18896" s="13">
        <v>4</v>
      </c>
      <c r="K18896" s="13">
        <v>4</v>
      </c>
      <c r="L18896" s="10" t="s">
        <v>354</v>
      </c>
      <c r="M18896" s="11" t="s">
        <v>355</v>
      </c>
      <c r="N18896" s="11" t="s">
        <v>356</v>
      </c>
      <c r="O18896" s="11">
        <v>3</v>
      </c>
      <c r="P18896" s="11">
        <v>2015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15517</v>
      </c>
      <c r="AA18896" s="14">
        <v>36.126111000000002</v>
      </c>
      <c r="AB18896" s="14">
        <v>-80.79889</v>
      </c>
      <c r="AC18896" s="15" t="s">
        <v>44</v>
      </c>
      <c r="AD18896" s="15" t="s">
        <v>44</v>
      </c>
      <c r="AE18896" s="11" t="s">
        <v>3109</v>
      </c>
    </row>
    <row r="18897" spans="1:31" ht="14.5" customHeight="1" x14ac:dyDescent="0.35">
      <c r="A18897" s="9">
        <v>59308</v>
      </c>
      <c r="B18897" s="10" t="s">
        <v>15518</v>
      </c>
      <c r="C18897" s="9">
        <v>59567</v>
      </c>
      <c r="D18897" s="10" t="s">
        <v>15519</v>
      </c>
      <c r="E18897" s="10" t="s">
        <v>123</v>
      </c>
      <c r="F18897" s="11" t="s">
        <v>1466</v>
      </c>
      <c r="G18897" s="12" t="s">
        <v>9932</v>
      </c>
      <c r="H18897" s="12" t="s">
        <v>37</v>
      </c>
      <c r="I18897" s="13">
        <v>5</v>
      </c>
      <c r="J18897" s="13">
        <v>5</v>
      </c>
      <c r="K18897" s="13">
        <v>5</v>
      </c>
      <c r="L18897" s="10" t="s">
        <v>354</v>
      </c>
      <c r="M18897" s="11" t="s">
        <v>355</v>
      </c>
      <c r="N18897" s="11" t="s">
        <v>356</v>
      </c>
      <c r="O18897" s="11">
        <v>3</v>
      </c>
      <c r="P18897" s="11">
        <v>2017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2750</v>
      </c>
      <c r="AA18897" s="14">
        <v>34.61</v>
      </c>
      <c r="AB18897" s="14">
        <v>-77.924170000000004</v>
      </c>
      <c r="AC18897" s="15" t="s">
        <v>44</v>
      </c>
      <c r="AD18897" s="15" t="s">
        <v>44</v>
      </c>
      <c r="AE18897" s="11" t="s">
        <v>1468</v>
      </c>
    </row>
    <row r="18898" spans="1:31" ht="14.5" customHeight="1" x14ac:dyDescent="0.35">
      <c r="A18898" s="9">
        <v>5416</v>
      </c>
      <c r="B18898" s="10" t="s">
        <v>3106</v>
      </c>
      <c r="C18898" s="9">
        <v>59570</v>
      </c>
      <c r="D18898" s="10" t="s">
        <v>15520</v>
      </c>
      <c r="E18898" s="10" t="s">
        <v>34</v>
      </c>
      <c r="F18898" s="11" t="s">
        <v>1466</v>
      </c>
      <c r="G18898" s="12" t="s">
        <v>9932</v>
      </c>
      <c r="H18898" s="12" t="s">
        <v>37</v>
      </c>
      <c r="I18898" s="13">
        <v>15.4</v>
      </c>
      <c r="J18898" s="13">
        <v>15.4</v>
      </c>
      <c r="K18898" s="13">
        <v>15.4</v>
      </c>
      <c r="L18898" s="10" t="s">
        <v>354</v>
      </c>
      <c r="M18898" s="11" t="s">
        <v>355</v>
      </c>
      <c r="N18898" s="11" t="s">
        <v>356</v>
      </c>
      <c r="O18898" s="11">
        <v>12</v>
      </c>
      <c r="P18898" s="11">
        <v>2016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13268</v>
      </c>
      <c r="AA18898" s="14">
        <v>35.833888999999999</v>
      </c>
      <c r="AB18898" s="14">
        <v>-80.574439999999996</v>
      </c>
      <c r="AC18898" s="15" t="s">
        <v>44</v>
      </c>
      <c r="AD18898" s="15" t="s">
        <v>44</v>
      </c>
      <c r="AE18898" s="11" t="s">
        <v>3109</v>
      </c>
    </row>
    <row r="18899" spans="1:31" ht="14.5" customHeight="1" x14ac:dyDescent="0.35">
      <c r="A18899" s="9">
        <v>58894</v>
      </c>
      <c r="B18899" s="10" t="s">
        <v>14691</v>
      </c>
      <c r="C18899" s="9">
        <v>59573</v>
      </c>
      <c r="D18899" s="10" t="s">
        <v>15521</v>
      </c>
      <c r="E18899" s="10" t="s">
        <v>123</v>
      </c>
      <c r="F18899" s="11" t="s">
        <v>885</v>
      </c>
      <c r="G18899" s="12" t="s">
        <v>15522</v>
      </c>
      <c r="H18899" s="12" t="s">
        <v>37</v>
      </c>
      <c r="I18899" s="13">
        <v>1.1000000000000001</v>
      </c>
      <c r="J18899" s="13">
        <v>1.1000000000000001</v>
      </c>
      <c r="K18899" s="13">
        <v>1.1000000000000001</v>
      </c>
      <c r="L18899" s="10" t="s">
        <v>354</v>
      </c>
      <c r="M18899" s="11" t="s">
        <v>355</v>
      </c>
      <c r="N18899" s="11" t="s">
        <v>356</v>
      </c>
      <c r="O18899" s="11">
        <v>7</v>
      </c>
      <c r="P18899" s="11">
        <v>2014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2052</v>
      </c>
      <c r="AA18899" s="14">
        <v>41.444721999999999</v>
      </c>
      <c r="AB18899" s="14">
        <v>-70.613060000000004</v>
      </c>
      <c r="AC18899" s="15" t="s">
        <v>44</v>
      </c>
      <c r="AD18899" s="15" t="s">
        <v>44</v>
      </c>
      <c r="AE18899" s="11" t="s">
        <v>864</v>
      </c>
    </row>
    <row r="18900" spans="1:31" ht="14.5" customHeight="1" x14ac:dyDescent="0.35">
      <c r="A18900" s="9">
        <v>13559</v>
      </c>
      <c r="B18900" s="10" t="s">
        <v>8435</v>
      </c>
      <c r="C18900" s="9">
        <v>59574</v>
      </c>
      <c r="D18900" s="10" t="s">
        <v>15523</v>
      </c>
      <c r="E18900" s="10" t="s">
        <v>123</v>
      </c>
      <c r="F18900" s="11" t="s">
        <v>2112</v>
      </c>
      <c r="G18900" s="12" t="s">
        <v>15524</v>
      </c>
      <c r="H18900" s="12" t="s">
        <v>37</v>
      </c>
      <c r="I18900" s="13">
        <v>4.8</v>
      </c>
      <c r="J18900" s="13">
        <v>4.5999999999999996</v>
      </c>
      <c r="K18900" s="13">
        <v>4.5999999999999996</v>
      </c>
      <c r="L18900" s="10" t="s">
        <v>648</v>
      </c>
      <c r="M18900" s="11" t="s">
        <v>649</v>
      </c>
      <c r="N18900" s="11" t="s">
        <v>118</v>
      </c>
      <c r="O18900" s="11">
        <v>5</v>
      </c>
      <c r="P18900" s="11">
        <v>2009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2223</v>
      </c>
      <c r="AA18900" s="14">
        <v>41.808610999999999</v>
      </c>
      <c r="AB18900" s="14">
        <v>-86.323890000000006</v>
      </c>
      <c r="AC18900" s="15" t="s">
        <v>44</v>
      </c>
      <c r="AD18900" s="15" t="s">
        <v>44</v>
      </c>
      <c r="AE18900" s="11" t="s">
        <v>159</v>
      </c>
    </row>
    <row r="18901" spans="1:31" ht="14.5" customHeight="1" x14ac:dyDescent="0.35">
      <c r="A18901" s="9">
        <v>59320</v>
      </c>
      <c r="B18901" s="10" t="s">
        <v>15525</v>
      </c>
      <c r="C18901" s="9">
        <v>59575</v>
      </c>
      <c r="D18901" s="10" t="s">
        <v>15526</v>
      </c>
      <c r="E18901" s="10" t="s">
        <v>123</v>
      </c>
      <c r="F18901" s="11" t="s">
        <v>1466</v>
      </c>
      <c r="G18901" s="12" t="s">
        <v>9932</v>
      </c>
      <c r="H18901" s="12" t="s">
        <v>37</v>
      </c>
      <c r="I18901" s="13">
        <v>5</v>
      </c>
      <c r="J18901" s="13">
        <v>5</v>
      </c>
      <c r="K18901" s="13">
        <v>5</v>
      </c>
      <c r="L18901" s="10" t="s">
        <v>354</v>
      </c>
      <c r="M18901" s="11" t="s">
        <v>355</v>
      </c>
      <c r="N18901" s="11" t="s">
        <v>356</v>
      </c>
      <c r="O18901" s="11">
        <v>12</v>
      </c>
      <c r="P18901" s="11">
        <v>2015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8344</v>
      </c>
      <c r="AA18901" s="14">
        <v>34.745832999999998</v>
      </c>
      <c r="AB18901" s="14">
        <v>-78.42944</v>
      </c>
      <c r="AC18901" s="15" t="s">
        <v>44</v>
      </c>
      <c r="AD18901" s="15" t="s">
        <v>44</v>
      </c>
      <c r="AE18901" s="11" t="s">
        <v>1468</v>
      </c>
    </row>
    <row r="18902" spans="1:31" ht="14.5" customHeight="1" x14ac:dyDescent="0.35">
      <c r="A18902" s="9">
        <v>61060</v>
      </c>
      <c r="B18902" s="10" t="s">
        <v>13839</v>
      </c>
      <c r="C18902" s="9">
        <v>59576</v>
      </c>
      <c r="D18902" s="10" t="s">
        <v>15527</v>
      </c>
      <c r="E18902" s="10" t="s">
        <v>123</v>
      </c>
      <c r="F18902" s="11" t="s">
        <v>1466</v>
      </c>
      <c r="G18902" s="12" t="s">
        <v>2068</v>
      </c>
      <c r="H18902" s="12" t="s">
        <v>37</v>
      </c>
      <c r="I18902" s="13">
        <v>5</v>
      </c>
      <c r="J18902" s="13">
        <v>5</v>
      </c>
      <c r="K18902" s="13">
        <v>5</v>
      </c>
      <c r="L18902" s="10" t="s">
        <v>354</v>
      </c>
      <c r="M18902" s="11" t="s">
        <v>355</v>
      </c>
      <c r="N18902" s="11" t="s">
        <v>356</v>
      </c>
      <c r="O18902" s="11">
        <v>11</v>
      </c>
      <c r="P18902" s="11">
        <v>2015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1327</v>
      </c>
      <c r="AA18902" s="14">
        <v>35.817709999999998</v>
      </c>
      <c r="AB18902" s="14">
        <v>-79.771090000000001</v>
      </c>
      <c r="AC18902" s="15" t="s">
        <v>44</v>
      </c>
      <c r="AD18902" s="15" t="s">
        <v>44</v>
      </c>
      <c r="AE18902" s="11" t="s">
        <v>3109</v>
      </c>
    </row>
    <row r="18903" spans="1:31" ht="14.5" customHeight="1" x14ac:dyDescent="0.35">
      <c r="A18903" s="9">
        <v>59322</v>
      </c>
      <c r="B18903" s="10" t="s">
        <v>15528</v>
      </c>
      <c r="C18903" s="9">
        <v>59577</v>
      </c>
      <c r="D18903" s="10" t="s">
        <v>15529</v>
      </c>
      <c r="E18903" s="10" t="s">
        <v>123</v>
      </c>
      <c r="F18903" s="11" t="s">
        <v>1466</v>
      </c>
      <c r="G18903" s="12" t="s">
        <v>9932</v>
      </c>
      <c r="H18903" s="12" t="s">
        <v>37</v>
      </c>
      <c r="I18903" s="13">
        <v>5</v>
      </c>
      <c r="J18903" s="13">
        <v>5</v>
      </c>
      <c r="K18903" s="13">
        <v>5</v>
      </c>
      <c r="L18903" s="10" t="s">
        <v>354</v>
      </c>
      <c r="M18903" s="11" t="s">
        <v>355</v>
      </c>
      <c r="N18903" s="11" t="s">
        <v>356</v>
      </c>
      <c r="O18903" s="11">
        <v>12</v>
      </c>
      <c r="P18903" s="11">
        <v>2015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8441</v>
      </c>
      <c r="AA18903" s="14">
        <v>35.468611000000003</v>
      </c>
      <c r="AB18903" s="14">
        <v>-80.293610000000001</v>
      </c>
      <c r="AC18903" s="15" t="s">
        <v>44</v>
      </c>
      <c r="AD18903" s="15" t="s">
        <v>44</v>
      </c>
      <c r="AE18903" s="11" t="s">
        <v>3109</v>
      </c>
    </row>
    <row r="18904" spans="1:31" ht="14.5" customHeight="1" x14ac:dyDescent="0.35">
      <c r="A18904" s="9">
        <v>59462</v>
      </c>
      <c r="B18904" s="10" t="s">
        <v>14213</v>
      </c>
      <c r="C18904" s="9">
        <v>59578</v>
      </c>
      <c r="D18904" s="10" t="s">
        <v>15530</v>
      </c>
      <c r="E18904" s="10" t="s">
        <v>123</v>
      </c>
      <c r="F18904" s="11" t="s">
        <v>1466</v>
      </c>
      <c r="G18904" s="12" t="s">
        <v>9932</v>
      </c>
      <c r="H18904" s="12" t="s">
        <v>37</v>
      </c>
      <c r="I18904" s="13">
        <v>5</v>
      </c>
      <c r="J18904" s="13">
        <v>5</v>
      </c>
      <c r="K18904" s="13">
        <v>5</v>
      </c>
      <c r="L18904" s="10" t="s">
        <v>354</v>
      </c>
      <c r="M18904" s="11" t="s">
        <v>355</v>
      </c>
      <c r="N18904" s="11" t="s">
        <v>356</v>
      </c>
      <c r="O18904" s="11">
        <v>12</v>
      </c>
      <c r="P18904" s="11">
        <v>2016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1177</v>
      </c>
      <c r="AA18904" s="14">
        <v>34.971944000000001</v>
      </c>
      <c r="AB18904" s="14">
        <v>-80.601939999999999</v>
      </c>
      <c r="AC18904" s="15" t="s">
        <v>44</v>
      </c>
      <c r="AD18904" s="15" t="s">
        <v>44</v>
      </c>
      <c r="AE18904" s="11" t="s">
        <v>3109</v>
      </c>
    </row>
    <row r="18905" spans="1:31" ht="14.5" customHeight="1" x14ac:dyDescent="0.35">
      <c r="A18905" s="9">
        <v>59324</v>
      </c>
      <c r="B18905" s="10" t="s">
        <v>15531</v>
      </c>
      <c r="C18905" s="9">
        <v>59579</v>
      </c>
      <c r="D18905" s="10" t="s">
        <v>15532</v>
      </c>
      <c r="E18905" s="10" t="s">
        <v>123</v>
      </c>
      <c r="F18905" s="11" t="s">
        <v>1466</v>
      </c>
      <c r="G18905" s="12" t="s">
        <v>9932</v>
      </c>
      <c r="H18905" s="12" t="s">
        <v>37</v>
      </c>
      <c r="I18905" s="13">
        <v>2</v>
      </c>
      <c r="J18905" s="13">
        <v>2</v>
      </c>
      <c r="K18905" s="13">
        <v>2</v>
      </c>
      <c r="L18905" s="10" t="s">
        <v>354</v>
      </c>
      <c r="M18905" s="11" t="s">
        <v>355</v>
      </c>
      <c r="N18905" s="11" t="s">
        <v>356</v>
      </c>
      <c r="O18905" s="11">
        <v>3</v>
      </c>
      <c r="P18905" s="11">
        <v>2014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456</v>
      </c>
      <c r="AA18905" s="14">
        <v>36.126944000000002</v>
      </c>
      <c r="AB18905" s="14">
        <v>-78.152500000000003</v>
      </c>
      <c r="AC18905" s="15" t="s">
        <v>44</v>
      </c>
      <c r="AD18905" s="15" t="s">
        <v>44</v>
      </c>
      <c r="AE18905" s="11" t="s">
        <v>1468</v>
      </c>
    </row>
    <row r="18906" spans="1:31" ht="14.5" customHeight="1" x14ac:dyDescent="0.35">
      <c r="A18906" s="9">
        <v>59326</v>
      </c>
      <c r="B18906" s="10" t="s">
        <v>15533</v>
      </c>
      <c r="C18906" s="9">
        <v>59581</v>
      </c>
      <c r="D18906" s="10" t="s">
        <v>15534</v>
      </c>
      <c r="E18906" s="10" t="s">
        <v>123</v>
      </c>
      <c r="F18906" s="11" t="s">
        <v>1466</v>
      </c>
      <c r="G18906" s="12" t="s">
        <v>9932</v>
      </c>
      <c r="H18906" s="12" t="s">
        <v>37</v>
      </c>
      <c r="I18906" s="13">
        <v>5</v>
      </c>
      <c r="J18906" s="13">
        <v>5</v>
      </c>
      <c r="K18906" s="13">
        <v>5</v>
      </c>
      <c r="L18906" s="10" t="s">
        <v>354</v>
      </c>
      <c r="M18906" s="11" t="s">
        <v>355</v>
      </c>
      <c r="N18906" s="11" t="s">
        <v>356</v>
      </c>
      <c r="O18906" s="11">
        <v>12</v>
      </c>
      <c r="P18906" s="11">
        <v>2014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608</v>
      </c>
      <c r="AA18906" s="14">
        <v>36.079166999999998</v>
      </c>
      <c r="AB18906" s="14">
        <v>-79.199719999999999</v>
      </c>
      <c r="AC18906" s="15" t="s">
        <v>44</v>
      </c>
      <c r="AD18906" s="15" t="s">
        <v>44</v>
      </c>
      <c r="AE18906" s="11" t="s">
        <v>3109</v>
      </c>
    </row>
    <row r="18907" spans="1:31" ht="14.5" customHeight="1" x14ac:dyDescent="0.35">
      <c r="A18907" s="9">
        <v>59328</v>
      </c>
      <c r="B18907" s="10" t="s">
        <v>15535</v>
      </c>
      <c r="C18907" s="9">
        <v>59583</v>
      </c>
      <c r="D18907" s="10" t="s">
        <v>15536</v>
      </c>
      <c r="E18907" s="10" t="s">
        <v>123</v>
      </c>
      <c r="F18907" s="11" t="s">
        <v>1466</v>
      </c>
      <c r="G18907" s="12" t="s">
        <v>9932</v>
      </c>
      <c r="H18907" s="12" t="s">
        <v>37</v>
      </c>
      <c r="I18907" s="13">
        <v>5</v>
      </c>
      <c r="J18907" s="13">
        <v>5</v>
      </c>
      <c r="K18907" s="13">
        <v>5</v>
      </c>
      <c r="L18907" s="10" t="s">
        <v>354</v>
      </c>
      <c r="M18907" s="11" t="s">
        <v>355</v>
      </c>
      <c r="N18907" s="11" t="s">
        <v>356</v>
      </c>
      <c r="O18907" s="11">
        <v>6</v>
      </c>
      <c r="P18907" s="11">
        <v>2016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1467</v>
      </c>
      <c r="AA18907" s="14">
        <v>35.204444000000002</v>
      </c>
      <c r="AB18907" s="14">
        <v>-78.681110000000004</v>
      </c>
      <c r="AC18907" s="15" t="s">
        <v>44</v>
      </c>
      <c r="AD18907" s="15" t="s">
        <v>44</v>
      </c>
      <c r="AE18907" s="11" t="s">
        <v>1468</v>
      </c>
    </row>
    <row r="18908" spans="1:31" ht="14.5" customHeight="1" x14ac:dyDescent="0.35">
      <c r="A18908" s="9">
        <v>59329</v>
      </c>
      <c r="B18908" s="10" t="s">
        <v>15537</v>
      </c>
      <c r="C18908" s="9">
        <v>59584</v>
      </c>
      <c r="D18908" s="10" t="s">
        <v>15538</v>
      </c>
      <c r="E18908" s="10" t="s">
        <v>123</v>
      </c>
      <c r="F18908" s="11" t="s">
        <v>1466</v>
      </c>
      <c r="G18908" s="12" t="s">
        <v>9932</v>
      </c>
      <c r="H18908" s="12" t="s">
        <v>37</v>
      </c>
      <c r="I18908" s="13">
        <v>5</v>
      </c>
      <c r="J18908" s="13">
        <v>5</v>
      </c>
      <c r="K18908" s="13">
        <v>5</v>
      </c>
      <c r="L18908" s="10" t="s">
        <v>354</v>
      </c>
      <c r="M18908" s="11" t="s">
        <v>355</v>
      </c>
      <c r="N18908" s="11" t="s">
        <v>356</v>
      </c>
      <c r="O18908" s="11">
        <v>12</v>
      </c>
      <c r="P18908" s="11">
        <v>2015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13969</v>
      </c>
      <c r="AA18908" s="14">
        <v>35.511698000000003</v>
      </c>
      <c r="AB18908" s="14">
        <v>-78.291129999999995</v>
      </c>
      <c r="AC18908" s="15" t="s">
        <v>44</v>
      </c>
      <c r="AD18908" s="15" t="s">
        <v>44</v>
      </c>
      <c r="AE18908" s="11" t="s">
        <v>3109</v>
      </c>
    </row>
    <row r="18909" spans="1:31" ht="14.5" customHeight="1" x14ac:dyDescent="0.35">
      <c r="A18909" s="9">
        <v>59331</v>
      </c>
      <c r="B18909" s="10" t="s">
        <v>15539</v>
      </c>
      <c r="C18909" s="9">
        <v>59586</v>
      </c>
      <c r="D18909" s="10" t="s">
        <v>15540</v>
      </c>
      <c r="E18909" s="10" t="s">
        <v>123</v>
      </c>
      <c r="F18909" s="11" t="s">
        <v>1466</v>
      </c>
      <c r="G18909" s="12" t="s">
        <v>9932</v>
      </c>
      <c r="H18909" s="12" t="s">
        <v>37</v>
      </c>
      <c r="I18909" s="13">
        <v>5</v>
      </c>
      <c r="J18909" s="13">
        <v>5</v>
      </c>
      <c r="K18909" s="13">
        <v>5</v>
      </c>
      <c r="L18909" s="10" t="s">
        <v>354</v>
      </c>
      <c r="M18909" s="11" t="s">
        <v>355</v>
      </c>
      <c r="N18909" s="11" t="s">
        <v>356</v>
      </c>
      <c r="O18909" s="11">
        <v>12</v>
      </c>
      <c r="P18909" s="11">
        <v>2015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8578</v>
      </c>
      <c r="AA18909" s="14">
        <v>35.058332999999998</v>
      </c>
      <c r="AB18909" s="14">
        <v>-77.853610000000003</v>
      </c>
      <c r="AC18909" s="15" t="s">
        <v>44</v>
      </c>
      <c r="AD18909" s="15" t="s">
        <v>44</v>
      </c>
      <c r="AE18909" s="11" t="s">
        <v>1468</v>
      </c>
    </row>
    <row r="18910" spans="1:31" ht="14.5" customHeight="1" x14ac:dyDescent="0.35">
      <c r="A18910" s="9">
        <v>59332</v>
      </c>
      <c r="B18910" s="10" t="s">
        <v>15541</v>
      </c>
      <c r="C18910" s="9">
        <v>59587</v>
      </c>
      <c r="D18910" s="10" t="s">
        <v>15542</v>
      </c>
      <c r="E18910" s="10" t="s">
        <v>123</v>
      </c>
      <c r="F18910" s="11" t="s">
        <v>1466</v>
      </c>
      <c r="G18910" s="12" t="s">
        <v>9932</v>
      </c>
      <c r="H18910" s="12" t="s">
        <v>37</v>
      </c>
      <c r="I18910" s="13">
        <v>3</v>
      </c>
      <c r="J18910" s="13">
        <v>3</v>
      </c>
      <c r="K18910" s="13">
        <v>3</v>
      </c>
      <c r="L18910" s="10" t="s">
        <v>354</v>
      </c>
      <c r="M18910" s="11" t="s">
        <v>355</v>
      </c>
      <c r="N18910" s="11" t="s">
        <v>356</v>
      </c>
      <c r="O18910" s="11">
        <v>6</v>
      </c>
      <c r="P18910" s="11">
        <v>2015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15517</v>
      </c>
      <c r="AA18910" s="14">
        <v>36.199167000000003</v>
      </c>
      <c r="AB18910" s="14">
        <v>-80.697220000000002</v>
      </c>
      <c r="AC18910" s="15" t="s">
        <v>44</v>
      </c>
      <c r="AD18910" s="15" t="s">
        <v>44</v>
      </c>
      <c r="AE18910" s="11" t="s">
        <v>3109</v>
      </c>
    </row>
    <row r="18911" spans="1:31" ht="14.5" customHeight="1" x14ac:dyDescent="0.35">
      <c r="A18911" s="9">
        <v>17650</v>
      </c>
      <c r="B18911" s="10" t="s">
        <v>5065</v>
      </c>
      <c r="C18911" s="9">
        <v>59589</v>
      </c>
      <c r="D18911" s="10" t="s">
        <v>15543</v>
      </c>
      <c r="E18911" s="10" t="s">
        <v>123</v>
      </c>
      <c r="F18911" s="11" t="s">
        <v>1466</v>
      </c>
      <c r="G18911" s="12" t="s">
        <v>9932</v>
      </c>
      <c r="H18911" s="12" t="s">
        <v>37</v>
      </c>
      <c r="I18911" s="13">
        <v>61</v>
      </c>
      <c r="J18911" s="13">
        <v>74.8</v>
      </c>
      <c r="K18911" s="13">
        <v>74.8</v>
      </c>
      <c r="L18911" s="10" t="s">
        <v>354</v>
      </c>
      <c r="M18911" s="11" t="s">
        <v>355</v>
      </c>
      <c r="N18911" s="11" t="s">
        <v>356</v>
      </c>
      <c r="O18911" s="11">
        <v>12</v>
      </c>
      <c r="P18911" s="11">
        <v>2016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3149</v>
      </c>
      <c r="AA18911" s="14">
        <v>35.257778000000002</v>
      </c>
      <c r="AB18911" s="14">
        <v>-81.830560000000006</v>
      </c>
      <c r="AC18911" s="15" t="s">
        <v>44</v>
      </c>
      <c r="AD18911" s="15" t="s">
        <v>44</v>
      </c>
      <c r="AE18911" s="11" t="s">
        <v>3109</v>
      </c>
    </row>
    <row r="18912" spans="1:31" ht="14.5" customHeight="1" x14ac:dyDescent="0.35">
      <c r="A18912" s="9">
        <v>59462</v>
      </c>
      <c r="B18912" s="10" t="s">
        <v>14213</v>
      </c>
      <c r="C18912" s="9">
        <v>59591</v>
      </c>
      <c r="D18912" s="10" t="s">
        <v>15544</v>
      </c>
      <c r="E18912" s="10" t="s">
        <v>123</v>
      </c>
      <c r="F18912" s="11" t="s">
        <v>1466</v>
      </c>
      <c r="G18912" s="12" t="s">
        <v>9932</v>
      </c>
      <c r="H18912" s="12" t="s">
        <v>37</v>
      </c>
      <c r="I18912" s="13">
        <v>5</v>
      </c>
      <c r="J18912" s="13">
        <v>5</v>
      </c>
      <c r="K18912" s="13">
        <v>5</v>
      </c>
      <c r="L18912" s="10" t="s">
        <v>354</v>
      </c>
      <c r="M18912" s="11" t="s">
        <v>355</v>
      </c>
      <c r="N18912" s="11" t="s">
        <v>356</v>
      </c>
      <c r="O18912" s="11">
        <v>12</v>
      </c>
      <c r="P18912" s="11">
        <v>2016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3345</v>
      </c>
      <c r="AA18912" s="14">
        <v>36.435555999999998</v>
      </c>
      <c r="AB18912" s="14">
        <v>-77.566389999999998</v>
      </c>
      <c r="AC18912" s="15" t="s">
        <v>44</v>
      </c>
      <c r="AD18912" s="15" t="s">
        <v>44</v>
      </c>
      <c r="AE18912" s="11" t="s">
        <v>159</v>
      </c>
    </row>
    <row r="18913" spans="1:31" ht="14.5" customHeight="1" x14ac:dyDescent="0.35">
      <c r="A18913" s="9">
        <v>59462</v>
      </c>
      <c r="B18913" s="10" t="s">
        <v>14213</v>
      </c>
      <c r="C18913" s="9">
        <v>59592</v>
      </c>
      <c r="D18913" s="10" t="s">
        <v>15545</v>
      </c>
      <c r="E18913" s="10" t="s">
        <v>123</v>
      </c>
      <c r="F18913" s="11" t="s">
        <v>1466</v>
      </c>
      <c r="G18913" s="12" t="s">
        <v>9932</v>
      </c>
      <c r="H18913" s="12" t="s">
        <v>37</v>
      </c>
      <c r="I18913" s="13">
        <v>5</v>
      </c>
      <c r="J18913" s="13">
        <v>5</v>
      </c>
      <c r="K18913" s="13">
        <v>5</v>
      </c>
      <c r="L18913" s="10" t="s">
        <v>354</v>
      </c>
      <c r="M18913" s="11" t="s">
        <v>355</v>
      </c>
      <c r="N18913" s="11" t="s">
        <v>356</v>
      </c>
      <c r="O18913" s="11">
        <v>12</v>
      </c>
      <c r="P18913" s="11">
        <v>2016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10754</v>
      </c>
      <c r="AA18913" s="14">
        <v>35.243889000000003</v>
      </c>
      <c r="AB18913" s="14">
        <v>-79.321669999999997</v>
      </c>
      <c r="AC18913" s="15" t="s">
        <v>44</v>
      </c>
      <c r="AD18913" s="15" t="s">
        <v>44</v>
      </c>
      <c r="AE18913" s="11" t="s">
        <v>1468</v>
      </c>
    </row>
    <row r="18914" spans="1:31" ht="14.5" customHeight="1" x14ac:dyDescent="0.35">
      <c r="A18914" s="9">
        <v>59338</v>
      </c>
      <c r="B18914" s="10" t="s">
        <v>15546</v>
      </c>
      <c r="C18914" s="9">
        <v>59593</v>
      </c>
      <c r="D18914" s="10" t="s">
        <v>15546</v>
      </c>
      <c r="E18914" s="10" t="s">
        <v>123</v>
      </c>
      <c r="F18914" s="11" t="s">
        <v>1466</v>
      </c>
      <c r="G18914" s="12" t="s">
        <v>9932</v>
      </c>
      <c r="H18914" s="12" t="s">
        <v>37</v>
      </c>
      <c r="I18914" s="13">
        <v>5</v>
      </c>
      <c r="J18914" s="13">
        <v>5</v>
      </c>
      <c r="K18914" s="13">
        <v>5</v>
      </c>
      <c r="L18914" s="10" t="s">
        <v>354</v>
      </c>
      <c r="M18914" s="11" t="s">
        <v>355</v>
      </c>
      <c r="N18914" s="11" t="s">
        <v>356</v>
      </c>
      <c r="O18914" s="11">
        <v>4</v>
      </c>
      <c r="P18914" s="11">
        <v>2017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14287</v>
      </c>
      <c r="AA18914" s="14">
        <v>36.371110999999999</v>
      </c>
      <c r="AB18914" s="14">
        <v>-78.415279999999996</v>
      </c>
      <c r="AC18914" s="15" t="s">
        <v>44</v>
      </c>
      <c r="AD18914" s="15" t="s">
        <v>44</v>
      </c>
      <c r="AE18914" s="11" t="s">
        <v>1468</v>
      </c>
    </row>
    <row r="18915" spans="1:31" ht="14.5" customHeight="1" x14ac:dyDescent="0.35">
      <c r="A18915" s="9">
        <v>59340</v>
      </c>
      <c r="B18915" s="10" t="s">
        <v>15547</v>
      </c>
      <c r="C18915" s="9">
        <v>59595</v>
      </c>
      <c r="D18915" s="10" t="s">
        <v>15548</v>
      </c>
      <c r="E18915" s="10" t="s">
        <v>123</v>
      </c>
      <c r="F18915" s="11" t="s">
        <v>1466</v>
      </c>
      <c r="G18915" s="12" t="s">
        <v>9932</v>
      </c>
      <c r="H18915" s="12" t="s">
        <v>37</v>
      </c>
      <c r="I18915" s="13">
        <v>5</v>
      </c>
      <c r="J18915" s="13">
        <v>5</v>
      </c>
      <c r="K18915" s="13">
        <v>5</v>
      </c>
      <c r="L18915" s="10" t="s">
        <v>354</v>
      </c>
      <c r="M18915" s="11" t="s">
        <v>355</v>
      </c>
      <c r="N18915" s="11" t="s">
        <v>356</v>
      </c>
      <c r="O18915" s="11">
        <v>8</v>
      </c>
      <c r="P18915" s="11">
        <v>2015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3998</v>
      </c>
      <c r="AA18915" s="14">
        <v>35.902222000000002</v>
      </c>
      <c r="AB18915" s="14">
        <v>-81.106110000000001</v>
      </c>
      <c r="AC18915" s="15" t="s">
        <v>44</v>
      </c>
      <c r="AD18915" s="15" t="s">
        <v>44</v>
      </c>
      <c r="AE18915" s="11" t="s">
        <v>3109</v>
      </c>
    </row>
    <row r="18916" spans="1:31" ht="14.5" customHeight="1" x14ac:dyDescent="0.35">
      <c r="A18916" s="9">
        <v>59345</v>
      </c>
      <c r="B18916" s="10" t="s">
        <v>15549</v>
      </c>
      <c r="C18916" s="9">
        <v>59597</v>
      </c>
      <c r="D18916" s="10" t="s">
        <v>15549</v>
      </c>
      <c r="E18916" s="10" t="s">
        <v>123</v>
      </c>
      <c r="F18916" s="11" t="s">
        <v>62</v>
      </c>
      <c r="G18916" s="12" t="s">
        <v>15550</v>
      </c>
      <c r="H18916" s="12" t="s">
        <v>37</v>
      </c>
      <c r="I18916" s="13">
        <v>2.5</v>
      </c>
      <c r="J18916" s="13">
        <v>2.5</v>
      </c>
      <c r="K18916" s="13">
        <v>2.5</v>
      </c>
      <c r="L18916" s="10" t="s">
        <v>354</v>
      </c>
      <c r="M18916" s="11" t="s">
        <v>355</v>
      </c>
      <c r="N18916" s="11" t="s">
        <v>356</v>
      </c>
      <c r="O18916" s="11">
        <v>6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606</v>
      </c>
      <c r="AA18916" s="14">
        <v>34.093333000000001</v>
      </c>
      <c r="AB18916" s="14">
        <v>-117.3194</v>
      </c>
      <c r="AC18916" s="15" t="s">
        <v>44</v>
      </c>
      <c r="AD18916" s="15" t="s">
        <v>44</v>
      </c>
      <c r="AE18916" s="11" t="s">
        <v>126</v>
      </c>
    </row>
    <row r="18917" spans="1:31" ht="14.5" customHeight="1" x14ac:dyDescent="0.35">
      <c r="A18917" s="9">
        <v>59346</v>
      </c>
      <c r="B18917" s="10" t="s">
        <v>15551</v>
      </c>
      <c r="C18917" s="9">
        <v>59598</v>
      </c>
      <c r="D18917" s="10" t="s">
        <v>15551</v>
      </c>
      <c r="E18917" s="10" t="s">
        <v>123</v>
      </c>
      <c r="F18917" s="11" t="s">
        <v>62</v>
      </c>
      <c r="G18917" s="12" t="s">
        <v>15552</v>
      </c>
      <c r="H18917" s="12" t="s">
        <v>37</v>
      </c>
      <c r="I18917" s="13">
        <v>1</v>
      </c>
      <c r="J18917" s="13">
        <v>1</v>
      </c>
      <c r="K18917" s="13">
        <v>1</v>
      </c>
      <c r="L18917" s="10" t="s">
        <v>354</v>
      </c>
      <c r="M18917" s="11" t="s">
        <v>355</v>
      </c>
      <c r="N18917" s="11" t="s">
        <v>356</v>
      </c>
      <c r="O18917" s="11">
        <v>4</v>
      </c>
      <c r="P18917" s="11">
        <v>2015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606</v>
      </c>
      <c r="AA18917" s="14">
        <v>34.042222000000002</v>
      </c>
      <c r="AB18917" s="14">
        <v>-117.3617</v>
      </c>
      <c r="AC18917" s="15" t="s">
        <v>44</v>
      </c>
      <c r="AD18917" s="15" t="s">
        <v>44</v>
      </c>
      <c r="AE18917" s="11" t="s">
        <v>126</v>
      </c>
    </row>
    <row r="18918" spans="1:31" ht="14.5" customHeight="1" x14ac:dyDescent="0.35">
      <c r="A18918" s="9">
        <v>60184</v>
      </c>
      <c r="B18918" s="10" t="s">
        <v>15553</v>
      </c>
      <c r="C18918" s="9">
        <v>59599</v>
      </c>
      <c r="D18918" s="10" t="s">
        <v>15554</v>
      </c>
      <c r="E18918" s="10" t="s">
        <v>123</v>
      </c>
      <c r="F18918" s="11" t="s">
        <v>62</v>
      </c>
      <c r="G18918" s="12" t="s">
        <v>2068</v>
      </c>
      <c r="H18918" s="12" t="s">
        <v>37</v>
      </c>
      <c r="I18918" s="13">
        <v>14</v>
      </c>
      <c r="J18918" s="13">
        <v>13</v>
      </c>
      <c r="K18918" s="13">
        <v>11</v>
      </c>
      <c r="L18918" s="10" t="s">
        <v>354</v>
      </c>
      <c r="M18918" s="11" t="s">
        <v>355</v>
      </c>
      <c r="N18918" s="11" t="s">
        <v>356</v>
      </c>
      <c r="O18918" s="11">
        <v>9</v>
      </c>
      <c r="P18918" s="11">
        <v>2016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567</v>
      </c>
      <c r="AA18918" s="14">
        <v>35.831944</v>
      </c>
      <c r="AB18918" s="14">
        <v>-119.0561</v>
      </c>
      <c r="AC18918" s="15" t="s">
        <v>44</v>
      </c>
      <c r="AD18918" s="15" t="s">
        <v>44</v>
      </c>
      <c r="AE18918" s="11" t="s">
        <v>126</v>
      </c>
    </row>
    <row r="18919" spans="1:31" ht="14.5" customHeight="1" x14ac:dyDescent="0.35">
      <c r="A18919" s="9">
        <v>60185</v>
      </c>
      <c r="B18919" s="10" t="s">
        <v>15555</v>
      </c>
      <c r="C18919" s="9">
        <v>59600</v>
      </c>
      <c r="D18919" s="10" t="s">
        <v>15556</v>
      </c>
      <c r="E18919" s="10" t="s">
        <v>123</v>
      </c>
      <c r="F18919" s="11" t="s">
        <v>62</v>
      </c>
      <c r="G18919" s="12" t="s">
        <v>2068</v>
      </c>
      <c r="H18919" s="12" t="s">
        <v>37</v>
      </c>
      <c r="I18919" s="13">
        <v>20</v>
      </c>
      <c r="J18919" s="13">
        <v>19</v>
      </c>
      <c r="K18919" s="13">
        <v>16</v>
      </c>
      <c r="L18919" s="10" t="s">
        <v>354</v>
      </c>
      <c r="M18919" s="11" t="s">
        <v>355</v>
      </c>
      <c r="N18919" s="11" t="s">
        <v>356</v>
      </c>
      <c r="O18919" s="11">
        <v>9</v>
      </c>
      <c r="P18919" s="11">
        <v>2016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567</v>
      </c>
      <c r="AA18919" s="14">
        <v>35.835833000000001</v>
      </c>
      <c r="AB18919" s="14">
        <v>-119.0561</v>
      </c>
      <c r="AC18919" s="15" t="s">
        <v>44</v>
      </c>
      <c r="AD18919" s="15" t="s">
        <v>44</v>
      </c>
      <c r="AE18919" s="11" t="s">
        <v>126</v>
      </c>
    </row>
    <row r="18920" spans="1:31" ht="14.5" customHeight="1" x14ac:dyDescent="0.35">
      <c r="A18920" s="9">
        <v>15477</v>
      </c>
      <c r="B18920" s="10" t="s">
        <v>11548</v>
      </c>
      <c r="C18920" s="9">
        <v>59601</v>
      </c>
      <c r="D18920" s="10" t="s">
        <v>15557</v>
      </c>
      <c r="E18920" s="10" t="s">
        <v>34</v>
      </c>
      <c r="F18920" s="11" t="s">
        <v>2817</v>
      </c>
      <c r="G18920" s="12" t="s">
        <v>15558</v>
      </c>
      <c r="H18920" s="12" t="s">
        <v>37</v>
      </c>
      <c r="I18920" s="13">
        <v>10</v>
      </c>
      <c r="J18920" s="13">
        <v>10</v>
      </c>
      <c r="K18920" s="13">
        <v>10</v>
      </c>
      <c r="L18920" s="10" t="s">
        <v>354</v>
      </c>
      <c r="M18920" s="11" t="s">
        <v>355</v>
      </c>
      <c r="N18920" s="11" t="s">
        <v>356</v>
      </c>
      <c r="O18920" s="11">
        <v>12</v>
      </c>
      <c r="P18920" s="11">
        <v>2015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2838</v>
      </c>
      <c r="AA18920" s="14">
        <v>39.980277999999998</v>
      </c>
      <c r="AB18920" s="14">
        <v>-74.77028</v>
      </c>
      <c r="AC18920" s="15" t="s">
        <v>44</v>
      </c>
      <c r="AD18920" s="15" t="s">
        <v>44</v>
      </c>
      <c r="AE18920" s="11" t="s">
        <v>159</v>
      </c>
    </row>
    <row r="18921" spans="1:31" ht="14.5" customHeight="1" x14ac:dyDescent="0.35">
      <c r="A18921" s="9">
        <v>61060</v>
      </c>
      <c r="B18921" s="10" t="s">
        <v>13839</v>
      </c>
      <c r="C18921" s="9">
        <v>59603</v>
      </c>
      <c r="D18921" s="10" t="s">
        <v>15559</v>
      </c>
      <c r="E18921" s="10" t="s">
        <v>123</v>
      </c>
      <c r="F18921" s="11" t="s">
        <v>1466</v>
      </c>
      <c r="G18921" s="12" t="s">
        <v>15486</v>
      </c>
      <c r="H18921" s="12" t="s">
        <v>37</v>
      </c>
      <c r="I18921" s="13">
        <v>5</v>
      </c>
      <c r="J18921" s="13">
        <v>5</v>
      </c>
      <c r="K18921" s="13">
        <v>4</v>
      </c>
      <c r="L18921" s="10" t="s">
        <v>354</v>
      </c>
      <c r="M18921" s="11" t="s">
        <v>355</v>
      </c>
      <c r="N18921" s="11" t="s">
        <v>356</v>
      </c>
      <c r="O18921" s="11">
        <v>8</v>
      </c>
      <c r="P18921" s="11">
        <v>2015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3105</v>
      </c>
      <c r="AA18921" s="14">
        <v>34.496943999999999</v>
      </c>
      <c r="AB18921" s="14">
        <v>-79.04889</v>
      </c>
      <c r="AC18921" s="15" t="s">
        <v>44</v>
      </c>
      <c r="AD18921" s="15" t="s">
        <v>44</v>
      </c>
      <c r="AE18921" s="11" t="s">
        <v>1468</v>
      </c>
    </row>
    <row r="18922" spans="1:31" ht="14.5" customHeight="1" x14ac:dyDescent="0.35">
      <c r="A18922" s="9">
        <v>61060</v>
      </c>
      <c r="B18922" s="10" t="s">
        <v>13839</v>
      </c>
      <c r="C18922" s="9">
        <v>59604</v>
      </c>
      <c r="D18922" s="10" t="s">
        <v>15560</v>
      </c>
      <c r="E18922" s="10" t="s">
        <v>123</v>
      </c>
      <c r="F18922" s="11" t="s">
        <v>1466</v>
      </c>
      <c r="G18922" s="12" t="s">
        <v>15486</v>
      </c>
      <c r="H18922" s="12" t="s">
        <v>37</v>
      </c>
      <c r="I18922" s="13">
        <v>5</v>
      </c>
      <c r="J18922" s="13">
        <v>5</v>
      </c>
      <c r="K18922" s="13">
        <v>5</v>
      </c>
      <c r="L18922" s="10" t="s">
        <v>354</v>
      </c>
      <c r="M18922" s="11" t="s">
        <v>355</v>
      </c>
      <c r="N18922" s="11" t="s">
        <v>356</v>
      </c>
      <c r="O18922" s="11">
        <v>5</v>
      </c>
      <c r="P18922" s="11">
        <v>2015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14287</v>
      </c>
      <c r="AA18922" s="14">
        <v>36.414721999999998</v>
      </c>
      <c r="AB18922" s="14">
        <v>-78.459720000000004</v>
      </c>
      <c r="AC18922" s="15" t="s">
        <v>44</v>
      </c>
      <c r="AD18922" s="15" t="s">
        <v>44</v>
      </c>
      <c r="AE18922" s="11" t="s">
        <v>3109</v>
      </c>
    </row>
    <row r="18923" spans="1:31" ht="14.5" customHeight="1" x14ac:dyDescent="0.35">
      <c r="A18923" s="9">
        <v>61060</v>
      </c>
      <c r="B18923" s="10" t="s">
        <v>13839</v>
      </c>
      <c r="C18923" s="9">
        <v>59605</v>
      </c>
      <c r="D18923" s="10" t="s">
        <v>15561</v>
      </c>
      <c r="E18923" s="10" t="s">
        <v>123</v>
      </c>
      <c r="F18923" s="11" t="s">
        <v>1466</v>
      </c>
      <c r="G18923" s="12" t="s">
        <v>15486</v>
      </c>
      <c r="H18923" s="12" t="s">
        <v>37</v>
      </c>
      <c r="I18923" s="13">
        <v>5</v>
      </c>
      <c r="J18923" s="13">
        <v>5</v>
      </c>
      <c r="K18923" s="13">
        <v>4</v>
      </c>
      <c r="L18923" s="10" t="s">
        <v>354</v>
      </c>
      <c r="M18923" s="11" t="s">
        <v>355</v>
      </c>
      <c r="N18923" s="11" t="s">
        <v>356</v>
      </c>
      <c r="O18923" s="11">
        <v>5</v>
      </c>
      <c r="P18923" s="11">
        <v>2015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14287</v>
      </c>
      <c r="AA18923" s="14">
        <v>36.325000000000003</v>
      </c>
      <c r="AB18923" s="14">
        <v>-78.343059999999994</v>
      </c>
      <c r="AC18923" s="15" t="s">
        <v>44</v>
      </c>
      <c r="AD18923" s="15" t="s">
        <v>44</v>
      </c>
      <c r="AE18923" s="11" t="s">
        <v>1468</v>
      </c>
    </row>
    <row r="18924" spans="1:31" ht="14.5" customHeight="1" x14ac:dyDescent="0.35">
      <c r="A18924" s="9">
        <v>61060</v>
      </c>
      <c r="B18924" s="10" t="s">
        <v>13839</v>
      </c>
      <c r="C18924" s="9">
        <v>59606</v>
      </c>
      <c r="D18924" s="10" t="s">
        <v>15562</v>
      </c>
      <c r="E18924" s="10" t="s">
        <v>123</v>
      </c>
      <c r="F18924" s="11" t="s">
        <v>1466</v>
      </c>
      <c r="G18924" s="12" t="s">
        <v>15486</v>
      </c>
      <c r="H18924" s="12" t="s">
        <v>37</v>
      </c>
      <c r="I18924" s="13">
        <v>3.5</v>
      </c>
      <c r="J18924" s="13">
        <v>3.5</v>
      </c>
      <c r="K18924" s="13">
        <v>3</v>
      </c>
      <c r="L18924" s="10" t="s">
        <v>354</v>
      </c>
      <c r="M18924" s="11" t="s">
        <v>355</v>
      </c>
      <c r="N18924" s="11" t="s">
        <v>356</v>
      </c>
      <c r="O18924" s="11">
        <v>4</v>
      </c>
      <c r="P18924" s="11">
        <v>2015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1563</v>
      </c>
      <c r="AA18924" s="14">
        <v>36.25</v>
      </c>
      <c r="AB18924" s="14">
        <v>-78.25</v>
      </c>
      <c r="AC18924" s="15" t="s">
        <v>44</v>
      </c>
      <c r="AD18924" s="15" t="s">
        <v>44</v>
      </c>
      <c r="AE18924" s="11" t="s">
        <v>1468</v>
      </c>
    </row>
    <row r="18925" spans="1:31" ht="14.5" customHeight="1" x14ac:dyDescent="0.35">
      <c r="A18925" s="9">
        <v>58468</v>
      </c>
      <c r="B18925" s="10" t="s">
        <v>13603</v>
      </c>
      <c r="C18925" s="9">
        <v>59607</v>
      </c>
      <c r="D18925" s="10" t="s">
        <v>15563</v>
      </c>
      <c r="E18925" s="10" t="s">
        <v>123</v>
      </c>
      <c r="F18925" s="11" t="s">
        <v>62</v>
      </c>
      <c r="G18925" s="12" t="s">
        <v>15564</v>
      </c>
      <c r="H18925" s="12" t="s">
        <v>37</v>
      </c>
      <c r="I18925" s="13">
        <v>20</v>
      </c>
      <c r="J18925" s="13">
        <v>20</v>
      </c>
      <c r="K18925" s="13">
        <v>20</v>
      </c>
      <c r="L18925" s="10" t="s">
        <v>354</v>
      </c>
      <c r="M18925" s="11" t="s">
        <v>355</v>
      </c>
      <c r="N18925" s="11" t="s">
        <v>356</v>
      </c>
      <c r="O18925" s="11">
        <v>12</v>
      </c>
      <c r="P18925" s="11">
        <v>2015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604</v>
      </c>
      <c r="AA18925" s="14">
        <v>35.115278000000004</v>
      </c>
      <c r="AB18925" s="14">
        <v>-119.31780000000001</v>
      </c>
      <c r="AC18925" s="15" t="s">
        <v>44</v>
      </c>
      <c r="AD18925" s="15" t="s">
        <v>44</v>
      </c>
      <c r="AE18925" s="11" t="s">
        <v>126</v>
      </c>
    </row>
    <row r="18926" spans="1:31" ht="14.5" customHeight="1" x14ac:dyDescent="0.35">
      <c r="A18926" s="9">
        <v>59353</v>
      </c>
      <c r="B18926" s="10" t="s">
        <v>15565</v>
      </c>
      <c r="C18926" s="9">
        <v>59610</v>
      </c>
      <c r="D18926" s="10" t="s">
        <v>15565</v>
      </c>
      <c r="E18926" s="10" t="s">
        <v>123</v>
      </c>
      <c r="F18926" s="11" t="s">
        <v>62</v>
      </c>
      <c r="G18926" s="12" t="s">
        <v>15566</v>
      </c>
      <c r="H18926" s="12" t="s">
        <v>37</v>
      </c>
      <c r="I18926" s="13">
        <v>20</v>
      </c>
      <c r="J18926" s="13">
        <v>20</v>
      </c>
      <c r="K18926" s="13">
        <v>20</v>
      </c>
      <c r="L18926" s="10" t="s">
        <v>354</v>
      </c>
      <c r="M18926" s="11" t="s">
        <v>355</v>
      </c>
      <c r="N18926" s="11" t="s">
        <v>356</v>
      </c>
      <c r="O18926" s="11">
        <v>8</v>
      </c>
      <c r="P18926" s="11">
        <v>2015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792</v>
      </c>
      <c r="AA18926" s="14">
        <v>33.74</v>
      </c>
      <c r="AB18926" s="14">
        <v>-117.0106</v>
      </c>
      <c r="AC18926" s="15" t="s">
        <v>44</v>
      </c>
      <c r="AD18926" s="15" t="s">
        <v>44</v>
      </c>
      <c r="AE18926" s="11" t="s">
        <v>126</v>
      </c>
    </row>
    <row r="18927" spans="1:31" ht="14.5" customHeight="1" x14ac:dyDescent="0.35">
      <c r="A18927" s="9">
        <v>59354</v>
      </c>
      <c r="B18927" s="10" t="s">
        <v>15567</v>
      </c>
      <c r="C18927" s="9">
        <v>59611</v>
      </c>
      <c r="D18927" s="10" t="s">
        <v>15567</v>
      </c>
      <c r="E18927" s="10" t="s">
        <v>123</v>
      </c>
      <c r="F18927" s="11" t="s">
        <v>343</v>
      </c>
      <c r="G18927" s="12" t="s">
        <v>15568</v>
      </c>
      <c r="H18927" s="12" t="s">
        <v>37</v>
      </c>
      <c r="I18927" s="13">
        <v>6</v>
      </c>
      <c r="J18927" s="13">
        <v>6</v>
      </c>
      <c r="K18927" s="13">
        <v>6</v>
      </c>
      <c r="L18927" s="10" t="s">
        <v>354</v>
      </c>
      <c r="M18927" s="11" t="s">
        <v>355</v>
      </c>
      <c r="N18927" s="11" t="s">
        <v>356</v>
      </c>
      <c r="O18927" s="11">
        <v>8</v>
      </c>
      <c r="P18927" s="11">
        <v>2015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1086</v>
      </c>
      <c r="AA18927" s="14">
        <v>28.066389000000001</v>
      </c>
      <c r="AB18927" s="14">
        <v>-82.017499999999998</v>
      </c>
      <c r="AC18927" s="15" t="s">
        <v>44</v>
      </c>
      <c r="AD18927" s="15" t="s">
        <v>44</v>
      </c>
      <c r="AE18927" s="11" t="s">
        <v>912</v>
      </c>
    </row>
    <row r="18928" spans="1:31" ht="14.5" customHeight="1" x14ac:dyDescent="0.35">
      <c r="A18928" s="9">
        <v>59356</v>
      </c>
      <c r="B18928" s="10" t="s">
        <v>15569</v>
      </c>
      <c r="C18928" s="9">
        <v>59613</v>
      </c>
      <c r="D18928" s="10" t="s">
        <v>15570</v>
      </c>
      <c r="E18928" s="10" t="s">
        <v>202</v>
      </c>
      <c r="F18928" s="11" t="s">
        <v>233</v>
      </c>
      <c r="G18928" s="12" t="s">
        <v>15571</v>
      </c>
      <c r="H18928" s="12" t="s">
        <v>37</v>
      </c>
      <c r="I18928" s="13">
        <v>1.2</v>
      </c>
      <c r="J18928" s="13">
        <v>1.2</v>
      </c>
      <c r="K18928" s="13">
        <v>1.2</v>
      </c>
      <c r="L18928" s="10" t="s">
        <v>354</v>
      </c>
      <c r="M18928" s="11" t="s">
        <v>355</v>
      </c>
      <c r="N18928" s="11" t="s">
        <v>356</v>
      </c>
      <c r="O18928" s="11">
        <v>12</v>
      </c>
      <c r="P18928" s="11">
        <v>2014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1362</v>
      </c>
      <c r="AA18928" s="14">
        <v>43.244444000000001</v>
      </c>
      <c r="AB18928" s="14">
        <v>-77.174719999999994</v>
      </c>
      <c r="AC18928" s="15" t="s">
        <v>44</v>
      </c>
      <c r="AD18928" s="15" t="s">
        <v>44</v>
      </c>
      <c r="AE18928" s="11" t="s">
        <v>235</v>
      </c>
    </row>
    <row r="18929" spans="1:31" ht="14.5" customHeight="1" x14ac:dyDescent="0.35">
      <c r="A18929" s="9">
        <v>40229</v>
      </c>
      <c r="B18929" s="10" t="s">
        <v>5164</v>
      </c>
      <c r="C18929" s="9">
        <v>59614</v>
      </c>
      <c r="D18929" s="10" t="s">
        <v>15572</v>
      </c>
      <c r="E18929" s="10" t="s">
        <v>34</v>
      </c>
      <c r="F18929" s="11" t="s">
        <v>3780</v>
      </c>
      <c r="G18929" s="12" t="s">
        <v>15573</v>
      </c>
      <c r="H18929" s="12" t="s">
        <v>37</v>
      </c>
      <c r="I18929" s="13">
        <v>0.6</v>
      </c>
      <c r="J18929" s="13">
        <v>0.6</v>
      </c>
      <c r="K18929" s="13">
        <v>0.6</v>
      </c>
      <c r="L18929" s="10" t="s">
        <v>111</v>
      </c>
      <c r="M18929" s="11" t="s">
        <v>112</v>
      </c>
      <c r="N18929" s="11" t="s">
        <v>118</v>
      </c>
      <c r="O18929" s="11">
        <v>5</v>
      </c>
      <c r="P18929" s="11">
        <v>2016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1372</v>
      </c>
      <c r="AA18929" s="14">
        <v>38.421388999999998</v>
      </c>
      <c r="AB18929" s="14">
        <v>-79.591390000000004</v>
      </c>
      <c r="AC18929" s="15" t="s">
        <v>44</v>
      </c>
      <c r="AD18929" s="15" t="s">
        <v>44</v>
      </c>
      <c r="AE18929" s="11" t="s">
        <v>159</v>
      </c>
    </row>
    <row r="18930" spans="1:31" ht="14.5" customHeight="1" x14ac:dyDescent="0.35">
      <c r="A18930" s="9">
        <v>40229</v>
      </c>
      <c r="B18930" s="10" t="s">
        <v>5164</v>
      </c>
      <c r="C18930" s="9">
        <v>59614</v>
      </c>
      <c r="D18930" s="10" t="s">
        <v>15572</v>
      </c>
      <c r="E18930" s="10" t="s">
        <v>34</v>
      </c>
      <c r="F18930" s="11" t="s">
        <v>3780</v>
      </c>
      <c r="G18930" s="12" t="s">
        <v>15574</v>
      </c>
      <c r="H18930" s="12" t="s">
        <v>37</v>
      </c>
      <c r="I18930" s="13">
        <v>0.6</v>
      </c>
      <c r="J18930" s="13">
        <v>0.6</v>
      </c>
      <c r="K18930" s="13">
        <v>0.6</v>
      </c>
      <c r="L18930" s="10" t="s">
        <v>111</v>
      </c>
      <c r="M18930" s="11" t="s">
        <v>112</v>
      </c>
      <c r="N18930" s="11" t="s">
        <v>118</v>
      </c>
      <c r="O18930" s="11">
        <v>5</v>
      </c>
      <c r="P18930" s="11">
        <v>2016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1372</v>
      </c>
      <c r="AA18930" s="14">
        <v>38.421388999999998</v>
      </c>
      <c r="AB18930" s="14">
        <v>-79.591390000000004</v>
      </c>
      <c r="AC18930" s="15" t="s">
        <v>44</v>
      </c>
      <c r="AD18930" s="15" t="s">
        <v>44</v>
      </c>
      <c r="AE18930" s="11" t="s">
        <v>159</v>
      </c>
    </row>
    <row r="18931" spans="1:31" ht="14.5" customHeight="1" x14ac:dyDescent="0.35">
      <c r="A18931" s="9">
        <v>40229</v>
      </c>
      <c r="B18931" s="10" t="s">
        <v>5164</v>
      </c>
      <c r="C18931" s="9">
        <v>59614</v>
      </c>
      <c r="D18931" s="10" t="s">
        <v>15572</v>
      </c>
      <c r="E18931" s="10" t="s">
        <v>34</v>
      </c>
      <c r="F18931" s="11" t="s">
        <v>3780</v>
      </c>
      <c r="G18931" s="12" t="s">
        <v>15575</v>
      </c>
      <c r="H18931" s="12" t="s">
        <v>37</v>
      </c>
      <c r="I18931" s="13">
        <v>0.6</v>
      </c>
      <c r="J18931" s="13">
        <v>0.6</v>
      </c>
      <c r="K18931" s="13">
        <v>0.6</v>
      </c>
      <c r="L18931" s="10" t="s">
        <v>111</v>
      </c>
      <c r="M18931" s="11" t="s">
        <v>112</v>
      </c>
      <c r="N18931" s="11" t="s">
        <v>118</v>
      </c>
      <c r="O18931" s="11">
        <v>5</v>
      </c>
      <c r="P18931" s="11">
        <v>2016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1372</v>
      </c>
      <c r="AA18931" s="14">
        <v>38.421388999999998</v>
      </c>
      <c r="AB18931" s="14">
        <v>-79.591390000000004</v>
      </c>
      <c r="AC18931" s="15" t="s">
        <v>44</v>
      </c>
      <c r="AD18931" s="15" t="s">
        <v>44</v>
      </c>
      <c r="AE18931" s="11" t="s">
        <v>159</v>
      </c>
    </row>
    <row r="18932" spans="1:31" ht="14.5" customHeight="1" x14ac:dyDescent="0.35">
      <c r="A18932" s="9">
        <v>40229</v>
      </c>
      <c r="B18932" s="10" t="s">
        <v>5164</v>
      </c>
      <c r="C18932" s="9">
        <v>59614</v>
      </c>
      <c r="D18932" s="10" t="s">
        <v>15572</v>
      </c>
      <c r="E18932" s="10" t="s">
        <v>34</v>
      </c>
      <c r="F18932" s="11" t="s">
        <v>3780</v>
      </c>
      <c r="G18932" s="12" t="s">
        <v>15576</v>
      </c>
      <c r="H18932" s="12" t="s">
        <v>37</v>
      </c>
      <c r="I18932" s="13">
        <v>0.6</v>
      </c>
      <c r="J18932" s="13">
        <v>0.6</v>
      </c>
      <c r="K18932" s="13">
        <v>0.6</v>
      </c>
      <c r="L18932" s="10" t="s">
        <v>111</v>
      </c>
      <c r="M18932" s="11" t="s">
        <v>112</v>
      </c>
      <c r="N18932" s="11" t="s">
        <v>118</v>
      </c>
      <c r="O18932" s="11">
        <v>5</v>
      </c>
      <c r="P18932" s="11">
        <v>2016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1372</v>
      </c>
      <c r="AA18932" s="14">
        <v>38.421388999999998</v>
      </c>
      <c r="AB18932" s="14">
        <v>-79.591390000000004</v>
      </c>
      <c r="AC18932" s="15" t="s">
        <v>44</v>
      </c>
      <c r="AD18932" s="15" t="s">
        <v>44</v>
      </c>
      <c r="AE18932" s="11" t="s">
        <v>159</v>
      </c>
    </row>
    <row r="18933" spans="1:31" ht="14.5" customHeight="1" x14ac:dyDescent="0.35">
      <c r="A18933" s="9">
        <v>40229</v>
      </c>
      <c r="B18933" s="10" t="s">
        <v>5164</v>
      </c>
      <c r="C18933" s="9">
        <v>59614</v>
      </c>
      <c r="D18933" s="10" t="s">
        <v>15572</v>
      </c>
      <c r="E18933" s="10" t="s">
        <v>34</v>
      </c>
      <c r="F18933" s="11" t="s">
        <v>3780</v>
      </c>
      <c r="G18933" s="12" t="s">
        <v>15577</v>
      </c>
      <c r="H18933" s="12" t="s">
        <v>37</v>
      </c>
      <c r="I18933" s="13">
        <v>0.6</v>
      </c>
      <c r="J18933" s="13">
        <v>0.6</v>
      </c>
      <c r="K18933" s="13">
        <v>0.6</v>
      </c>
      <c r="L18933" s="10" t="s">
        <v>111</v>
      </c>
      <c r="M18933" s="11" t="s">
        <v>112</v>
      </c>
      <c r="N18933" s="11" t="s">
        <v>118</v>
      </c>
      <c r="O18933" s="11">
        <v>5</v>
      </c>
      <c r="P18933" s="11">
        <v>2016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1372</v>
      </c>
      <c r="AA18933" s="14">
        <v>38.421388999999998</v>
      </c>
      <c r="AB18933" s="14">
        <v>-79.591390000000004</v>
      </c>
      <c r="AC18933" s="15" t="s">
        <v>44</v>
      </c>
      <c r="AD18933" s="15" t="s">
        <v>44</v>
      </c>
      <c r="AE18933" s="11" t="s">
        <v>159</v>
      </c>
    </row>
    <row r="18934" spans="1:31" ht="14.5" customHeight="1" x14ac:dyDescent="0.35">
      <c r="A18934" s="9">
        <v>40229</v>
      </c>
      <c r="B18934" s="10" t="s">
        <v>5164</v>
      </c>
      <c r="C18934" s="9">
        <v>59614</v>
      </c>
      <c r="D18934" s="10" t="s">
        <v>15572</v>
      </c>
      <c r="E18934" s="10" t="s">
        <v>34</v>
      </c>
      <c r="F18934" s="11" t="s">
        <v>3780</v>
      </c>
      <c r="G18934" s="12" t="s">
        <v>15578</v>
      </c>
      <c r="H18934" s="12" t="s">
        <v>37</v>
      </c>
      <c r="I18934" s="13">
        <v>0.6</v>
      </c>
      <c r="J18934" s="13">
        <v>0.6</v>
      </c>
      <c r="K18934" s="13">
        <v>0.6</v>
      </c>
      <c r="L18934" s="10" t="s">
        <v>111</v>
      </c>
      <c r="M18934" s="11" t="s">
        <v>112</v>
      </c>
      <c r="N18934" s="11" t="s">
        <v>118</v>
      </c>
      <c r="O18934" s="11">
        <v>5</v>
      </c>
      <c r="P18934" s="11">
        <v>2016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1372</v>
      </c>
      <c r="AA18934" s="14">
        <v>38.421388999999998</v>
      </c>
      <c r="AB18934" s="14">
        <v>-79.591390000000004</v>
      </c>
      <c r="AC18934" s="15" t="s">
        <v>44</v>
      </c>
      <c r="AD18934" s="15" t="s">
        <v>44</v>
      </c>
      <c r="AE18934" s="11" t="s">
        <v>159</v>
      </c>
    </row>
    <row r="18935" spans="1:31" ht="14.5" customHeight="1" x14ac:dyDescent="0.35">
      <c r="A18935" s="9">
        <v>40229</v>
      </c>
      <c r="B18935" s="10" t="s">
        <v>5164</v>
      </c>
      <c r="C18935" s="9">
        <v>59614</v>
      </c>
      <c r="D18935" s="10" t="s">
        <v>15572</v>
      </c>
      <c r="E18935" s="10" t="s">
        <v>34</v>
      </c>
      <c r="F18935" s="11" t="s">
        <v>3780</v>
      </c>
      <c r="G18935" s="12" t="s">
        <v>15579</v>
      </c>
      <c r="H18935" s="12" t="s">
        <v>37</v>
      </c>
      <c r="I18935" s="13">
        <v>0.6</v>
      </c>
      <c r="J18935" s="13">
        <v>0.6</v>
      </c>
      <c r="K18935" s="13">
        <v>0.6</v>
      </c>
      <c r="L18935" s="10" t="s">
        <v>111</v>
      </c>
      <c r="M18935" s="11" t="s">
        <v>112</v>
      </c>
      <c r="N18935" s="11" t="s">
        <v>118</v>
      </c>
      <c r="O18935" s="11">
        <v>5</v>
      </c>
      <c r="P18935" s="11">
        <v>2016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1372</v>
      </c>
      <c r="AA18935" s="14">
        <v>38.421388999999998</v>
      </c>
      <c r="AB18935" s="14">
        <v>-79.591390000000004</v>
      </c>
      <c r="AC18935" s="15" t="s">
        <v>44</v>
      </c>
      <c r="AD18935" s="15" t="s">
        <v>44</v>
      </c>
      <c r="AE18935" s="11" t="s">
        <v>159</v>
      </c>
    </row>
    <row r="18936" spans="1:31" ht="14.5" customHeight="1" x14ac:dyDescent="0.35">
      <c r="A18936" s="9">
        <v>40229</v>
      </c>
      <c r="B18936" s="10" t="s">
        <v>5164</v>
      </c>
      <c r="C18936" s="9">
        <v>59614</v>
      </c>
      <c r="D18936" s="10" t="s">
        <v>15572</v>
      </c>
      <c r="E18936" s="10" t="s">
        <v>34</v>
      </c>
      <c r="F18936" s="11" t="s">
        <v>3780</v>
      </c>
      <c r="G18936" s="12" t="s">
        <v>15580</v>
      </c>
      <c r="H18936" s="12" t="s">
        <v>37</v>
      </c>
      <c r="I18936" s="13">
        <v>0.6</v>
      </c>
      <c r="J18936" s="13">
        <v>0.6</v>
      </c>
      <c r="K18936" s="13">
        <v>0.6</v>
      </c>
      <c r="L18936" s="10" t="s">
        <v>111</v>
      </c>
      <c r="M18936" s="11" t="s">
        <v>112</v>
      </c>
      <c r="N18936" s="11" t="s">
        <v>118</v>
      </c>
      <c r="O18936" s="11">
        <v>5</v>
      </c>
      <c r="P18936" s="11">
        <v>2016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1372</v>
      </c>
      <c r="AA18936" s="14">
        <v>38.421388999999998</v>
      </c>
      <c r="AB18936" s="14">
        <v>-79.591390000000004</v>
      </c>
      <c r="AC18936" s="15" t="s">
        <v>44</v>
      </c>
      <c r="AD18936" s="15" t="s">
        <v>44</v>
      </c>
      <c r="AE18936" s="11" t="s">
        <v>159</v>
      </c>
    </row>
    <row r="18937" spans="1:31" ht="14.5" customHeight="1" x14ac:dyDescent="0.35">
      <c r="A18937" s="9">
        <v>40229</v>
      </c>
      <c r="B18937" s="10" t="s">
        <v>5164</v>
      </c>
      <c r="C18937" s="9">
        <v>59614</v>
      </c>
      <c r="D18937" s="10" t="s">
        <v>15572</v>
      </c>
      <c r="E18937" s="10" t="s">
        <v>34</v>
      </c>
      <c r="F18937" s="11" t="s">
        <v>3780</v>
      </c>
      <c r="G18937" s="12" t="s">
        <v>15581</v>
      </c>
      <c r="H18937" s="12" t="s">
        <v>37</v>
      </c>
      <c r="I18937" s="13">
        <v>0.6</v>
      </c>
      <c r="J18937" s="13">
        <v>0.6</v>
      </c>
      <c r="K18937" s="13">
        <v>0.6</v>
      </c>
      <c r="L18937" s="10" t="s">
        <v>111</v>
      </c>
      <c r="M18937" s="11" t="s">
        <v>112</v>
      </c>
      <c r="N18937" s="11" t="s">
        <v>118</v>
      </c>
      <c r="O18937" s="11">
        <v>5</v>
      </c>
      <c r="P18937" s="11">
        <v>2016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1372</v>
      </c>
      <c r="AA18937" s="14">
        <v>38.421388999999998</v>
      </c>
      <c r="AB18937" s="14">
        <v>-79.591390000000004</v>
      </c>
      <c r="AC18937" s="15" t="s">
        <v>44</v>
      </c>
      <c r="AD18937" s="15" t="s">
        <v>44</v>
      </c>
      <c r="AE18937" s="11" t="s">
        <v>159</v>
      </c>
    </row>
    <row r="18938" spans="1:31" ht="14.5" customHeight="1" x14ac:dyDescent="0.35">
      <c r="A18938" s="9">
        <v>40229</v>
      </c>
      <c r="B18938" s="10" t="s">
        <v>5164</v>
      </c>
      <c r="C18938" s="9">
        <v>59614</v>
      </c>
      <c r="D18938" s="10" t="s">
        <v>15572</v>
      </c>
      <c r="E18938" s="10" t="s">
        <v>34</v>
      </c>
      <c r="F18938" s="11" t="s">
        <v>3780</v>
      </c>
      <c r="G18938" s="12" t="s">
        <v>15582</v>
      </c>
      <c r="H18938" s="12" t="s">
        <v>37</v>
      </c>
      <c r="I18938" s="13">
        <v>0.6</v>
      </c>
      <c r="J18938" s="13">
        <v>0.6</v>
      </c>
      <c r="K18938" s="13">
        <v>0.6</v>
      </c>
      <c r="L18938" s="10" t="s">
        <v>111</v>
      </c>
      <c r="M18938" s="11" t="s">
        <v>112</v>
      </c>
      <c r="N18938" s="11" t="s">
        <v>118</v>
      </c>
      <c r="O18938" s="11">
        <v>5</v>
      </c>
      <c r="P18938" s="11">
        <v>2016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1372</v>
      </c>
      <c r="AA18938" s="14">
        <v>38.421388999999998</v>
      </c>
      <c r="AB18938" s="14">
        <v>-79.591390000000004</v>
      </c>
      <c r="AC18938" s="15" t="s">
        <v>44</v>
      </c>
      <c r="AD18938" s="15" t="s">
        <v>44</v>
      </c>
      <c r="AE18938" s="11" t="s">
        <v>159</v>
      </c>
    </row>
    <row r="18939" spans="1:31" ht="14.5" customHeight="1" x14ac:dyDescent="0.35">
      <c r="A18939" s="9">
        <v>59300</v>
      </c>
      <c r="B18939" s="10" t="s">
        <v>11900</v>
      </c>
      <c r="C18939" s="9">
        <v>59618</v>
      </c>
      <c r="D18939" s="10" t="s">
        <v>15583</v>
      </c>
      <c r="E18939" s="10" t="s">
        <v>34</v>
      </c>
      <c r="F18939" s="11" t="s">
        <v>228</v>
      </c>
      <c r="G18939" s="12" t="s">
        <v>15584</v>
      </c>
      <c r="H18939" s="12" t="s">
        <v>37</v>
      </c>
      <c r="I18939" s="13">
        <v>9.1</v>
      </c>
      <c r="J18939" s="13">
        <v>9</v>
      </c>
      <c r="K18939" s="13">
        <v>9</v>
      </c>
      <c r="L18939" s="10" t="s">
        <v>354</v>
      </c>
      <c r="M18939" s="11" t="s">
        <v>355</v>
      </c>
      <c r="N18939" s="11" t="s">
        <v>356</v>
      </c>
      <c r="O18939" s="11">
        <v>1</v>
      </c>
      <c r="P18939" s="11">
        <v>2015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4530</v>
      </c>
      <c r="AA18939" s="14">
        <v>34.81</v>
      </c>
      <c r="AB18939" s="14">
        <v>-106.52</v>
      </c>
      <c r="AC18939" s="15" t="s">
        <v>44</v>
      </c>
      <c r="AD18939" s="15" t="s">
        <v>44</v>
      </c>
      <c r="AE18939" s="11" t="s">
        <v>2875</v>
      </c>
    </row>
    <row r="18940" spans="1:31" ht="14.5" customHeight="1" x14ac:dyDescent="0.35">
      <c r="A18940" s="9">
        <v>59300</v>
      </c>
      <c r="B18940" s="10" t="s">
        <v>11900</v>
      </c>
      <c r="C18940" s="9">
        <v>59619</v>
      </c>
      <c r="D18940" s="10" t="s">
        <v>15585</v>
      </c>
      <c r="E18940" s="10" t="s">
        <v>34</v>
      </c>
      <c r="F18940" s="11" t="s">
        <v>228</v>
      </c>
      <c r="G18940" s="12" t="s">
        <v>15586</v>
      </c>
      <c r="H18940" s="12" t="s">
        <v>37</v>
      </c>
      <c r="I18940" s="13">
        <v>7.6</v>
      </c>
      <c r="J18940" s="13">
        <v>7.6</v>
      </c>
      <c r="K18940" s="13">
        <v>7.6</v>
      </c>
      <c r="L18940" s="10" t="s">
        <v>354</v>
      </c>
      <c r="M18940" s="11" t="s">
        <v>355</v>
      </c>
      <c r="N18940" s="11" t="s">
        <v>356</v>
      </c>
      <c r="O18940" s="11">
        <v>2</v>
      </c>
      <c r="P18940" s="11">
        <v>2015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15585</v>
      </c>
      <c r="AA18940" s="14">
        <v>35.201149999999998</v>
      </c>
      <c r="AB18940" s="14">
        <v>-107.2452</v>
      </c>
      <c r="AC18940" s="15" t="s">
        <v>44</v>
      </c>
      <c r="AD18940" s="15" t="s">
        <v>44</v>
      </c>
      <c r="AE18940" s="11" t="s">
        <v>2875</v>
      </c>
    </row>
    <row r="18941" spans="1:31" ht="14.5" customHeight="1" x14ac:dyDescent="0.35">
      <c r="A18941" s="9">
        <v>59358</v>
      </c>
      <c r="B18941" s="10" t="s">
        <v>15587</v>
      </c>
      <c r="C18941" s="9">
        <v>59620</v>
      </c>
      <c r="D18941" s="10" t="s">
        <v>15588</v>
      </c>
      <c r="E18941" s="10" t="s">
        <v>123</v>
      </c>
      <c r="F18941" s="11" t="s">
        <v>402</v>
      </c>
      <c r="G18941" s="12" t="s">
        <v>15589</v>
      </c>
      <c r="H18941" s="12" t="s">
        <v>37</v>
      </c>
      <c r="I18941" s="13">
        <v>2.9</v>
      </c>
      <c r="J18941" s="13">
        <v>2.9</v>
      </c>
      <c r="K18941" s="13">
        <v>2.9</v>
      </c>
      <c r="L18941" s="10" t="s">
        <v>354</v>
      </c>
      <c r="M18941" s="11" t="s">
        <v>355</v>
      </c>
      <c r="N18941" s="11" t="s">
        <v>356</v>
      </c>
      <c r="O18941" s="11">
        <v>3</v>
      </c>
      <c r="P18941" s="11">
        <v>2015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582</v>
      </c>
      <c r="AA18941" s="14">
        <v>38.311110999999997</v>
      </c>
      <c r="AB18941" s="14">
        <v>-113.0536</v>
      </c>
      <c r="AC18941" s="15" t="s">
        <v>44</v>
      </c>
      <c r="AD18941" s="15" t="s">
        <v>44</v>
      </c>
      <c r="AE18941" s="11" t="s">
        <v>404</v>
      </c>
    </row>
    <row r="18942" spans="1:31" ht="14.5" customHeight="1" x14ac:dyDescent="0.35">
      <c r="A18942" s="9">
        <v>59871</v>
      </c>
      <c r="B18942" s="10" t="s">
        <v>15590</v>
      </c>
      <c r="C18942" s="9">
        <v>59621</v>
      </c>
      <c r="D18942" s="10" t="s">
        <v>15591</v>
      </c>
      <c r="E18942" s="10" t="s">
        <v>123</v>
      </c>
      <c r="F18942" s="11" t="s">
        <v>74</v>
      </c>
      <c r="G18942" s="12" t="s">
        <v>15592</v>
      </c>
      <c r="H18942" s="12" t="s">
        <v>37</v>
      </c>
      <c r="I18942" s="13">
        <v>299.7</v>
      </c>
      <c r="J18942" s="13">
        <v>299.7</v>
      </c>
      <c r="K18942" s="13">
        <v>299.7</v>
      </c>
      <c r="L18942" s="10" t="s">
        <v>245</v>
      </c>
      <c r="M18942" s="11" t="s">
        <v>246</v>
      </c>
      <c r="N18942" s="11" t="s">
        <v>247</v>
      </c>
      <c r="O18942" s="11">
        <v>4</v>
      </c>
      <c r="P18942" s="11">
        <v>2015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14130</v>
      </c>
      <c r="AA18942" s="14">
        <v>34.72</v>
      </c>
      <c r="AB18942" s="14">
        <v>-102.2533</v>
      </c>
      <c r="AC18942" s="15" t="s">
        <v>44</v>
      </c>
      <c r="AD18942" s="15" t="s">
        <v>44</v>
      </c>
      <c r="AE18942" s="11" t="s">
        <v>580</v>
      </c>
    </row>
    <row r="18943" spans="1:31" ht="14.5" customHeight="1" x14ac:dyDescent="0.35">
      <c r="A18943" s="9">
        <v>57365</v>
      </c>
      <c r="B18943" s="10" t="s">
        <v>12659</v>
      </c>
      <c r="C18943" s="9">
        <v>59622</v>
      </c>
      <c r="D18943" s="10" t="s">
        <v>15593</v>
      </c>
      <c r="E18943" s="10" t="s">
        <v>123</v>
      </c>
      <c r="F18943" s="11" t="s">
        <v>885</v>
      </c>
      <c r="G18943" s="12" t="s">
        <v>15594</v>
      </c>
      <c r="H18943" s="12" t="s">
        <v>37</v>
      </c>
      <c r="I18943" s="13">
        <v>8</v>
      </c>
      <c r="J18943" s="13">
        <v>7.9</v>
      </c>
      <c r="K18943" s="13">
        <v>7.9</v>
      </c>
      <c r="L18943" s="10" t="s">
        <v>245</v>
      </c>
      <c r="M18943" s="11" t="s">
        <v>246</v>
      </c>
      <c r="N18943" s="11" t="s">
        <v>247</v>
      </c>
      <c r="O18943" s="11">
        <v>8</v>
      </c>
      <c r="P18943" s="11">
        <v>2016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6661</v>
      </c>
      <c r="AA18943" s="14">
        <v>41.774444000000003</v>
      </c>
      <c r="AB18943" s="14">
        <v>-70.615830000000003</v>
      </c>
      <c r="AC18943" s="15" t="s">
        <v>44</v>
      </c>
      <c r="AD18943" s="15" t="s">
        <v>44</v>
      </c>
      <c r="AE18943" s="11" t="s">
        <v>864</v>
      </c>
    </row>
    <row r="18944" spans="1:31" ht="14.5" customHeight="1" x14ac:dyDescent="0.35">
      <c r="A18944" s="9">
        <v>59360</v>
      </c>
      <c r="B18944" s="10" t="s">
        <v>15595</v>
      </c>
      <c r="C18944" s="9">
        <v>59623</v>
      </c>
      <c r="D18944" s="10" t="s">
        <v>15596</v>
      </c>
      <c r="E18944" s="10" t="s">
        <v>123</v>
      </c>
      <c r="F18944" s="11" t="s">
        <v>233</v>
      </c>
      <c r="G18944" s="12" t="s">
        <v>15597</v>
      </c>
      <c r="H18944" s="12" t="s">
        <v>37</v>
      </c>
      <c r="I18944" s="13">
        <v>2</v>
      </c>
      <c r="J18944" s="13">
        <v>2</v>
      </c>
      <c r="K18944" s="13">
        <v>2</v>
      </c>
      <c r="L18944" s="10" t="s">
        <v>354</v>
      </c>
      <c r="M18944" s="11" t="s">
        <v>355</v>
      </c>
      <c r="N18944" s="11" t="s">
        <v>356</v>
      </c>
      <c r="O18944" s="11">
        <v>11</v>
      </c>
      <c r="P18944" s="11">
        <v>2014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2970</v>
      </c>
      <c r="AA18944" s="14">
        <v>44.671944000000003</v>
      </c>
      <c r="AB18944" s="14">
        <v>-74.949439999999996</v>
      </c>
      <c r="AC18944" s="15" t="s">
        <v>44</v>
      </c>
      <c r="AD18944" s="15" t="s">
        <v>44</v>
      </c>
      <c r="AE18944" s="11" t="s">
        <v>235</v>
      </c>
    </row>
    <row r="18945" spans="1:31" ht="14.5" customHeight="1" x14ac:dyDescent="0.35">
      <c r="A18945" s="9">
        <v>58871</v>
      </c>
      <c r="B18945" s="10" t="s">
        <v>14575</v>
      </c>
      <c r="C18945" s="9">
        <v>59624</v>
      </c>
      <c r="D18945" s="10" t="s">
        <v>15598</v>
      </c>
      <c r="E18945" s="10" t="s">
        <v>123</v>
      </c>
      <c r="F18945" s="11" t="s">
        <v>885</v>
      </c>
      <c r="G18945" s="12" t="s">
        <v>9932</v>
      </c>
      <c r="H18945" s="12" t="s">
        <v>37</v>
      </c>
      <c r="I18945" s="13">
        <v>1.5</v>
      </c>
      <c r="J18945" s="13">
        <v>1.5</v>
      </c>
      <c r="K18945" s="13">
        <v>1.5</v>
      </c>
      <c r="L18945" s="10" t="s">
        <v>354</v>
      </c>
      <c r="M18945" s="11" t="s">
        <v>355</v>
      </c>
      <c r="N18945" s="11" t="s">
        <v>356</v>
      </c>
      <c r="O18945" s="11">
        <v>1</v>
      </c>
      <c r="P18945" s="11">
        <v>2015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2060</v>
      </c>
      <c r="AA18945" s="14">
        <v>42.148333000000001</v>
      </c>
      <c r="AB18945" s="14">
        <v>-72.748059999999995</v>
      </c>
      <c r="AC18945" s="15" t="s">
        <v>44</v>
      </c>
      <c r="AD18945" s="15" t="s">
        <v>44</v>
      </c>
      <c r="AE18945" s="11" t="s">
        <v>864</v>
      </c>
    </row>
    <row r="18946" spans="1:31" ht="14.5" customHeight="1" x14ac:dyDescent="0.35">
      <c r="A18946" s="9">
        <v>58871</v>
      </c>
      <c r="B18946" s="10" t="s">
        <v>14575</v>
      </c>
      <c r="C18946" s="9">
        <v>59625</v>
      </c>
      <c r="D18946" s="10" t="s">
        <v>15599</v>
      </c>
      <c r="E18946" s="10" t="s">
        <v>123</v>
      </c>
      <c r="F18946" s="11" t="s">
        <v>885</v>
      </c>
      <c r="G18946" s="12" t="s">
        <v>9932</v>
      </c>
      <c r="H18946" s="12" t="s">
        <v>37</v>
      </c>
      <c r="I18946" s="13">
        <v>2</v>
      </c>
      <c r="J18946" s="13">
        <v>2</v>
      </c>
      <c r="K18946" s="13">
        <v>2</v>
      </c>
      <c r="L18946" s="10" t="s">
        <v>354</v>
      </c>
      <c r="M18946" s="11" t="s">
        <v>355</v>
      </c>
      <c r="N18946" s="11" t="s">
        <v>356</v>
      </c>
      <c r="O18946" s="11">
        <v>1</v>
      </c>
      <c r="P18946" s="11">
        <v>2015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2060</v>
      </c>
      <c r="AA18946" s="14">
        <v>42.150278</v>
      </c>
      <c r="AB18946" s="14">
        <v>-72.552220000000005</v>
      </c>
      <c r="AC18946" s="15" t="s">
        <v>44</v>
      </c>
      <c r="AD18946" s="15" t="s">
        <v>44</v>
      </c>
      <c r="AE18946" s="11" t="s">
        <v>864</v>
      </c>
    </row>
    <row r="18947" spans="1:31" ht="14.5" customHeight="1" x14ac:dyDescent="0.35">
      <c r="A18947" s="9">
        <v>58871</v>
      </c>
      <c r="B18947" s="10" t="s">
        <v>14575</v>
      </c>
      <c r="C18947" s="9">
        <v>59626</v>
      </c>
      <c r="D18947" s="10" t="s">
        <v>15600</v>
      </c>
      <c r="E18947" s="10" t="s">
        <v>123</v>
      </c>
      <c r="F18947" s="11" t="s">
        <v>885</v>
      </c>
      <c r="G18947" s="12" t="s">
        <v>9932</v>
      </c>
      <c r="H18947" s="12" t="s">
        <v>37</v>
      </c>
      <c r="I18947" s="13">
        <v>1.6</v>
      </c>
      <c r="J18947" s="13">
        <v>1.6</v>
      </c>
      <c r="K18947" s="13">
        <v>1.6</v>
      </c>
      <c r="L18947" s="10" t="s">
        <v>354</v>
      </c>
      <c r="M18947" s="11" t="s">
        <v>355</v>
      </c>
      <c r="N18947" s="11" t="s">
        <v>356</v>
      </c>
      <c r="O18947" s="11">
        <v>1</v>
      </c>
      <c r="P18947" s="11">
        <v>2015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2060</v>
      </c>
      <c r="AA18947" s="14">
        <v>42.158056000000002</v>
      </c>
      <c r="AB18947" s="14">
        <v>-72.595830000000007</v>
      </c>
      <c r="AC18947" s="15" t="s">
        <v>44</v>
      </c>
      <c r="AD18947" s="15" t="s">
        <v>44</v>
      </c>
      <c r="AE18947" s="11" t="s">
        <v>864</v>
      </c>
    </row>
    <row r="18948" spans="1:31" ht="14.5" customHeight="1" x14ac:dyDescent="0.35">
      <c r="A18948" s="9">
        <v>56990</v>
      </c>
      <c r="B18948" s="10" t="s">
        <v>12047</v>
      </c>
      <c r="C18948" s="9">
        <v>59627</v>
      </c>
      <c r="D18948" s="10" t="s">
        <v>15601</v>
      </c>
      <c r="E18948" s="10" t="s">
        <v>123</v>
      </c>
      <c r="F18948" s="11" t="s">
        <v>2817</v>
      </c>
      <c r="G18948" s="12" t="s">
        <v>15602</v>
      </c>
      <c r="H18948" s="12" t="s">
        <v>37</v>
      </c>
      <c r="I18948" s="13">
        <v>3.3</v>
      </c>
      <c r="J18948" s="13">
        <v>3.3</v>
      </c>
      <c r="K18948" s="13">
        <v>3.3</v>
      </c>
      <c r="L18948" s="10" t="s">
        <v>354</v>
      </c>
      <c r="M18948" s="11" t="s">
        <v>355</v>
      </c>
      <c r="N18948" s="11" t="s">
        <v>356</v>
      </c>
      <c r="O18948" s="11">
        <v>6</v>
      </c>
      <c r="P18948" s="11">
        <v>2015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1563</v>
      </c>
      <c r="AA18948" s="14">
        <v>40.755288999999998</v>
      </c>
      <c r="AB18948" s="14">
        <v>-75.170959999999994</v>
      </c>
      <c r="AC18948" s="15" t="s">
        <v>44</v>
      </c>
      <c r="AD18948" s="15" t="s">
        <v>44</v>
      </c>
      <c r="AE18948" s="11" t="s">
        <v>159</v>
      </c>
    </row>
    <row r="18949" spans="1:31" ht="14.5" customHeight="1" x14ac:dyDescent="0.35">
      <c r="A18949" s="9">
        <v>56990</v>
      </c>
      <c r="B18949" s="10" t="s">
        <v>12047</v>
      </c>
      <c r="C18949" s="9">
        <v>59628</v>
      </c>
      <c r="D18949" s="10" t="s">
        <v>7355</v>
      </c>
      <c r="E18949" s="10" t="s">
        <v>123</v>
      </c>
      <c r="F18949" s="11" t="s">
        <v>2817</v>
      </c>
      <c r="G18949" s="12" t="s">
        <v>15603</v>
      </c>
      <c r="H18949" s="12" t="s">
        <v>37</v>
      </c>
      <c r="I18949" s="13">
        <v>5</v>
      </c>
      <c r="J18949" s="13">
        <v>5</v>
      </c>
      <c r="K18949" s="13">
        <v>5</v>
      </c>
      <c r="L18949" s="10" t="s">
        <v>354</v>
      </c>
      <c r="M18949" s="11" t="s">
        <v>355</v>
      </c>
      <c r="N18949" s="11" t="s">
        <v>356</v>
      </c>
      <c r="O18949" s="11">
        <v>9</v>
      </c>
      <c r="P18949" s="11">
        <v>2015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2838</v>
      </c>
      <c r="AA18949" s="14">
        <v>40.065277999999999</v>
      </c>
      <c r="AB18949" s="14">
        <v>-74.590559999999996</v>
      </c>
      <c r="AC18949" s="15" t="s">
        <v>44</v>
      </c>
      <c r="AD18949" s="15" t="s">
        <v>44</v>
      </c>
      <c r="AE18949" s="11" t="s">
        <v>159</v>
      </c>
    </row>
    <row r="18950" spans="1:31" ht="14.5" customHeight="1" x14ac:dyDescent="0.35">
      <c r="A18950" s="9">
        <v>59362</v>
      </c>
      <c r="B18950" s="10" t="s">
        <v>15604</v>
      </c>
      <c r="C18950" s="9">
        <v>59629</v>
      </c>
      <c r="D18950" s="10" t="s">
        <v>15604</v>
      </c>
      <c r="E18950" s="10" t="s">
        <v>123</v>
      </c>
      <c r="F18950" s="11" t="s">
        <v>233</v>
      </c>
      <c r="G18950" s="12" t="s">
        <v>2068</v>
      </c>
      <c r="H18950" s="12" t="s">
        <v>37</v>
      </c>
      <c r="I18950" s="13">
        <v>77.7</v>
      </c>
      <c r="J18950" s="13">
        <v>77.7</v>
      </c>
      <c r="K18950" s="13">
        <v>77.7</v>
      </c>
      <c r="L18950" s="10" t="s">
        <v>245</v>
      </c>
      <c r="M18950" s="11" t="s">
        <v>246</v>
      </c>
      <c r="N18950" s="11" t="s">
        <v>247</v>
      </c>
      <c r="O18950" s="11">
        <v>12</v>
      </c>
      <c r="P18950" s="11">
        <v>2016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456</v>
      </c>
      <c r="AA18950" s="14">
        <v>44.888888999999999</v>
      </c>
      <c r="AB18950" s="14">
        <v>-74.10333</v>
      </c>
      <c r="AC18950" s="15" t="s">
        <v>44</v>
      </c>
      <c r="AD18950" s="15" t="s">
        <v>44</v>
      </c>
      <c r="AE18950" s="11" t="s">
        <v>235</v>
      </c>
    </row>
    <row r="18951" spans="1:31" ht="14.5" customHeight="1" x14ac:dyDescent="0.35">
      <c r="A18951" s="9">
        <v>62060</v>
      </c>
      <c r="B18951" s="10" t="s">
        <v>12642</v>
      </c>
      <c r="C18951" s="9">
        <v>59630</v>
      </c>
      <c r="D18951" s="10" t="s">
        <v>15605</v>
      </c>
      <c r="E18951" s="10" t="s">
        <v>202</v>
      </c>
      <c r="F18951" s="11" t="s">
        <v>2817</v>
      </c>
      <c r="G18951" s="12" t="s">
        <v>301</v>
      </c>
      <c r="H18951" s="12" t="s">
        <v>37</v>
      </c>
      <c r="I18951" s="13">
        <v>5.2</v>
      </c>
      <c r="J18951" s="13">
        <v>5.2</v>
      </c>
      <c r="K18951" s="13">
        <v>5.2</v>
      </c>
      <c r="L18951" s="10" t="s">
        <v>354</v>
      </c>
      <c r="M18951" s="11" t="s">
        <v>355</v>
      </c>
      <c r="N18951" s="11" t="s">
        <v>356</v>
      </c>
      <c r="O18951" s="11">
        <v>10</v>
      </c>
      <c r="P18951" s="11">
        <v>2014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12052</v>
      </c>
      <c r="AA18951" s="14">
        <v>40.236111000000001</v>
      </c>
      <c r="AB18951" s="14">
        <v>-74.321389999999994</v>
      </c>
      <c r="AC18951" s="15" t="s">
        <v>44</v>
      </c>
      <c r="AD18951" s="15" t="s">
        <v>44</v>
      </c>
      <c r="AE18951" s="11" t="s">
        <v>159</v>
      </c>
    </row>
    <row r="18952" spans="1:31" ht="14.5" customHeight="1" x14ac:dyDescent="0.35">
      <c r="A18952" s="9">
        <v>63069</v>
      </c>
      <c r="B18952" s="10" t="s">
        <v>14430</v>
      </c>
      <c r="C18952" s="9">
        <v>59631</v>
      </c>
      <c r="D18952" s="10" t="s">
        <v>15606</v>
      </c>
      <c r="E18952" s="10" t="s">
        <v>202</v>
      </c>
      <c r="F18952" s="11" t="s">
        <v>2817</v>
      </c>
      <c r="G18952" s="12" t="s">
        <v>15607</v>
      </c>
      <c r="H18952" s="12" t="s">
        <v>37</v>
      </c>
      <c r="I18952" s="13">
        <v>8</v>
      </c>
      <c r="J18952" s="13">
        <v>8</v>
      </c>
      <c r="K18952" s="13">
        <v>8</v>
      </c>
      <c r="L18952" s="10" t="s">
        <v>354</v>
      </c>
      <c r="M18952" s="11" t="s">
        <v>355</v>
      </c>
      <c r="N18952" s="11" t="s">
        <v>356</v>
      </c>
      <c r="O18952" s="11">
        <v>5</v>
      </c>
      <c r="P18952" s="11">
        <v>2014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1937</v>
      </c>
      <c r="AA18952" s="14">
        <v>40.555</v>
      </c>
      <c r="AB18952" s="14">
        <v>-74.709440000000001</v>
      </c>
      <c r="AC18952" s="15" t="s">
        <v>44</v>
      </c>
      <c r="AD18952" s="15" t="s">
        <v>44</v>
      </c>
      <c r="AE18952" s="11" t="s">
        <v>159</v>
      </c>
    </row>
    <row r="18953" spans="1:31" ht="14.5" customHeight="1" x14ac:dyDescent="0.35">
      <c r="A18953" s="9">
        <v>58519</v>
      </c>
      <c r="B18953" s="10" t="s">
        <v>13739</v>
      </c>
      <c r="C18953" s="9">
        <v>59632</v>
      </c>
      <c r="D18953" s="10" t="s">
        <v>15608</v>
      </c>
      <c r="E18953" s="10" t="s">
        <v>123</v>
      </c>
      <c r="F18953" s="11" t="s">
        <v>287</v>
      </c>
      <c r="G18953" s="12" t="s">
        <v>15609</v>
      </c>
      <c r="H18953" s="12" t="s">
        <v>37</v>
      </c>
      <c r="I18953" s="13">
        <v>1</v>
      </c>
      <c r="J18953" s="13">
        <v>1.2</v>
      </c>
      <c r="K18953" s="13">
        <v>1.2</v>
      </c>
      <c r="L18953" s="10" t="s">
        <v>354</v>
      </c>
      <c r="M18953" s="11" t="s">
        <v>355</v>
      </c>
      <c r="N18953" s="11" t="s">
        <v>356</v>
      </c>
      <c r="O18953" s="11">
        <v>2</v>
      </c>
      <c r="P18953" s="11">
        <v>2015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1663</v>
      </c>
      <c r="AA18953" s="14">
        <v>39.406944000000003</v>
      </c>
      <c r="AB18953" s="14">
        <v>-101.0394</v>
      </c>
      <c r="AC18953" s="15" t="s">
        <v>44</v>
      </c>
      <c r="AD18953" s="15" t="s">
        <v>44</v>
      </c>
      <c r="AE18953" s="11" t="s">
        <v>168</v>
      </c>
    </row>
    <row r="18954" spans="1:31" ht="14.5" customHeight="1" x14ac:dyDescent="0.35">
      <c r="A18954" s="9">
        <v>59381</v>
      </c>
      <c r="B18954" s="10" t="s">
        <v>15610</v>
      </c>
      <c r="C18954" s="9">
        <v>59633</v>
      </c>
      <c r="D18954" s="10" t="s">
        <v>15611</v>
      </c>
      <c r="E18954" s="10" t="s">
        <v>123</v>
      </c>
      <c r="F18954" s="11" t="s">
        <v>62</v>
      </c>
      <c r="G18954" s="12" t="s">
        <v>287</v>
      </c>
      <c r="H18954" s="12" t="s">
        <v>37</v>
      </c>
      <c r="I18954" s="13">
        <v>20</v>
      </c>
      <c r="J18954" s="13">
        <v>20</v>
      </c>
      <c r="K18954" s="13">
        <v>18</v>
      </c>
      <c r="L18954" s="10" t="s">
        <v>354</v>
      </c>
      <c r="M18954" s="11" t="s">
        <v>355</v>
      </c>
      <c r="N18954" s="11" t="s">
        <v>356</v>
      </c>
      <c r="O18954" s="11">
        <v>7</v>
      </c>
      <c r="P18954" s="11">
        <v>2015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2896</v>
      </c>
      <c r="AA18954" s="14">
        <v>36.050832999999997</v>
      </c>
      <c r="AB18954" s="14">
        <v>-119.94750000000001</v>
      </c>
      <c r="AC18954" s="15" t="s">
        <v>44</v>
      </c>
      <c r="AD18954" s="15" t="s">
        <v>44</v>
      </c>
      <c r="AE18954" s="11" t="s">
        <v>126</v>
      </c>
    </row>
    <row r="18955" spans="1:31" ht="14.5" customHeight="1" x14ac:dyDescent="0.35">
      <c r="A18955" s="9">
        <v>58661</v>
      </c>
      <c r="B18955" s="10" t="s">
        <v>12369</v>
      </c>
      <c r="C18955" s="9">
        <v>59634</v>
      </c>
      <c r="D18955" s="10" t="s">
        <v>15612</v>
      </c>
      <c r="E18955" s="10" t="s">
        <v>123</v>
      </c>
      <c r="F18955" s="11" t="s">
        <v>276</v>
      </c>
      <c r="G18955" s="12" t="s">
        <v>15613</v>
      </c>
      <c r="H18955" s="12" t="s">
        <v>37</v>
      </c>
      <c r="I18955" s="13">
        <v>45</v>
      </c>
      <c r="J18955" s="13">
        <v>43</v>
      </c>
      <c r="K18955" s="13">
        <v>42</v>
      </c>
      <c r="L18955" s="10" t="s">
        <v>354</v>
      </c>
      <c r="M18955" s="11" t="s">
        <v>355</v>
      </c>
      <c r="N18955" s="11" t="s">
        <v>356</v>
      </c>
      <c r="O18955" s="11">
        <v>12</v>
      </c>
      <c r="P18955" s="11">
        <v>2015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313</v>
      </c>
      <c r="AA18955" s="14">
        <v>33.035556</v>
      </c>
      <c r="AB18955" s="14">
        <v>-111.4303</v>
      </c>
      <c r="AC18955" s="15" t="s">
        <v>44</v>
      </c>
      <c r="AD18955" s="15" t="s">
        <v>44</v>
      </c>
      <c r="AE18955" s="11" t="s">
        <v>279</v>
      </c>
    </row>
    <row r="18956" spans="1:31" ht="14.5" customHeight="1" x14ac:dyDescent="0.35">
      <c r="A18956" s="9">
        <v>40211</v>
      </c>
      <c r="B18956" s="10" t="s">
        <v>8485</v>
      </c>
      <c r="C18956" s="9">
        <v>59635</v>
      </c>
      <c r="D18956" s="10" t="s">
        <v>15614</v>
      </c>
      <c r="E18956" s="10" t="s">
        <v>34</v>
      </c>
      <c r="F18956" s="11" t="s">
        <v>463</v>
      </c>
      <c r="G18956" s="12" t="s">
        <v>36</v>
      </c>
      <c r="H18956" s="12" t="s">
        <v>37</v>
      </c>
      <c r="I18956" s="13">
        <v>1.6</v>
      </c>
      <c r="J18956" s="13">
        <v>1.6</v>
      </c>
      <c r="K18956" s="13">
        <v>1.6</v>
      </c>
      <c r="L18956" s="10" t="s">
        <v>648</v>
      </c>
      <c r="M18956" s="11" t="s">
        <v>649</v>
      </c>
      <c r="N18956" s="11" t="s">
        <v>118</v>
      </c>
      <c r="O18956" s="11">
        <v>2</v>
      </c>
      <c r="P18956" s="11">
        <v>2006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14626</v>
      </c>
      <c r="AA18956" s="14">
        <v>40.120832999999998</v>
      </c>
      <c r="AB18956" s="14">
        <v>-88.961110000000005</v>
      </c>
      <c r="AC18956" s="15" t="s">
        <v>44</v>
      </c>
      <c r="AD18956" s="15" t="s">
        <v>44</v>
      </c>
      <c r="AE18956" s="11" t="s">
        <v>120</v>
      </c>
    </row>
    <row r="18957" spans="1:31" ht="14.5" customHeight="1" x14ac:dyDescent="0.35">
      <c r="A18957" s="9">
        <v>40211</v>
      </c>
      <c r="B18957" s="10" t="s">
        <v>8485</v>
      </c>
      <c r="C18957" s="9">
        <v>59635</v>
      </c>
      <c r="D18957" s="10" t="s">
        <v>15614</v>
      </c>
      <c r="E18957" s="10" t="s">
        <v>34</v>
      </c>
      <c r="F18957" s="11" t="s">
        <v>463</v>
      </c>
      <c r="G18957" s="12" t="s">
        <v>51</v>
      </c>
      <c r="H18957" s="12" t="s">
        <v>37</v>
      </c>
      <c r="I18957" s="13">
        <v>1.6</v>
      </c>
      <c r="J18957" s="13">
        <v>1.6</v>
      </c>
      <c r="K18957" s="13">
        <v>1.6</v>
      </c>
      <c r="L18957" s="10" t="s">
        <v>648</v>
      </c>
      <c r="M18957" s="11" t="s">
        <v>649</v>
      </c>
      <c r="N18957" s="11" t="s">
        <v>118</v>
      </c>
      <c r="O18957" s="11">
        <v>2</v>
      </c>
      <c r="P18957" s="11">
        <v>2006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14626</v>
      </c>
      <c r="AA18957" s="14">
        <v>40.120832999999998</v>
      </c>
      <c r="AB18957" s="14">
        <v>-88.961110000000005</v>
      </c>
      <c r="AC18957" s="15" t="s">
        <v>44</v>
      </c>
      <c r="AD18957" s="15" t="s">
        <v>44</v>
      </c>
      <c r="AE18957" s="11" t="s">
        <v>120</v>
      </c>
    </row>
    <row r="18958" spans="1:31" ht="14.5" customHeight="1" x14ac:dyDescent="0.35">
      <c r="A18958" s="9">
        <v>59388</v>
      </c>
      <c r="B18958" s="10" t="s">
        <v>15615</v>
      </c>
      <c r="C18958" s="9">
        <v>59636</v>
      </c>
      <c r="D18958" s="10" t="s">
        <v>15616</v>
      </c>
      <c r="E18958" s="10" t="s">
        <v>123</v>
      </c>
      <c r="F18958" s="11" t="s">
        <v>885</v>
      </c>
      <c r="G18958" s="12" t="s">
        <v>15617</v>
      </c>
      <c r="H18958" s="12" t="s">
        <v>37</v>
      </c>
      <c r="I18958" s="13">
        <v>4.4000000000000004</v>
      </c>
      <c r="J18958" s="13">
        <v>3.9</v>
      </c>
      <c r="K18958" s="13">
        <v>2.2999999999999998</v>
      </c>
      <c r="L18958" s="10" t="s">
        <v>354</v>
      </c>
      <c r="M18958" s="11" t="s">
        <v>355</v>
      </c>
      <c r="N18958" s="11" t="s">
        <v>356</v>
      </c>
      <c r="O18958" s="11">
        <v>12</v>
      </c>
      <c r="P18958" s="11">
        <v>2014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4226</v>
      </c>
      <c r="AA18958" s="14">
        <v>42.127499999999998</v>
      </c>
      <c r="AB18958" s="14">
        <v>-71.996390000000005</v>
      </c>
      <c r="AC18958" s="15" t="s">
        <v>44</v>
      </c>
      <c r="AD18958" s="15" t="s">
        <v>44</v>
      </c>
      <c r="AE18958" s="11" t="s">
        <v>864</v>
      </c>
    </row>
    <row r="18959" spans="1:31" ht="14.5" customHeight="1" x14ac:dyDescent="0.35">
      <c r="A18959" s="9">
        <v>12341</v>
      </c>
      <c r="B18959" s="10" t="s">
        <v>1328</v>
      </c>
      <c r="C18959" s="9">
        <v>59637</v>
      </c>
      <c r="D18959" s="10" t="s">
        <v>15618</v>
      </c>
      <c r="E18959" s="10" t="s">
        <v>34</v>
      </c>
      <c r="F18959" s="11" t="s">
        <v>1483</v>
      </c>
      <c r="G18959" s="12" t="s">
        <v>15619</v>
      </c>
      <c r="H18959" s="12" t="s">
        <v>37</v>
      </c>
      <c r="I18959" s="13">
        <v>4.7</v>
      </c>
      <c r="J18959" s="13">
        <v>4.7</v>
      </c>
      <c r="K18959" s="13">
        <v>4.7</v>
      </c>
      <c r="L18959" s="10" t="s">
        <v>245</v>
      </c>
      <c r="M18959" s="11" t="s">
        <v>246</v>
      </c>
      <c r="N18959" s="11" t="s">
        <v>247</v>
      </c>
      <c r="O18959" s="11">
        <v>10</v>
      </c>
      <c r="P18959" s="11">
        <v>2015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172</v>
      </c>
      <c r="AA18959" s="14">
        <v>40.92</v>
      </c>
      <c r="AB18959" s="14">
        <v>-94.671670000000006</v>
      </c>
      <c r="AC18959" s="15" t="s">
        <v>44</v>
      </c>
      <c r="AD18959" s="15" t="s">
        <v>44</v>
      </c>
      <c r="AE18959" s="11" t="s">
        <v>120</v>
      </c>
    </row>
    <row r="18960" spans="1:31" ht="14.5" customHeight="1" x14ac:dyDescent="0.35">
      <c r="A18960" s="9">
        <v>12341</v>
      </c>
      <c r="B18960" s="10" t="s">
        <v>1328</v>
      </c>
      <c r="C18960" s="9">
        <v>59637</v>
      </c>
      <c r="D18960" s="10" t="s">
        <v>15618</v>
      </c>
      <c r="E18960" s="10" t="s">
        <v>34</v>
      </c>
      <c r="F18960" s="11" t="s">
        <v>1483</v>
      </c>
      <c r="G18960" s="12" t="s">
        <v>15620</v>
      </c>
      <c r="H18960" s="12" t="s">
        <v>37</v>
      </c>
      <c r="I18960" s="13">
        <v>43.3</v>
      </c>
      <c r="J18960" s="13">
        <v>43.3</v>
      </c>
      <c r="K18960" s="13">
        <v>43.3</v>
      </c>
      <c r="L18960" s="10" t="s">
        <v>245</v>
      </c>
      <c r="M18960" s="11" t="s">
        <v>246</v>
      </c>
      <c r="N18960" s="11" t="s">
        <v>247</v>
      </c>
      <c r="O18960" s="11">
        <v>11</v>
      </c>
      <c r="P18960" s="11">
        <v>2015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172</v>
      </c>
      <c r="AA18960" s="14">
        <v>40.92</v>
      </c>
      <c r="AB18960" s="14">
        <v>-94.671670000000006</v>
      </c>
      <c r="AC18960" s="15" t="s">
        <v>44</v>
      </c>
      <c r="AD18960" s="15" t="s">
        <v>44</v>
      </c>
      <c r="AE18960" s="11" t="s">
        <v>120</v>
      </c>
    </row>
    <row r="18961" spans="1:31" ht="14.5" customHeight="1" x14ac:dyDescent="0.35">
      <c r="A18961" s="9">
        <v>12341</v>
      </c>
      <c r="B18961" s="10" t="s">
        <v>1328</v>
      </c>
      <c r="C18961" s="9">
        <v>59637</v>
      </c>
      <c r="D18961" s="10" t="s">
        <v>15618</v>
      </c>
      <c r="E18961" s="10" t="s">
        <v>34</v>
      </c>
      <c r="F18961" s="11" t="s">
        <v>1483</v>
      </c>
      <c r="G18961" s="12" t="s">
        <v>15621</v>
      </c>
      <c r="H18961" s="12" t="s">
        <v>37</v>
      </c>
      <c r="I18961" s="13">
        <v>58</v>
      </c>
      <c r="J18961" s="13">
        <v>58</v>
      </c>
      <c r="K18961" s="13">
        <v>58</v>
      </c>
      <c r="L18961" s="10" t="s">
        <v>245</v>
      </c>
      <c r="M18961" s="11" t="s">
        <v>246</v>
      </c>
      <c r="N18961" s="11" t="s">
        <v>247</v>
      </c>
      <c r="O18961" s="11">
        <v>12</v>
      </c>
      <c r="P18961" s="11">
        <v>2015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172</v>
      </c>
      <c r="AA18961" s="14">
        <v>40.92</v>
      </c>
      <c r="AB18961" s="14">
        <v>-94.671670000000006</v>
      </c>
      <c r="AC18961" s="15" t="s">
        <v>44</v>
      </c>
      <c r="AD18961" s="15" t="s">
        <v>44</v>
      </c>
      <c r="AE18961" s="11" t="s">
        <v>120</v>
      </c>
    </row>
    <row r="18962" spans="1:31" ht="14.5" customHeight="1" x14ac:dyDescent="0.35">
      <c r="A18962" s="9">
        <v>12341</v>
      </c>
      <c r="B18962" s="10" t="s">
        <v>1328</v>
      </c>
      <c r="C18962" s="9">
        <v>59637</v>
      </c>
      <c r="D18962" s="10" t="s">
        <v>15618</v>
      </c>
      <c r="E18962" s="10" t="s">
        <v>34</v>
      </c>
      <c r="F18962" s="11" t="s">
        <v>1483</v>
      </c>
      <c r="G18962" s="12" t="s">
        <v>15622</v>
      </c>
      <c r="H18962" s="12" t="s">
        <v>37</v>
      </c>
      <c r="I18962" s="13">
        <v>48.3</v>
      </c>
      <c r="J18962" s="13">
        <v>48.3</v>
      </c>
      <c r="K18962" s="13">
        <v>48.3</v>
      </c>
      <c r="L18962" s="10" t="s">
        <v>245</v>
      </c>
      <c r="M18962" s="11" t="s">
        <v>246</v>
      </c>
      <c r="N18962" s="11" t="s">
        <v>247</v>
      </c>
      <c r="O18962" s="11">
        <v>1</v>
      </c>
      <c r="P18962" s="11">
        <v>2016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172</v>
      </c>
      <c r="AA18962" s="14">
        <v>40.92</v>
      </c>
      <c r="AB18962" s="14">
        <v>-94.671670000000006</v>
      </c>
      <c r="AC18962" s="15" t="s">
        <v>44</v>
      </c>
      <c r="AD18962" s="15" t="s">
        <v>44</v>
      </c>
      <c r="AE18962" s="11" t="s">
        <v>120</v>
      </c>
    </row>
    <row r="18963" spans="1:31" ht="14.5" customHeight="1" x14ac:dyDescent="0.35">
      <c r="A18963" s="9">
        <v>59393</v>
      </c>
      <c r="B18963" s="10" t="s">
        <v>15623</v>
      </c>
      <c r="C18963" s="9">
        <v>59638</v>
      </c>
      <c r="D18963" s="10" t="s">
        <v>15624</v>
      </c>
      <c r="E18963" s="10" t="s">
        <v>123</v>
      </c>
      <c r="F18963" s="11" t="s">
        <v>62</v>
      </c>
      <c r="G18963" s="12" t="s">
        <v>15625</v>
      </c>
      <c r="H18963" s="12" t="s">
        <v>37</v>
      </c>
      <c r="I18963" s="13">
        <v>20</v>
      </c>
      <c r="J18963" s="13">
        <v>20</v>
      </c>
      <c r="K18963" s="13">
        <v>20</v>
      </c>
      <c r="L18963" s="10" t="s">
        <v>354</v>
      </c>
      <c r="M18963" s="11" t="s">
        <v>355</v>
      </c>
      <c r="N18963" s="11" t="s">
        <v>356</v>
      </c>
      <c r="O18963" s="11">
        <v>5</v>
      </c>
      <c r="P18963" s="11">
        <v>2015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604</v>
      </c>
      <c r="AA18963" s="14">
        <v>35.726666999999999</v>
      </c>
      <c r="AB18963" s="14">
        <v>-119.9058</v>
      </c>
      <c r="AC18963" s="15" t="s">
        <v>44</v>
      </c>
      <c r="AD18963" s="15" t="s">
        <v>44</v>
      </c>
      <c r="AE18963" s="11" t="s">
        <v>126</v>
      </c>
    </row>
    <row r="18964" spans="1:31" ht="14.5" customHeight="1" x14ac:dyDescent="0.35">
      <c r="A18964" s="9">
        <v>59395</v>
      </c>
      <c r="B18964" s="10" t="s">
        <v>15626</v>
      </c>
      <c r="C18964" s="9">
        <v>59639</v>
      </c>
      <c r="D18964" s="10" t="s">
        <v>15627</v>
      </c>
      <c r="E18964" s="10" t="s">
        <v>5520</v>
      </c>
      <c r="F18964" s="11" t="s">
        <v>885</v>
      </c>
      <c r="G18964" s="12" t="s">
        <v>15628</v>
      </c>
      <c r="H18964" s="12" t="s">
        <v>37</v>
      </c>
      <c r="I18964" s="13">
        <v>2</v>
      </c>
      <c r="J18964" s="13">
        <v>2</v>
      </c>
      <c r="K18964" s="13">
        <v>2</v>
      </c>
      <c r="L18964" s="10" t="s">
        <v>245</v>
      </c>
      <c r="M18964" s="11" t="s">
        <v>246</v>
      </c>
      <c r="N18964" s="11" t="s">
        <v>247</v>
      </c>
      <c r="O18964" s="11">
        <v>2</v>
      </c>
      <c r="P18964" s="11">
        <v>2012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2106</v>
      </c>
      <c r="AA18964" s="14">
        <v>41.745556000000001</v>
      </c>
      <c r="AB18964" s="14">
        <v>-71.117220000000003</v>
      </c>
      <c r="AC18964" s="15" t="s">
        <v>44</v>
      </c>
      <c r="AD18964" s="15" t="s">
        <v>44</v>
      </c>
      <c r="AE18964" s="11" t="s">
        <v>864</v>
      </c>
    </row>
    <row r="18965" spans="1:31" ht="14.5" customHeight="1" x14ac:dyDescent="0.35">
      <c r="A18965" s="9">
        <v>59402</v>
      </c>
      <c r="B18965" s="10" t="s">
        <v>15629</v>
      </c>
      <c r="C18965" s="9">
        <v>59641</v>
      </c>
      <c r="D18965" s="10" t="s">
        <v>15630</v>
      </c>
      <c r="E18965" s="10" t="s">
        <v>123</v>
      </c>
      <c r="F18965" s="11" t="s">
        <v>1466</v>
      </c>
      <c r="G18965" s="12" t="s">
        <v>14824</v>
      </c>
      <c r="H18965" s="12" t="s">
        <v>37</v>
      </c>
      <c r="I18965" s="13">
        <v>5</v>
      </c>
      <c r="J18965" s="13">
        <v>5</v>
      </c>
      <c r="K18965" s="13">
        <v>5</v>
      </c>
      <c r="L18965" s="10" t="s">
        <v>354</v>
      </c>
      <c r="M18965" s="11" t="s">
        <v>355</v>
      </c>
      <c r="N18965" s="11" t="s">
        <v>356</v>
      </c>
      <c r="O18965" s="11">
        <v>3</v>
      </c>
      <c r="P18965" s="11">
        <v>2016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3345</v>
      </c>
      <c r="AA18965" s="14">
        <v>36.468000000000004</v>
      </c>
      <c r="AB18965" s="14">
        <v>-77.591999999999999</v>
      </c>
      <c r="AC18965" s="15" t="s">
        <v>44</v>
      </c>
      <c r="AD18965" s="15" t="s">
        <v>44</v>
      </c>
      <c r="AE18965" s="11" t="s">
        <v>159</v>
      </c>
    </row>
    <row r="18966" spans="1:31" ht="14.5" customHeight="1" x14ac:dyDescent="0.35">
      <c r="A18966" s="9">
        <v>59403</v>
      </c>
      <c r="B18966" s="10" t="s">
        <v>15631</v>
      </c>
      <c r="C18966" s="9">
        <v>59642</v>
      </c>
      <c r="D18966" s="10" t="s">
        <v>15632</v>
      </c>
      <c r="E18966" s="10" t="s">
        <v>123</v>
      </c>
      <c r="F18966" s="11" t="s">
        <v>1466</v>
      </c>
      <c r="G18966" s="12" t="s">
        <v>14824</v>
      </c>
      <c r="H18966" s="12" t="s">
        <v>37</v>
      </c>
      <c r="I18966" s="13">
        <v>5</v>
      </c>
      <c r="J18966" s="13">
        <v>5</v>
      </c>
      <c r="K18966" s="13">
        <v>5</v>
      </c>
      <c r="L18966" s="10" t="s">
        <v>354</v>
      </c>
      <c r="M18966" s="11" t="s">
        <v>355</v>
      </c>
      <c r="N18966" s="11" t="s">
        <v>356</v>
      </c>
      <c r="O18966" s="11">
        <v>4</v>
      </c>
      <c r="P18966" s="11">
        <v>2016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3345</v>
      </c>
      <c r="AA18966" s="14">
        <v>36.514721999999999</v>
      </c>
      <c r="AB18966" s="14">
        <v>-77.656109999999998</v>
      </c>
      <c r="AC18966" s="15" t="s">
        <v>44</v>
      </c>
      <c r="AD18966" s="15" t="s">
        <v>44</v>
      </c>
      <c r="AE18966" s="11" t="s">
        <v>159</v>
      </c>
    </row>
    <row r="18967" spans="1:31" ht="14.5" customHeight="1" x14ac:dyDescent="0.35">
      <c r="A18967" s="9">
        <v>59404</v>
      </c>
      <c r="B18967" s="10" t="s">
        <v>15633</v>
      </c>
      <c r="C18967" s="9">
        <v>59643</v>
      </c>
      <c r="D18967" s="10" t="s">
        <v>15633</v>
      </c>
      <c r="E18967" s="10" t="s">
        <v>123</v>
      </c>
      <c r="F18967" s="11" t="s">
        <v>1466</v>
      </c>
      <c r="G18967" s="12" t="s">
        <v>14824</v>
      </c>
      <c r="H18967" s="12" t="s">
        <v>37</v>
      </c>
      <c r="I18967" s="13">
        <v>5</v>
      </c>
      <c r="J18967" s="13">
        <v>5</v>
      </c>
      <c r="K18967" s="13">
        <v>5</v>
      </c>
      <c r="L18967" s="10" t="s">
        <v>354</v>
      </c>
      <c r="M18967" s="11" t="s">
        <v>355</v>
      </c>
      <c r="N18967" s="11" t="s">
        <v>356</v>
      </c>
      <c r="O18967" s="11">
        <v>6</v>
      </c>
      <c r="P18967" s="11">
        <v>2016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3345</v>
      </c>
      <c r="AA18967" s="14">
        <v>36.476944000000003</v>
      </c>
      <c r="AB18967" s="14">
        <v>-77.467780000000005</v>
      </c>
      <c r="AC18967" s="15" t="s">
        <v>44</v>
      </c>
      <c r="AD18967" s="15" t="s">
        <v>44</v>
      </c>
      <c r="AE18967" s="11" t="s">
        <v>159</v>
      </c>
    </row>
    <row r="18968" spans="1:31" ht="14.5" customHeight="1" x14ac:dyDescent="0.35">
      <c r="A18968" s="9">
        <v>61060</v>
      </c>
      <c r="B18968" s="10" t="s">
        <v>13839</v>
      </c>
      <c r="C18968" s="9">
        <v>59645</v>
      </c>
      <c r="D18968" s="10" t="s">
        <v>15634</v>
      </c>
      <c r="E18968" s="10" t="s">
        <v>123</v>
      </c>
      <c r="F18968" s="11" t="s">
        <v>1466</v>
      </c>
      <c r="G18968" s="12" t="s">
        <v>15486</v>
      </c>
      <c r="H18968" s="12" t="s">
        <v>37</v>
      </c>
      <c r="I18968" s="13">
        <v>5</v>
      </c>
      <c r="J18968" s="13">
        <v>5</v>
      </c>
      <c r="K18968" s="13">
        <v>5</v>
      </c>
      <c r="L18968" s="10" t="s">
        <v>354</v>
      </c>
      <c r="M18968" s="11" t="s">
        <v>355</v>
      </c>
      <c r="N18968" s="11" t="s">
        <v>356</v>
      </c>
      <c r="O18968" s="11">
        <v>5</v>
      </c>
      <c r="P18968" s="11">
        <v>2015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1362</v>
      </c>
      <c r="AA18968" s="14">
        <v>35.181111000000001</v>
      </c>
      <c r="AB18968" s="14">
        <v>-78.096940000000004</v>
      </c>
      <c r="AC18968" s="15" t="s">
        <v>44</v>
      </c>
      <c r="AD18968" s="15" t="s">
        <v>44</v>
      </c>
      <c r="AE18968" s="11" t="s">
        <v>1468</v>
      </c>
    </row>
    <row r="18969" spans="1:31" ht="14.5" customHeight="1" x14ac:dyDescent="0.35">
      <c r="A18969" s="9">
        <v>61060</v>
      </c>
      <c r="B18969" s="10" t="s">
        <v>13839</v>
      </c>
      <c r="C18969" s="9">
        <v>59646</v>
      </c>
      <c r="D18969" s="10" t="s">
        <v>15635</v>
      </c>
      <c r="E18969" s="10" t="s">
        <v>123</v>
      </c>
      <c r="F18969" s="11" t="s">
        <v>1466</v>
      </c>
      <c r="G18969" s="12" t="s">
        <v>15486</v>
      </c>
      <c r="H18969" s="12" t="s">
        <v>37</v>
      </c>
      <c r="I18969" s="13">
        <v>4.8</v>
      </c>
      <c r="J18969" s="13">
        <v>4.8</v>
      </c>
      <c r="K18969" s="13">
        <v>4.8</v>
      </c>
      <c r="L18969" s="10" t="s">
        <v>354</v>
      </c>
      <c r="M18969" s="11" t="s">
        <v>355</v>
      </c>
      <c r="N18969" s="11" t="s">
        <v>356</v>
      </c>
      <c r="O18969" s="11">
        <v>5</v>
      </c>
      <c r="P18969" s="11">
        <v>2015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8578</v>
      </c>
      <c r="AA18969" s="14">
        <v>35.016111000000002</v>
      </c>
      <c r="AB18969" s="14">
        <v>-77.821939999999998</v>
      </c>
      <c r="AC18969" s="15" t="s">
        <v>44</v>
      </c>
      <c r="AD18969" s="15" t="s">
        <v>44</v>
      </c>
      <c r="AE18969" s="11" t="s">
        <v>1468</v>
      </c>
    </row>
    <row r="18970" spans="1:31" ht="14.5" customHeight="1" x14ac:dyDescent="0.35">
      <c r="A18970" s="9">
        <v>18125</v>
      </c>
      <c r="B18970" s="10" t="s">
        <v>3275</v>
      </c>
      <c r="C18970" s="9">
        <v>59647</v>
      </c>
      <c r="D18970" s="10" t="s">
        <v>15636</v>
      </c>
      <c r="E18970" s="10" t="s">
        <v>34</v>
      </c>
      <c r="F18970" s="11" t="s">
        <v>414</v>
      </c>
      <c r="G18970" s="12" t="s">
        <v>36</v>
      </c>
      <c r="H18970" s="12" t="s">
        <v>37</v>
      </c>
      <c r="I18970" s="13">
        <v>18.8</v>
      </c>
      <c r="J18970" s="13">
        <v>18.600000000000001</v>
      </c>
      <c r="K18970" s="13">
        <v>18.600000000000001</v>
      </c>
      <c r="L18970" s="10" t="s">
        <v>117</v>
      </c>
      <c r="M18970" s="11" t="s">
        <v>48</v>
      </c>
      <c r="N18970" s="11" t="s">
        <v>118</v>
      </c>
      <c r="O18970" s="11">
        <v>7</v>
      </c>
      <c r="P18970" s="11">
        <v>2016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3259</v>
      </c>
      <c r="AA18970" s="14">
        <v>36.161943999999998</v>
      </c>
      <c r="AB18970" s="14">
        <v>-97.036940000000001</v>
      </c>
      <c r="AC18970" s="15" t="s">
        <v>44</v>
      </c>
      <c r="AD18970" s="15" t="s">
        <v>44</v>
      </c>
      <c r="AE18970" s="11" t="s">
        <v>168</v>
      </c>
    </row>
    <row r="18971" spans="1:31" ht="14.5" customHeight="1" x14ac:dyDescent="0.35">
      <c r="A18971" s="9">
        <v>18125</v>
      </c>
      <c r="B18971" s="10" t="s">
        <v>3275</v>
      </c>
      <c r="C18971" s="9">
        <v>59647</v>
      </c>
      <c r="D18971" s="10" t="s">
        <v>15636</v>
      </c>
      <c r="E18971" s="10" t="s">
        <v>34</v>
      </c>
      <c r="F18971" s="11" t="s">
        <v>414</v>
      </c>
      <c r="G18971" s="12" t="s">
        <v>51</v>
      </c>
      <c r="H18971" s="12" t="s">
        <v>37</v>
      </c>
      <c r="I18971" s="13">
        <v>18.8</v>
      </c>
      <c r="J18971" s="13">
        <v>18.600000000000001</v>
      </c>
      <c r="K18971" s="13">
        <v>18.600000000000001</v>
      </c>
      <c r="L18971" s="10" t="s">
        <v>117</v>
      </c>
      <c r="M18971" s="11" t="s">
        <v>48</v>
      </c>
      <c r="N18971" s="11" t="s">
        <v>118</v>
      </c>
      <c r="O18971" s="11">
        <v>7</v>
      </c>
      <c r="P18971" s="11">
        <v>2016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3259</v>
      </c>
      <c r="AA18971" s="14">
        <v>36.161943999999998</v>
      </c>
      <c r="AB18971" s="14">
        <v>-97.036940000000001</v>
      </c>
      <c r="AC18971" s="15" t="s">
        <v>44</v>
      </c>
      <c r="AD18971" s="15" t="s">
        <v>44</v>
      </c>
      <c r="AE18971" s="11" t="s">
        <v>168</v>
      </c>
    </row>
    <row r="18972" spans="1:31" ht="14.5" customHeight="1" x14ac:dyDescent="0.35">
      <c r="A18972" s="9">
        <v>18125</v>
      </c>
      <c r="B18972" s="10" t="s">
        <v>3275</v>
      </c>
      <c r="C18972" s="9">
        <v>59647</v>
      </c>
      <c r="D18972" s="10" t="s">
        <v>15636</v>
      </c>
      <c r="E18972" s="10" t="s">
        <v>34</v>
      </c>
      <c r="F18972" s="11" t="s">
        <v>414</v>
      </c>
      <c r="G18972" s="12" t="s">
        <v>69</v>
      </c>
      <c r="H18972" s="12" t="s">
        <v>37</v>
      </c>
      <c r="I18972" s="13">
        <v>18.8</v>
      </c>
      <c r="J18972" s="13">
        <v>18.600000000000001</v>
      </c>
      <c r="K18972" s="13">
        <v>18.600000000000001</v>
      </c>
      <c r="L18972" s="10" t="s">
        <v>117</v>
      </c>
      <c r="M18972" s="11" t="s">
        <v>48</v>
      </c>
      <c r="N18972" s="11" t="s">
        <v>118</v>
      </c>
      <c r="O18972" s="11">
        <v>7</v>
      </c>
      <c r="P18972" s="11">
        <v>2016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3259</v>
      </c>
      <c r="AA18972" s="14">
        <v>36.161943999999998</v>
      </c>
      <c r="AB18972" s="14">
        <v>-97.036940000000001</v>
      </c>
      <c r="AC18972" s="15" t="s">
        <v>44</v>
      </c>
      <c r="AD18972" s="15" t="s">
        <v>44</v>
      </c>
      <c r="AE18972" s="11" t="s">
        <v>168</v>
      </c>
    </row>
    <row r="18973" spans="1:31" ht="14.5" customHeight="1" x14ac:dyDescent="0.35">
      <c r="A18973" s="9">
        <v>59412</v>
      </c>
      <c r="B18973" s="10" t="s">
        <v>15637</v>
      </c>
      <c r="C18973" s="9">
        <v>59648</v>
      </c>
      <c r="D18973" s="10" t="s">
        <v>15638</v>
      </c>
      <c r="E18973" s="10" t="s">
        <v>123</v>
      </c>
      <c r="F18973" s="11" t="s">
        <v>1466</v>
      </c>
      <c r="G18973" s="12" t="s">
        <v>14824</v>
      </c>
      <c r="H18973" s="12" t="s">
        <v>37</v>
      </c>
      <c r="I18973" s="13">
        <v>5</v>
      </c>
      <c r="J18973" s="13">
        <v>5</v>
      </c>
      <c r="K18973" s="13">
        <v>5</v>
      </c>
      <c r="L18973" s="10" t="s">
        <v>354</v>
      </c>
      <c r="M18973" s="11" t="s">
        <v>355</v>
      </c>
      <c r="N18973" s="11" t="s">
        <v>356</v>
      </c>
      <c r="O18973" s="11">
        <v>1</v>
      </c>
      <c r="P18973" s="11">
        <v>2016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10932</v>
      </c>
      <c r="AA18973" s="14">
        <v>35.858055999999998</v>
      </c>
      <c r="AB18973" s="14">
        <v>-77.499170000000007</v>
      </c>
      <c r="AC18973" s="15" t="s">
        <v>44</v>
      </c>
      <c r="AD18973" s="15" t="s">
        <v>44</v>
      </c>
      <c r="AE18973" s="11" t="s">
        <v>159</v>
      </c>
    </row>
    <row r="18974" spans="1:31" ht="14.5" customHeight="1" x14ac:dyDescent="0.35">
      <c r="A18974" s="9">
        <v>59414</v>
      </c>
      <c r="B18974" s="10" t="s">
        <v>15639</v>
      </c>
      <c r="C18974" s="9">
        <v>59649</v>
      </c>
      <c r="D18974" s="10" t="s">
        <v>15640</v>
      </c>
      <c r="E18974" s="10" t="s">
        <v>123</v>
      </c>
      <c r="F18974" s="11" t="s">
        <v>74</v>
      </c>
      <c r="G18974" s="12" t="s">
        <v>7416</v>
      </c>
      <c r="H18974" s="12" t="s">
        <v>37</v>
      </c>
      <c r="I18974" s="13">
        <v>1.1000000000000001</v>
      </c>
      <c r="J18974" s="13">
        <v>1.1000000000000001</v>
      </c>
      <c r="K18974" s="13">
        <v>1.1000000000000001</v>
      </c>
      <c r="L18974" s="10" t="s">
        <v>648</v>
      </c>
      <c r="M18974" s="11" t="s">
        <v>649</v>
      </c>
      <c r="N18974" s="11" t="s">
        <v>118</v>
      </c>
      <c r="O18974" s="11">
        <v>4</v>
      </c>
      <c r="P18974" s="11">
        <v>2014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3681</v>
      </c>
      <c r="AA18974" s="14">
        <v>29.33</v>
      </c>
      <c r="AB18974" s="14">
        <v>-98.66</v>
      </c>
      <c r="AC18974" s="15" t="s">
        <v>44</v>
      </c>
      <c r="AD18974" s="15" t="s">
        <v>44</v>
      </c>
      <c r="AE18974" s="11" t="s">
        <v>580</v>
      </c>
    </row>
    <row r="18975" spans="1:31" ht="14.5" customHeight="1" x14ac:dyDescent="0.35">
      <c r="A18975" s="9">
        <v>59414</v>
      </c>
      <c r="B18975" s="10" t="s">
        <v>15639</v>
      </c>
      <c r="C18975" s="9">
        <v>59649</v>
      </c>
      <c r="D18975" s="10" t="s">
        <v>15640</v>
      </c>
      <c r="E18975" s="10" t="s">
        <v>123</v>
      </c>
      <c r="F18975" s="11" t="s">
        <v>74</v>
      </c>
      <c r="G18975" s="12" t="s">
        <v>7417</v>
      </c>
      <c r="H18975" s="12" t="s">
        <v>37</v>
      </c>
      <c r="I18975" s="13">
        <v>1.1000000000000001</v>
      </c>
      <c r="J18975" s="13">
        <v>1.1000000000000001</v>
      </c>
      <c r="K18975" s="13">
        <v>1.1000000000000001</v>
      </c>
      <c r="L18975" s="10" t="s">
        <v>648</v>
      </c>
      <c r="M18975" s="11" t="s">
        <v>649</v>
      </c>
      <c r="N18975" s="11" t="s">
        <v>118</v>
      </c>
      <c r="O18975" s="11">
        <v>4</v>
      </c>
      <c r="P18975" s="11">
        <v>2014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3681</v>
      </c>
      <c r="AA18975" s="14">
        <v>29.33</v>
      </c>
      <c r="AB18975" s="14">
        <v>-98.66</v>
      </c>
      <c r="AC18975" s="15" t="s">
        <v>44</v>
      </c>
      <c r="AD18975" s="15" t="s">
        <v>44</v>
      </c>
      <c r="AE18975" s="11" t="s">
        <v>580</v>
      </c>
    </row>
    <row r="18976" spans="1:31" ht="14.5" customHeight="1" x14ac:dyDescent="0.35">
      <c r="A18976" s="9">
        <v>59414</v>
      </c>
      <c r="B18976" s="10" t="s">
        <v>15639</v>
      </c>
      <c r="C18976" s="9">
        <v>59649</v>
      </c>
      <c r="D18976" s="10" t="s">
        <v>15640</v>
      </c>
      <c r="E18976" s="10" t="s">
        <v>123</v>
      </c>
      <c r="F18976" s="11" t="s">
        <v>74</v>
      </c>
      <c r="G18976" s="12" t="s">
        <v>11060</v>
      </c>
      <c r="H18976" s="12" t="s">
        <v>37</v>
      </c>
      <c r="I18976" s="13">
        <v>1.1000000000000001</v>
      </c>
      <c r="J18976" s="13">
        <v>1.1000000000000001</v>
      </c>
      <c r="K18976" s="13">
        <v>1.1000000000000001</v>
      </c>
      <c r="L18976" s="10" t="s">
        <v>648</v>
      </c>
      <c r="M18976" s="11" t="s">
        <v>649</v>
      </c>
      <c r="N18976" s="11" t="s">
        <v>118</v>
      </c>
      <c r="O18976" s="11">
        <v>4</v>
      </c>
      <c r="P18976" s="11">
        <v>2014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3681</v>
      </c>
      <c r="AA18976" s="14">
        <v>29.33</v>
      </c>
      <c r="AB18976" s="14">
        <v>-98.66</v>
      </c>
      <c r="AC18976" s="15" t="s">
        <v>44</v>
      </c>
      <c r="AD18976" s="15" t="s">
        <v>44</v>
      </c>
      <c r="AE18976" s="11" t="s">
        <v>580</v>
      </c>
    </row>
    <row r="18977" spans="1:31" ht="14.5" customHeight="1" x14ac:dyDescent="0.35">
      <c r="A18977" s="9">
        <v>59414</v>
      </c>
      <c r="B18977" s="10" t="s">
        <v>15639</v>
      </c>
      <c r="C18977" s="9">
        <v>59649</v>
      </c>
      <c r="D18977" s="10" t="s">
        <v>15640</v>
      </c>
      <c r="E18977" s="10" t="s">
        <v>123</v>
      </c>
      <c r="F18977" s="11" t="s">
        <v>74</v>
      </c>
      <c r="G18977" s="12" t="s">
        <v>10198</v>
      </c>
      <c r="H18977" s="12" t="s">
        <v>37</v>
      </c>
      <c r="I18977" s="13">
        <v>1.1000000000000001</v>
      </c>
      <c r="J18977" s="13">
        <v>1.1000000000000001</v>
      </c>
      <c r="K18977" s="13">
        <v>1.1000000000000001</v>
      </c>
      <c r="L18977" s="10" t="s">
        <v>648</v>
      </c>
      <c r="M18977" s="11" t="s">
        <v>649</v>
      </c>
      <c r="N18977" s="11" t="s">
        <v>118</v>
      </c>
      <c r="O18977" s="11">
        <v>4</v>
      </c>
      <c r="P18977" s="11">
        <v>2014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3681</v>
      </c>
      <c r="AA18977" s="14">
        <v>29.33</v>
      </c>
      <c r="AB18977" s="14">
        <v>-98.66</v>
      </c>
      <c r="AC18977" s="15" t="s">
        <v>44</v>
      </c>
      <c r="AD18977" s="15" t="s">
        <v>44</v>
      </c>
      <c r="AE18977" s="11" t="s">
        <v>580</v>
      </c>
    </row>
    <row r="18978" spans="1:31" ht="14.5" customHeight="1" x14ac:dyDescent="0.35">
      <c r="A18978" s="9">
        <v>63199</v>
      </c>
      <c r="B18978" s="10" t="s">
        <v>13381</v>
      </c>
      <c r="C18978" s="9">
        <v>59650</v>
      </c>
      <c r="D18978" s="10" t="s">
        <v>15641</v>
      </c>
      <c r="E18978" s="10" t="s">
        <v>123</v>
      </c>
      <c r="F18978" s="11" t="s">
        <v>1052</v>
      </c>
      <c r="G18978" s="12" t="s">
        <v>2068</v>
      </c>
      <c r="H18978" s="12" t="s">
        <v>37</v>
      </c>
      <c r="I18978" s="13">
        <v>1.6</v>
      </c>
      <c r="J18978" s="13">
        <v>1.6</v>
      </c>
      <c r="K18978" s="13">
        <v>1.6</v>
      </c>
      <c r="L18978" s="10" t="s">
        <v>648</v>
      </c>
      <c r="M18978" s="11" t="s">
        <v>649</v>
      </c>
      <c r="N18978" s="11" t="s">
        <v>118</v>
      </c>
      <c r="O18978" s="11">
        <v>10</v>
      </c>
      <c r="P18978" s="11">
        <v>2014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4772</v>
      </c>
      <c r="AA18978" s="14">
        <v>33.925556</v>
      </c>
      <c r="AB18978" s="14">
        <v>-83.263890000000004</v>
      </c>
      <c r="AC18978" s="15" t="s">
        <v>44</v>
      </c>
      <c r="AD18978" s="15" t="s">
        <v>44</v>
      </c>
      <c r="AE18978" s="11" t="s">
        <v>45</v>
      </c>
    </row>
    <row r="18979" spans="1:31" ht="14.5" customHeight="1" x14ac:dyDescent="0.35">
      <c r="A18979" s="9">
        <v>11208</v>
      </c>
      <c r="B18979" s="10" t="s">
        <v>679</v>
      </c>
      <c r="C18979" s="9">
        <v>59651</v>
      </c>
      <c r="D18979" s="10" t="s">
        <v>15642</v>
      </c>
      <c r="E18979" s="10" t="s">
        <v>123</v>
      </c>
      <c r="F18979" s="11" t="s">
        <v>62</v>
      </c>
      <c r="G18979" s="12" t="s">
        <v>15643</v>
      </c>
      <c r="H18979" s="12" t="s">
        <v>37</v>
      </c>
      <c r="I18979" s="13">
        <v>1.6</v>
      </c>
      <c r="J18979" s="13">
        <v>1.3</v>
      </c>
      <c r="K18979" s="13">
        <v>1</v>
      </c>
      <c r="L18979" s="10" t="s">
        <v>354</v>
      </c>
      <c r="M18979" s="11" t="s">
        <v>355</v>
      </c>
      <c r="N18979" s="11" t="s">
        <v>356</v>
      </c>
      <c r="O18979" s="11">
        <v>2</v>
      </c>
      <c r="P18979" s="11">
        <v>2015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210</v>
      </c>
      <c r="AA18979" s="14">
        <v>34.071389000000003</v>
      </c>
      <c r="AB18979" s="14">
        <v>-118.1961</v>
      </c>
      <c r="AC18979" s="15" t="s">
        <v>44</v>
      </c>
      <c r="AD18979" s="15" t="s">
        <v>44</v>
      </c>
      <c r="AE18979" s="11" t="s">
        <v>590</v>
      </c>
    </row>
    <row r="18980" spans="1:31" ht="14.5" customHeight="1" x14ac:dyDescent="0.35">
      <c r="A18980" s="9">
        <v>11208</v>
      </c>
      <c r="B18980" s="10" t="s">
        <v>679</v>
      </c>
      <c r="C18980" s="9">
        <v>59652</v>
      </c>
      <c r="D18980" s="10" t="s">
        <v>15644</v>
      </c>
      <c r="E18980" s="10" t="s">
        <v>123</v>
      </c>
      <c r="F18980" s="11" t="s">
        <v>62</v>
      </c>
      <c r="G18980" s="12" t="s">
        <v>15645</v>
      </c>
      <c r="H18980" s="12" t="s">
        <v>37</v>
      </c>
      <c r="I18980" s="13">
        <v>1.2</v>
      </c>
      <c r="J18980" s="13">
        <v>1</v>
      </c>
      <c r="K18980" s="13">
        <v>0.6</v>
      </c>
      <c r="L18980" s="10" t="s">
        <v>354</v>
      </c>
      <c r="M18980" s="11" t="s">
        <v>355</v>
      </c>
      <c r="N18980" s="11" t="s">
        <v>356</v>
      </c>
      <c r="O18980" s="11">
        <v>9</v>
      </c>
      <c r="P18980" s="11">
        <v>2014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210</v>
      </c>
      <c r="AA18980" s="14">
        <v>34.236666999999997</v>
      </c>
      <c r="AB18980" s="14">
        <v>-118.5658</v>
      </c>
      <c r="AC18980" s="15" t="s">
        <v>44</v>
      </c>
      <c r="AD18980" s="15" t="s">
        <v>44</v>
      </c>
      <c r="AE18980" s="11" t="s">
        <v>590</v>
      </c>
    </row>
    <row r="18981" spans="1:31" ht="14.5" customHeight="1" x14ac:dyDescent="0.35">
      <c r="A18981" s="9">
        <v>59424</v>
      </c>
      <c r="B18981" s="10" t="s">
        <v>15646</v>
      </c>
      <c r="C18981" s="9">
        <v>59653</v>
      </c>
      <c r="D18981" s="10" t="s">
        <v>15647</v>
      </c>
      <c r="E18981" s="10" t="s">
        <v>123</v>
      </c>
      <c r="F18981" s="11" t="s">
        <v>228</v>
      </c>
      <c r="G18981" s="12" t="s">
        <v>15648</v>
      </c>
      <c r="H18981" s="12" t="s">
        <v>37</v>
      </c>
      <c r="I18981" s="13">
        <v>1.9</v>
      </c>
      <c r="J18981" s="13">
        <v>1.9</v>
      </c>
      <c r="K18981" s="13">
        <v>1.9</v>
      </c>
      <c r="L18981" s="10" t="s">
        <v>354</v>
      </c>
      <c r="M18981" s="11" t="s">
        <v>355</v>
      </c>
      <c r="N18981" s="11" t="s">
        <v>356</v>
      </c>
      <c r="O18981" s="11">
        <v>2</v>
      </c>
      <c r="P18981" s="11">
        <v>2015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4454</v>
      </c>
      <c r="AA18981" s="14">
        <v>33.121110999999999</v>
      </c>
      <c r="AB18981" s="14">
        <v>-107.2878</v>
      </c>
      <c r="AC18981" s="15" t="s">
        <v>44</v>
      </c>
      <c r="AD18981" s="15" t="s">
        <v>44</v>
      </c>
      <c r="AE18981" s="11" t="s">
        <v>2875</v>
      </c>
    </row>
    <row r="18982" spans="1:31" ht="14.5" customHeight="1" x14ac:dyDescent="0.35">
      <c r="A18982" s="9">
        <v>59428</v>
      </c>
      <c r="B18982" s="10" t="s">
        <v>15649</v>
      </c>
      <c r="C18982" s="9">
        <v>59654</v>
      </c>
      <c r="D18982" s="10" t="s">
        <v>15650</v>
      </c>
      <c r="E18982" s="10" t="s">
        <v>123</v>
      </c>
      <c r="F18982" s="11" t="s">
        <v>74</v>
      </c>
      <c r="G18982" s="12" t="s">
        <v>36</v>
      </c>
      <c r="H18982" s="12" t="s">
        <v>37</v>
      </c>
      <c r="I18982" s="13">
        <v>78</v>
      </c>
      <c r="J18982" s="13">
        <v>78</v>
      </c>
      <c r="K18982" s="13">
        <v>78</v>
      </c>
      <c r="L18982" s="10" t="s">
        <v>245</v>
      </c>
      <c r="M18982" s="11" t="s">
        <v>246</v>
      </c>
      <c r="N18982" s="11" t="s">
        <v>247</v>
      </c>
      <c r="O18982" s="11">
        <v>12</v>
      </c>
      <c r="P18982" s="11">
        <v>2015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15651</v>
      </c>
      <c r="AA18982" s="14">
        <v>27.18</v>
      </c>
      <c r="AB18982" s="14">
        <v>-98.916669999999996</v>
      </c>
      <c r="AC18982" s="15" t="s">
        <v>44</v>
      </c>
      <c r="AD18982" s="15" t="s">
        <v>44</v>
      </c>
      <c r="AE18982" s="11" t="s">
        <v>580</v>
      </c>
    </row>
    <row r="18983" spans="1:31" ht="14.5" customHeight="1" x14ac:dyDescent="0.35">
      <c r="A18983" s="9">
        <v>56769</v>
      </c>
      <c r="B18983" s="10" t="s">
        <v>9100</v>
      </c>
      <c r="C18983" s="9">
        <v>59655</v>
      </c>
      <c r="D18983" s="10" t="s">
        <v>15652</v>
      </c>
      <c r="E18983" s="10" t="s">
        <v>123</v>
      </c>
      <c r="F18983" s="11" t="s">
        <v>3514</v>
      </c>
      <c r="G18983" s="12" t="s">
        <v>15653</v>
      </c>
      <c r="H18983" s="12" t="s">
        <v>37</v>
      </c>
      <c r="I18983" s="13">
        <v>97.8</v>
      </c>
      <c r="J18983" s="13">
        <v>97.8</v>
      </c>
      <c r="K18983" s="13">
        <v>97.8</v>
      </c>
      <c r="L18983" s="10" t="s">
        <v>245</v>
      </c>
      <c r="M18983" s="11" t="s">
        <v>246</v>
      </c>
      <c r="N18983" s="11" t="s">
        <v>247</v>
      </c>
      <c r="O18983" s="11">
        <v>12</v>
      </c>
      <c r="P18983" s="11">
        <v>2015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3788</v>
      </c>
      <c r="AA18983" s="14">
        <v>45.753332999999998</v>
      </c>
      <c r="AB18983" s="14">
        <v>-100.27500000000001</v>
      </c>
      <c r="AC18983" s="15" t="s">
        <v>44</v>
      </c>
      <c r="AD18983" s="15" t="s">
        <v>44</v>
      </c>
      <c r="AE18983" s="11" t="s">
        <v>168</v>
      </c>
    </row>
    <row r="18984" spans="1:31" ht="14.5" customHeight="1" x14ac:dyDescent="0.35">
      <c r="A18984" s="9">
        <v>60453</v>
      </c>
      <c r="B18984" s="10" t="s">
        <v>10984</v>
      </c>
      <c r="C18984" s="9">
        <v>59656</v>
      </c>
      <c r="D18984" s="10" t="s">
        <v>15654</v>
      </c>
      <c r="E18984" s="10" t="s">
        <v>123</v>
      </c>
      <c r="F18984" s="11" t="s">
        <v>768</v>
      </c>
      <c r="G18984" s="12" t="s">
        <v>15655</v>
      </c>
      <c r="H18984" s="12" t="s">
        <v>37</v>
      </c>
      <c r="I18984" s="13">
        <v>120</v>
      </c>
      <c r="J18984" s="13">
        <v>120</v>
      </c>
      <c r="K18984" s="13">
        <v>120</v>
      </c>
      <c r="L18984" s="10" t="s">
        <v>354</v>
      </c>
      <c r="M18984" s="11" t="s">
        <v>355</v>
      </c>
      <c r="N18984" s="11" t="s">
        <v>356</v>
      </c>
      <c r="O18984" s="11">
        <v>9</v>
      </c>
      <c r="P18984" s="11">
        <v>2016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767</v>
      </c>
      <c r="AA18984" s="14">
        <v>38.205278</v>
      </c>
      <c r="AB18984" s="14">
        <v>-104.5667</v>
      </c>
      <c r="AC18984" s="15" t="s">
        <v>44</v>
      </c>
      <c r="AD18984" s="15" t="s">
        <v>44</v>
      </c>
      <c r="AE18984" s="11" t="s">
        <v>769</v>
      </c>
    </row>
    <row r="18985" spans="1:31" ht="14.5" customHeight="1" x14ac:dyDescent="0.35">
      <c r="A18985" s="9">
        <v>58468</v>
      </c>
      <c r="B18985" s="10" t="s">
        <v>13603</v>
      </c>
      <c r="C18985" s="9">
        <v>59657</v>
      </c>
      <c r="D18985" s="10" t="s">
        <v>15656</v>
      </c>
      <c r="E18985" s="10" t="s">
        <v>123</v>
      </c>
      <c r="F18985" s="11" t="s">
        <v>62</v>
      </c>
      <c r="G18985" s="12" t="s">
        <v>15657</v>
      </c>
      <c r="H18985" s="12" t="s">
        <v>37</v>
      </c>
      <c r="I18985" s="13">
        <v>20</v>
      </c>
      <c r="J18985" s="13">
        <v>20</v>
      </c>
      <c r="K18985" s="13">
        <v>20</v>
      </c>
      <c r="L18985" s="10" t="s">
        <v>354</v>
      </c>
      <c r="M18985" s="11" t="s">
        <v>355</v>
      </c>
      <c r="N18985" s="11" t="s">
        <v>356</v>
      </c>
      <c r="O18985" s="11">
        <v>6</v>
      </c>
      <c r="P18985" s="11">
        <v>2015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586</v>
      </c>
      <c r="AA18985" s="14">
        <v>33.252222000000003</v>
      </c>
      <c r="AB18985" s="14">
        <v>-115.4975</v>
      </c>
      <c r="AC18985" s="15" t="s">
        <v>44</v>
      </c>
      <c r="AD18985" s="15" t="s">
        <v>44</v>
      </c>
      <c r="AE18985" s="11" t="s">
        <v>587</v>
      </c>
    </row>
    <row r="18986" spans="1:31" ht="14.5" customHeight="1" x14ac:dyDescent="0.35">
      <c r="A18986" s="9">
        <v>17164</v>
      </c>
      <c r="B18986" s="10" t="s">
        <v>5634</v>
      </c>
      <c r="C18986" s="9">
        <v>59658</v>
      </c>
      <c r="D18986" s="10" t="s">
        <v>15658</v>
      </c>
      <c r="E18986" s="10" t="s">
        <v>1855</v>
      </c>
      <c r="F18986" s="11" t="s">
        <v>62</v>
      </c>
      <c r="G18986" s="12" t="s">
        <v>2068</v>
      </c>
      <c r="H18986" s="12" t="s">
        <v>37</v>
      </c>
      <c r="I18986" s="13">
        <v>30.2</v>
      </c>
      <c r="J18986" s="13">
        <v>27.2</v>
      </c>
      <c r="K18986" s="13">
        <v>27.2</v>
      </c>
      <c r="L18986" s="10" t="s">
        <v>888</v>
      </c>
      <c r="M18986" s="11" t="s">
        <v>889</v>
      </c>
      <c r="N18986" s="11" t="s">
        <v>49</v>
      </c>
      <c r="O18986" s="11">
        <v>8</v>
      </c>
      <c r="P18986" s="11">
        <v>2015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431</v>
      </c>
      <c r="AA18986" s="14">
        <v>40.472282999999997</v>
      </c>
      <c r="AB18986" s="14">
        <v>-122.3242</v>
      </c>
      <c r="AC18986" s="15" t="s">
        <v>44</v>
      </c>
      <c r="AD18986" s="15" t="s">
        <v>44</v>
      </c>
      <c r="AE18986" s="11" t="s">
        <v>126</v>
      </c>
    </row>
    <row r="18987" spans="1:31" ht="14.5" customHeight="1" x14ac:dyDescent="0.35">
      <c r="A18987" s="9">
        <v>20135</v>
      </c>
      <c r="B18987" s="10" t="s">
        <v>15659</v>
      </c>
      <c r="C18987" s="9">
        <v>59660</v>
      </c>
      <c r="D18987" s="10" t="s">
        <v>15660</v>
      </c>
      <c r="E18987" s="10" t="s">
        <v>34</v>
      </c>
      <c r="F18987" s="11" t="s">
        <v>402</v>
      </c>
      <c r="G18987" s="12" t="s">
        <v>69</v>
      </c>
      <c r="H18987" s="12" t="s">
        <v>37</v>
      </c>
      <c r="I18987" s="13">
        <v>2</v>
      </c>
      <c r="J18987" s="13">
        <v>2</v>
      </c>
      <c r="K18987" s="13">
        <v>2</v>
      </c>
      <c r="L18987" s="10" t="s">
        <v>117</v>
      </c>
      <c r="M18987" s="11" t="s">
        <v>48</v>
      </c>
      <c r="N18987" s="11" t="s">
        <v>118</v>
      </c>
      <c r="O18987" s="11">
        <v>6</v>
      </c>
      <c r="P18987" s="11">
        <v>2008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162</v>
      </c>
      <c r="AA18987" s="14">
        <v>37.155000000000001</v>
      </c>
      <c r="AB18987" s="14">
        <v>-113.4392</v>
      </c>
      <c r="AC18987" s="15" t="s">
        <v>44</v>
      </c>
      <c r="AD18987" s="15" t="s">
        <v>44</v>
      </c>
      <c r="AE18987" s="11" t="s">
        <v>404</v>
      </c>
    </row>
    <row r="18988" spans="1:31" ht="14.5" customHeight="1" x14ac:dyDescent="0.35">
      <c r="A18988" s="9">
        <v>20135</v>
      </c>
      <c r="B18988" s="10" t="s">
        <v>15659</v>
      </c>
      <c r="C18988" s="9">
        <v>59660</v>
      </c>
      <c r="D18988" s="10" t="s">
        <v>15660</v>
      </c>
      <c r="E18988" s="10" t="s">
        <v>34</v>
      </c>
      <c r="F18988" s="11" t="s">
        <v>402</v>
      </c>
      <c r="G18988" s="12" t="s">
        <v>52</v>
      </c>
      <c r="H18988" s="12" t="s">
        <v>37</v>
      </c>
      <c r="I18988" s="13">
        <v>2</v>
      </c>
      <c r="J18988" s="13">
        <v>2</v>
      </c>
      <c r="K18988" s="13">
        <v>2</v>
      </c>
      <c r="L18988" s="10" t="s">
        <v>117</v>
      </c>
      <c r="M18988" s="11" t="s">
        <v>48</v>
      </c>
      <c r="N18988" s="11" t="s">
        <v>118</v>
      </c>
      <c r="O18988" s="11">
        <v>6</v>
      </c>
      <c r="P18988" s="11">
        <v>2008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162</v>
      </c>
      <c r="AA18988" s="14">
        <v>37.155000000000001</v>
      </c>
      <c r="AB18988" s="14">
        <v>-113.4392</v>
      </c>
      <c r="AC18988" s="15" t="s">
        <v>44</v>
      </c>
      <c r="AD18988" s="15" t="s">
        <v>44</v>
      </c>
      <c r="AE18988" s="11" t="s">
        <v>404</v>
      </c>
    </row>
    <row r="18989" spans="1:31" ht="14.5" customHeight="1" x14ac:dyDescent="0.35">
      <c r="A18989" s="9">
        <v>20135</v>
      </c>
      <c r="B18989" s="10" t="s">
        <v>15659</v>
      </c>
      <c r="C18989" s="9">
        <v>59660</v>
      </c>
      <c r="D18989" s="10" t="s">
        <v>15660</v>
      </c>
      <c r="E18989" s="10" t="s">
        <v>34</v>
      </c>
      <c r="F18989" s="11" t="s">
        <v>402</v>
      </c>
      <c r="G18989" s="12" t="s">
        <v>145</v>
      </c>
      <c r="H18989" s="12" t="s">
        <v>37</v>
      </c>
      <c r="I18989" s="13">
        <v>2</v>
      </c>
      <c r="J18989" s="13">
        <v>2</v>
      </c>
      <c r="K18989" s="13">
        <v>2</v>
      </c>
      <c r="L18989" s="10" t="s">
        <v>117</v>
      </c>
      <c r="M18989" s="11" t="s">
        <v>48</v>
      </c>
      <c r="N18989" s="11" t="s">
        <v>118</v>
      </c>
      <c r="O18989" s="11">
        <v>5</v>
      </c>
      <c r="P18989" s="11">
        <v>2007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162</v>
      </c>
      <c r="AA18989" s="14">
        <v>37.155000000000001</v>
      </c>
      <c r="AB18989" s="14">
        <v>-113.4392</v>
      </c>
      <c r="AC18989" s="15" t="s">
        <v>44</v>
      </c>
      <c r="AD18989" s="15" t="s">
        <v>44</v>
      </c>
      <c r="AE18989" s="11" t="s">
        <v>404</v>
      </c>
    </row>
    <row r="18990" spans="1:31" ht="14.5" customHeight="1" x14ac:dyDescent="0.35">
      <c r="A18990" s="9">
        <v>17609</v>
      </c>
      <c r="B18990" s="10" t="s">
        <v>280</v>
      </c>
      <c r="C18990" s="9">
        <v>59661</v>
      </c>
      <c r="D18990" s="10" t="s">
        <v>15661</v>
      </c>
      <c r="E18990" s="10" t="s">
        <v>34</v>
      </c>
      <c r="F18990" s="11" t="s">
        <v>62</v>
      </c>
      <c r="G18990" s="12" t="s">
        <v>15662</v>
      </c>
      <c r="H18990" s="12" t="s">
        <v>37</v>
      </c>
      <c r="I18990" s="13">
        <v>8</v>
      </c>
      <c r="J18990" s="13">
        <v>8</v>
      </c>
      <c r="K18990" s="13">
        <v>8</v>
      </c>
      <c r="L18990" s="10" t="s">
        <v>673</v>
      </c>
      <c r="M18990" s="11" t="s">
        <v>674</v>
      </c>
      <c r="N18990" s="11" t="s">
        <v>675</v>
      </c>
      <c r="O18990" s="11">
        <v>4</v>
      </c>
      <c r="P18990" s="11">
        <v>2016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604</v>
      </c>
      <c r="AA18990" s="14">
        <v>35.123333000000002</v>
      </c>
      <c r="AB18990" s="14">
        <v>-118.38</v>
      </c>
      <c r="AC18990" s="15" t="s">
        <v>44</v>
      </c>
      <c r="AD18990" s="15" t="s">
        <v>44</v>
      </c>
      <c r="AE18990" s="11" t="s">
        <v>126</v>
      </c>
    </row>
    <row r="18991" spans="1:31" ht="14.5" customHeight="1" x14ac:dyDescent="0.35">
      <c r="A18991" s="9">
        <v>61119</v>
      </c>
      <c r="B18991" s="10" t="s">
        <v>13209</v>
      </c>
      <c r="C18991" s="9">
        <v>59663</v>
      </c>
      <c r="D18991" s="10" t="s">
        <v>15663</v>
      </c>
      <c r="E18991" s="10" t="s">
        <v>123</v>
      </c>
      <c r="F18991" s="11" t="s">
        <v>1466</v>
      </c>
      <c r="G18991" s="12" t="s">
        <v>15664</v>
      </c>
      <c r="H18991" s="12" t="s">
        <v>37</v>
      </c>
      <c r="I18991" s="13">
        <v>5</v>
      </c>
      <c r="J18991" s="13">
        <v>5</v>
      </c>
      <c r="K18991" s="13">
        <v>5</v>
      </c>
      <c r="L18991" s="10" t="s">
        <v>354</v>
      </c>
      <c r="M18991" s="11" t="s">
        <v>355</v>
      </c>
      <c r="N18991" s="11" t="s">
        <v>356</v>
      </c>
      <c r="O18991" s="11">
        <v>10</v>
      </c>
      <c r="P18991" s="11">
        <v>2016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13612</v>
      </c>
      <c r="AA18991" s="14">
        <v>36.366943999999997</v>
      </c>
      <c r="AB18991" s="14">
        <v>-78.626109999999997</v>
      </c>
      <c r="AC18991" s="15" t="s">
        <v>44</v>
      </c>
      <c r="AD18991" s="15" t="s">
        <v>44</v>
      </c>
      <c r="AE18991" s="11" t="s">
        <v>1468</v>
      </c>
    </row>
    <row r="18992" spans="1:31" ht="14.5" customHeight="1" x14ac:dyDescent="0.35">
      <c r="A18992" s="9">
        <v>20392</v>
      </c>
      <c r="B18992" s="10" t="s">
        <v>15665</v>
      </c>
      <c r="C18992" s="9">
        <v>59664</v>
      </c>
      <c r="D18992" s="10" t="s">
        <v>15666</v>
      </c>
      <c r="E18992" s="10" t="s">
        <v>34</v>
      </c>
      <c r="F18992" s="11" t="s">
        <v>1114</v>
      </c>
      <c r="G18992" s="12" t="s">
        <v>7416</v>
      </c>
      <c r="H18992" s="12" t="s">
        <v>37</v>
      </c>
      <c r="I18992" s="13">
        <v>25.6</v>
      </c>
      <c r="J18992" s="13">
        <v>21</v>
      </c>
      <c r="K18992" s="13">
        <v>24.5</v>
      </c>
      <c r="L18992" s="10" t="s">
        <v>75</v>
      </c>
      <c r="M18992" s="11" t="s">
        <v>48</v>
      </c>
      <c r="N18992" s="11" t="s">
        <v>76</v>
      </c>
      <c r="O18992" s="11">
        <v>5</v>
      </c>
      <c r="P18992" s="11">
        <v>2000</v>
      </c>
      <c r="Q18992" s="9" t="s">
        <v>41</v>
      </c>
      <c r="R18992" s="9" t="s">
        <v>41</v>
      </c>
      <c r="S18992" s="11" t="s">
        <v>179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15667</v>
      </c>
      <c r="AA18992" s="14">
        <v>36.748610999999997</v>
      </c>
      <c r="AB18992" s="14">
        <v>-91.868610000000004</v>
      </c>
      <c r="AC18992" s="15" t="s">
        <v>44</v>
      </c>
      <c r="AD18992" s="15" t="s">
        <v>44</v>
      </c>
      <c r="AE18992" s="11" t="s">
        <v>168</v>
      </c>
    </row>
    <row r="18993" spans="1:31" ht="14.5" customHeight="1" x14ac:dyDescent="0.35">
      <c r="A18993" s="9">
        <v>20392</v>
      </c>
      <c r="B18993" s="10" t="s">
        <v>15665</v>
      </c>
      <c r="C18993" s="9">
        <v>59664</v>
      </c>
      <c r="D18993" s="10" t="s">
        <v>15666</v>
      </c>
      <c r="E18993" s="10" t="s">
        <v>34</v>
      </c>
      <c r="F18993" s="11" t="s">
        <v>1114</v>
      </c>
      <c r="G18993" s="12" t="s">
        <v>7417</v>
      </c>
      <c r="H18993" s="12" t="s">
        <v>37</v>
      </c>
      <c r="I18993" s="13">
        <v>21.8</v>
      </c>
      <c r="J18993" s="13">
        <v>21</v>
      </c>
      <c r="K18993" s="13">
        <v>24.5</v>
      </c>
      <c r="L18993" s="10" t="s">
        <v>75</v>
      </c>
      <c r="M18993" s="11" t="s">
        <v>48</v>
      </c>
      <c r="N18993" s="11" t="s">
        <v>76</v>
      </c>
      <c r="O18993" s="11">
        <v>5</v>
      </c>
      <c r="P18993" s="11">
        <v>2000</v>
      </c>
      <c r="Q18993" s="9" t="s">
        <v>41</v>
      </c>
      <c r="R18993" s="9" t="s">
        <v>41</v>
      </c>
      <c r="S18993" s="11" t="s">
        <v>179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15667</v>
      </c>
      <c r="AA18993" s="14">
        <v>36.748610999999997</v>
      </c>
      <c r="AB18993" s="14">
        <v>-91.868610000000004</v>
      </c>
      <c r="AC18993" s="15" t="s">
        <v>44</v>
      </c>
      <c r="AD18993" s="15" t="s">
        <v>44</v>
      </c>
      <c r="AE18993" s="11" t="s">
        <v>168</v>
      </c>
    </row>
    <row r="18994" spans="1:31" ht="14.5" customHeight="1" x14ac:dyDescent="0.35">
      <c r="A18994" s="9">
        <v>58468</v>
      </c>
      <c r="B18994" s="10" t="s">
        <v>13603</v>
      </c>
      <c r="C18994" s="9">
        <v>59665</v>
      </c>
      <c r="D18994" s="10" t="s">
        <v>15668</v>
      </c>
      <c r="E18994" s="10" t="s">
        <v>123</v>
      </c>
      <c r="F18994" s="11" t="s">
        <v>1466</v>
      </c>
      <c r="G18994" s="12" t="s">
        <v>15669</v>
      </c>
      <c r="H18994" s="12" t="s">
        <v>37</v>
      </c>
      <c r="I18994" s="13">
        <v>100</v>
      </c>
      <c r="J18994" s="13">
        <v>100</v>
      </c>
      <c r="K18994" s="13">
        <v>100</v>
      </c>
      <c r="L18994" s="10" t="s">
        <v>354</v>
      </c>
      <c r="M18994" s="11" t="s">
        <v>355</v>
      </c>
      <c r="N18994" s="11" t="s">
        <v>356</v>
      </c>
      <c r="O18994" s="11">
        <v>5</v>
      </c>
      <c r="P18994" s="11">
        <v>2017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3097</v>
      </c>
      <c r="AA18994" s="14">
        <v>34.838296999999997</v>
      </c>
      <c r="AB18994" s="14">
        <v>-79.943889999999996</v>
      </c>
      <c r="AC18994" s="15" t="s">
        <v>44</v>
      </c>
      <c r="AD18994" s="15" t="s">
        <v>44</v>
      </c>
      <c r="AE18994" s="11" t="s">
        <v>3109</v>
      </c>
    </row>
    <row r="18995" spans="1:31" ht="14.5" customHeight="1" x14ac:dyDescent="0.35">
      <c r="A18995" s="9">
        <v>59436</v>
      </c>
      <c r="B18995" s="10" t="s">
        <v>15670</v>
      </c>
      <c r="C18995" s="9">
        <v>59666</v>
      </c>
      <c r="D18995" s="10" t="s">
        <v>15671</v>
      </c>
      <c r="E18995" s="10" t="s">
        <v>123</v>
      </c>
      <c r="F18995" s="11" t="s">
        <v>1466</v>
      </c>
      <c r="G18995" s="12" t="s">
        <v>15672</v>
      </c>
      <c r="H18995" s="12" t="s">
        <v>37</v>
      </c>
      <c r="I18995" s="13">
        <v>33.799999999999997</v>
      </c>
      <c r="J18995" s="13">
        <v>33.799999999999997</v>
      </c>
      <c r="K18995" s="13">
        <v>33.799999999999997</v>
      </c>
      <c r="L18995" s="10" t="s">
        <v>354</v>
      </c>
      <c r="M18995" s="11" t="s">
        <v>355</v>
      </c>
      <c r="N18995" s="11" t="s">
        <v>356</v>
      </c>
      <c r="O18995" s="11">
        <v>4</v>
      </c>
      <c r="P18995" s="11">
        <v>2017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3105</v>
      </c>
      <c r="AA18995" s="14">
        <v>34.801932999999998</v>
      </c>
      <c r="AB18995" s="14">
        <v>-79.332449999999994</v>
      </c>
      <c r="AC18995" s="15" t="s">
        <v>44</v>
      </c>
      <c r="AD18995" s="15" t="s">
        <v>44</v>
      </c>
      <c r="AE18995" s="11" t="s">
        <v>3109</v>
      </c>
    </row>
    <row r="18996" spans="1:31" ht="14.5" customHeight="1" x14ac:dyDescent="0.35">
      <c r="A18996" s="9">
        <v>61060</v>
      </c>
      <c r="B18996" s="10" t="s">
        <v>13839</v>
      </c>
      <c r="C18996" s="9">
        <v>59667</v>
      </c>
      <c r="D18996" s="10" t="s">
        <v>15673</v>
      </c>
      <c r="E18996" s="10" t="s">
        <v>123</v>
      </c>
      <c r="F18996" s="11" t="s">
        <v>1466</v>
      </c>
      <c r="G18996" s="12" t="s">
        <v>15674</v>
      </c>
      <c r="H18996" s="12" t="s">
        <v>37</v>
      </c>
      <c r="I18996" s="13">
        <v>4.9000000000000004</v>
      </c>
      <c r="J18996" s="13">
        <v>4.9000000000000004</v>
      </c>
      <c r="K18996" s="13">
        <v>4.9000000000000004</v>
      </c>
      <c r="L18996" s="10" t="s">
        <v>354</v>
      </c>
      <c r="M18996" s="11" t="s">
        <v>355</v>
      </c>
      <c r="N18996" s="11" t="s">
        <v>356</v>
      </c>
      <c r="O18996" s="11">
        <v>11</v>
      </c>
      <c r="P18996" s="11">
        <v>2015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3105</v>
      </c>
      <c r="AA18996" s="14">
        <v>34.711627999999997</v>
      </c>
      <c r="AB18996" s="14">
        <v>-79.302350000000004</v>
      </c>
      <c r="AC18996" s="15" t="s">
        <v>44</v>
      </c>
      <c r="AD18996" s="15" t="s">
        <v>44</v>
      </c>
      <c r="AE18996" s="11" t="s">
        <v>3109</v>
      </c>
    </row>
    <row r="18997" spans="1:31" ht="14.5" customHeight="1" x14ac:dyDescent="0.35">
      <c r="A18997" s="9">
        <v>61694</v>
      </c>
      <c r="B18997" s="10" t="s">
        <v>15675</v>
      </c>
      <c r="C18997" s="9">
        <v>59669</v>
      </c>
      <c r="D18997" s="10" t="s">
        <v>15676</v>
      </c>
      <c r="E18997" s="10" t="s">
        <v>123</v>
      </c>
      <c r="F18997" s="11" t="s">
        <v>1466</v>
      </c>
      <c r="G18997" s="12" t="s">
        <v>15677</v>
      </c>
      <c r="H18997" s="12" t="s">
        <v>37</v>
      </c>
      <c r="I18997" s="13">
        <v>50</v>
      </c>
      <c r="J18997" s="13">
        <v>50</v>
      </c>
      <c r="K18997" s="13">
        <v>50</v>
      </c>
      <c r="L18997" s="10" t="s">
        <v>354</v>
      </c>
      <c r="M18997" s="11" t="s">
        <v>355</v>
      </c>
      <c r="N18997" s="11" t="s">
        <v>356</v>
      </c>
      <c r="O18997" s="11">
        <v>12</v>
      </c>
      <c r="P18997" s="11">
        <v>2018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13309</v>
      </c>
      <c r="AA18997" s="14">
        <v>35.213697000000003</v>
      </c>
      <c r="AB18997" s="14">
        <v>-77.712410000000006</v>
      </c>
      <c r="AC18997" s="15" t="s">
        <v>44</v>
      </c>
      <c r="AD18997" s="15" t="s">
        <v>44</v>
      </c>
      <c r="AE18997" s="11" t="s">
        <v>3109</v>
      </c>
    </row>
    <row r="18998" spans="1:31" ht="14.5" customHeight="1" x14ac:dyDescent="0.35">
      <c r="A18998" s="9">
        <v>61119</v>
      </c>
      <c r="B18998" s="10" t="s">
        <v>13209</v>
      </c>
      <c r="C18998" s="9">
        <v>59670</v>
      </c>
      <c r="D18998" s="10" t="s">
        <v>15678</v>
      </c>
      <c r="E18998" s="10" t="s">
        <v>123</v>
      </c>
      <c r="F18998" s="11" t="s">
        <v>1466</v>
      </c>
      <c r="G18998" s="12" t="s">
        <v>15679</v>
      </c>
      <c r="H18998" s="12" t="s">
        <v>37</v>
      </c>
      <c r="I18998" s="13">
        <v>1.9</v>
      </c>
      <c r="J18998" s="13">
        <v>1.9</v>
      </c>
      <c r="K18998" s="13">
        <v>1.9</v>
      </c>
      <c r="L18998" s="10" t="s">
        <v>354</v>
      </c>
      <c r="M18998" s="11" t="s">
        <v>355</v>
      </c>
      <c r="N18998" s="11" t="s">
        <v>356</v>
      </c>
      <c r="O18998" s="11">
        <v>12</v>
      </c>
      <c r="P18998" s="11">
        <v>2015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3117</v>
      </c>
      <c r="AA18998" s="14">
        <v>35.259824999999999</v>
      </c>
      <c r="AB18998" s="14">
        <v>-81.419020000000003</v>
      </c>
      <c r="AC18998" s="15" t="s">
        <v>44</v>
      </c>
      <c r="AD18998" s="15" t="s">
        <v>44</v>
      </c>
      <c r="AE18998" s="11" t="s">
        <v>3109</v>
      </c>
    </row>
    <row r="18999" spans="1:31" ht="14.5" customHeight="1" x14ac:dyDescent="0.35">
      <c r="A18999" s="9">
        <v>61060</v>
      </c>
      <c r="B18999" s="10" t="s">
        <v>13839</v>
      </c>
      <c r="C18999" s="9">
        <v>59671</v>
      </c>
      <c r="D18999" s="10" t="s">
        <v>15680</v>
      </c>
      <c r="E18999" s="10" t="s">
        <v>123</v>
      </c>
      <c r="F18999" s="11" t="s">
        <v>1466</v>
      </c>
      <c r="G18999" s="12" t="s">
        <v>15681</v>
      </c>
      <c r="H18999" s="12" t="s">
        <v>37</v>
      </c>
      <c r="I18999" s="13">
        <v>78.5</v>
      </c>
      <c r="J18999" s="13">
        <v>78.5</v>
      </c>
      <c r="K18999" s="13">
        <v>78.5</v>
      </c>
      <c r="L18999" s="10" t="s">
        <v>354</v>
      </c>
      <c r="M18999" s="11" t="s">
        <v>355</v>
      </c>
      <c r="N18999" s="11" t="s">
        <v>356</v>
      </c>
      <c r="O18999" s="11">
        <v>12</v>
      </c>
      <c r="P18999" s="11">
        <v>2016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1467</v>
      </c>
      <c r="AA18999" s="14">
        <v>34.918194</v>
      </c>
      <c r="AB18999" s="14">
        <v>-78.943550000000002</v>
      </c>
      <c r="AC18999" s="15" t="s">
        <v>44</v>
      </c>
      <c r="AD18999" s="15" t="s">
        <v>44</v>
      </c>
      <c r="AE18999" s="11" t="s">
        <v>3109</v>
      </c>
    </row>
    <row r="19000" spans="1:31" ht="14.5" customHeight="1" x14ac:dyDescent="0.35">
      <c r="A19000" s="9">
        <v>61060</v>
      </c>
      <c r="B19000" s="10" t="s">
        <v>13839</v>
      </c>
      <c r="C19000" s="9">
        <v>59675</v>
      </c>
      <c r="D19000" s="10" t="s">
        <v>15682</v>
      </c>
      <c r="E19000" s="10" t="s">
        <v>123</v>
      </c>
      <c r="F19000" s="11" t="s">
        <v>1466</v>
      </c>
      <c r="G19000" s="12" t="s">
        <v>15683</v>
      </c>
      <c r="H19000" s="12" t="s">
        <v>37</v>
      </c>
      <c r="I19000" s="13">
        <v>4.9000000000000004</v>
      </c>
      <c r="J19000" s="13">
        <v>4.9000000000000004</v>
      </c>
      <c r="K19000" s="13">
        <v>4.9000000000000004</v>
      </c>
      <c r="L19000" s="10" t="s">
        <v>354</v>
      </c>
      <c r="M19000" s="11" t="s">
        <v>355</v>
      </c>
      <c r="N19000" s="11" t="s">
        <v>356</v>
      </c>
      <c r="O19000" s="11">
        <v>11</v>
      </c>
      <c r="P19000" s="11">
        <v>2015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3105</v>
      </c>
      <c r="AA19000" s="14">
        <v>34.859000000000002</v>
      </c>
      <c r="AB19000" s="14">
        <v>-79.108000000000004</v>
      </c>
      <c r="AC19000" s="15" t="s">
        <v>44</v>
      </c>
      <c r="AD19000" s="15" t="s">
        <v>44</v>
      </c>
      <c r="AE19000" s="11" t="s">
        <v>3109</v>
      </c>
    </row>
    <row r="19001" spans="1:31" ht="14.5" customHeight="1" x14ac:dyDescent="0.35">
      <c r="A19001" s="9">
        <v>61060</v>
      </c>
      <c r="B19001" s="10" t="s">
        <v>13839</v>
      </c>
      <c r="C19001" s="9">
        <v>59676</v>
      </c>
      <c r="D19001" s="10" t="s">
        <v>15684</v>
      </c>
      <c r="E19001" s="10" t="s">
        <v>123</v>
      </c>
      <c r="F19001" s="11" t="s">
        <v>1466</v>
      </c>
      <c r="G19001" s="12" t="s">
        <v>15683</v>
      </c>
      <c r="H19001" s="12" t="s">
        <v>37</v>
      </c>
      <c r="I19001" s="13">
        <v>6.5</v>
      </c>
      <c r="J19001" s="13">
        <v>6.5</v>
      </c>
      <c r="K19001" s="13">
        <v>6.5</v>
      </c>
      <c r="L19001" s="10" t="s">
        <v>354</v>
      </c>
      <c r="M19001" s="11" t="s">
        <v>355</v>
      </c>
      <c r="N19001" s="11" t="s">
        <v>356</v>
      </c>
      <c r="O19001" s="11">
        <v>12</v>
      </c>
      <c r="P19001" s="11">
        <v>2017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3105</v>
      </c>
      <c r="AA19001" s="14">
        <v>34.695</v>
      </c>
      <c r="AB19001" s="14">
        <v>-79.215999999999994</v>
      </c>
      <c r="AC19001" s="15" t="s">
        <v>44</v>
      </c>
      <c r="AD19001" s="15" t="s">
        <v>44</v>
      </c>
      <c r="AE19001" s="11" t="s">
        <v>3109</v>
      </c>
    </row>
    <row r="19002" spans="1:31" ht="14.5" customHeight="1" x14ac:dyDescent="0.35">
      <c r="A19002" s="9">
        <v>61060</v>
      </c>
      <c r="B19002" s="10" t="s">
        <v>13839</v>
      </c>
      <c r="C19002" s="9">
        <v>59677</v>
      </c>
      <c r="D19002" s="10" t="s">
        <v>15685</v>
      </c>
      <c r="E19002" s="10" t="s">
        <v>123</v>
      </c>
      <c r="F19002" s="11" t="s">
        <v>1466</v>
      </c>
      <c r="G19002" s="12" t="s">
        <v>15686</v>
      </c>
      <c r="H19002" s="12" t="s">
        <v>37</v>
      </c>
      <c r="I19002" s="13">
        <v>4.9000000000000004</v>
      </c>
      <c r="J19002" s="13">
        <v>4.9000000000000004</v>
      </c>
      <c r="K19002" s="13">
        <v>4.9000000000000004</v>
      </c>
      <c r="L19002" s="10" t="s">
        <v>354</v>
      </c>
      <c r="M19002" s="11" t="s">
        <v>355</v>
      </c>
      <c r="N19002" s="11" t="s">
        <v>356</v>
      </c>
      <c r="O19002" s="11">
        <v>1</v>
      </c>
      <c r="P19002" s="11">
        <v>2016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11807</v>
      </c>
      <c r="AA19002" s="14">
        <v>35.041048000000004</v>
      </c>
      <c r="AB19002" s="14">
        <v>-78.329679999999996</v>
      </c>
      <c r="AC19002" s="15" t="s">
        <v>44</v>
      </c>
      <c r="AD19002" s="15" t="s">
        <v>44</v>
      </c>
      <c r="AE19002" s="11" t="s">
        <v>3109</v>
      </c>
    </row>
    <row r="19003" spans="1:31" ht="14.5" customHeight="1" x14ac:dyDescent="0.35">
      <c r="A19003" s="9">
        <v>61694</v>
      </c>
      <c r="B19003" s="10" t="s">
        <v>15675</v>
      </c>
      <c r="C19003" s="9">
        <v>59678</v>
      </c>
      <c r="D19003" s="10" t="s">
        <v>15687</v>
      </c>
      <c r="E19003" s="10" t="s">
        <v>123</v>
      </c>
      <c r="F19003" s="11" t="s">
        <v>1466</v>
      </c>
      <c r="G19003" s="12" t="s">
        <v>15688</v>
      </c>
      <c r="H19003" s="12" t="s">
        <v>37</v>
      </c>
      <c r="I19003" s="13">
        <v>33.299999999999997</v>
      </c>
      <c r="J19003" s="13">
        <v>33.299999999999997</v>
      </c>
      <c r="K19003" s="13">
        <v>33.299999999999997</v>
      </c>
      <c r="L19003" s="10" t="s">
        <v>354</v>
      </c>
      <c r="M19003" s="11" t="s">
        <v>355</v>
      </c>
      <c r="N19003" s="11" t="s">
        <v>356</v>
      </c>
      <c r="O19003" s="11">
        <v>12</v>
      </c>
      <c r="P19003" s="11">
        <v>2018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2750</v>
      </c>
      <c r="AA19003" s="14">
        <v>34.623308999999999</v>
      </c>
      <c r="AB19003" s="14">
        <v>-78.005380000000002</v>
      </c>
      <c r="AC19003" s="15" t="s">
        <v>44</v>
      </c>
      <c r="AD19003" s="15" t="s">
        <v>44</v>
      </c>
      <c r="AE19003" s="11" t="s">
        <v>3109</v>
      </c>
    </row>
    <row r="19004" spans="1:31" ht="14.5" customHeight="1" x14ac:dyDescent="0.35">
      <c r="A19004" s="9">
        <v>59453</v>
      </c>
      <c r="B19004" s="10" t="s">
        <v>15689</v>
      </c>
      <c r="C19004" s="9">
        <v>59682</v>
      </c>
      <c r="D19004" s="10" t="s">
        <v>15690</v>
      </c>
      <c r="E19004" s="10" t="s">
        <v>123</v>
      </c>
      <c r="F19004" s="11" t="s">
        <v>934</v>
      </c>
      <c r="G19004" s="12" t="s">
        <v>15691</v>
      </c>
      <c r="H19004" s="12" t="s">
        <v>37</v>
      </c>
      <c r="I19004" s="13">
        <v>1.5</v>
      </c>
      <c r="J19004" s="13">
        <v>1.5</v>
      </c>
      <c r="K19004" s="13">
        <v>1.5</v>
      </c>
      <c r="L19004" s="10" t="s">
        <v>354</v>
      </c>
      <c r="M19004" s="11" t="s">
        <v>355</v>
      </c>
      <c r="N19004" s="11" t="s">
        <v>356</v>
      </c>
      <c r="O19004" s="11">
        <v>12</v>
      </c>
      <c r="P19004" s="11">
        <v>2014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3746</v>
      </c>
      <c r="AA19004" s="14">
        <v>43.626389000000003</v>
      </c>
      <c r="AB19004" s="14">
        <v>-72.975560000000002</v>
      </c>
      <c r="AC19004" s="15" t="s">
        <v>44</v>
      </c>
      <c r="AD19004" s="15" t="s">
        <v>44</v>
      </c>
      <c r="AE19004" s="11" t="s">
        <v>864</v>
      </c>
    </row>
    <row r="19005" spans="1:31" ht="14.5" customHeight="1" x14ac:dyDescent="0.35">
      <c r="A19005" s="9">
        <v>59994</v>
      </c>
      <c r="B19005" s="10" t="s">
        <v>15692</v>
      </c>
      <c r="C19005" s="9">
        <v>59683</v>
      </c>
      <c r="D19005" s="10" t="s">
        <v>15693</v>
      </c>
      <c r="E19005" s="10" t="s">
        <v>5520</v>
      </c>
      <c r="F19005" s="11" t="s">
        <v>3172</v>
      </c>
      <c r="G19005" s="12" t="s">
        <v>15694</v>
      </c>
      <c r="H19005" s="12" t="s">
        <v>37</v>
      </c>
      <c r="I19005" s="13">
        <v>2.2000000000000002</v>
      </c>
      <c r="J19005" s="13">
        <v>1.7</v>
      </c>
      <c r="K19005" s="13">
        <v>0.6</v>
      </c>
      <c r="L19005" s="10" t="s">
        <v>354</v>
      </c>
      <c r="M19005" s="11" t="s">
        <v>355</v>
      </c>
      <c r="N19005" s="11" t="s">
        <v>356</v>
      </c>
      <c r="O19005" s="11">
        <v>1</v>
      </c>
      <c r="P19005" s="11">
        <v>2015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3199</v>
      </c>
      <c r="AA19005" s="14">
        <v>41.148018999999998</v>
      </c>
      <c r="AB19005" s="14">
        <v>-80.883750000000006</v>
      </c>
      <c r="AC19005" s="15" t="s">
        <v>44</v>
      </c>
      <c r="AD19005" s="15" t="s">
        <v>44</v>
      </c>
      <c r="AE19005" s="11" t="s">
        <v>159</v>
      </c>
    </row>
    <row r="19006" spans="1:31" ht="14.5" customHeight="1" x14ac:dyDescent="0.35">
      <c r="A19006" s="9">
        <v>59380</v>
      </c>
      <c r="B19006" s="10" t="s">
        <v>7209</v>
      </c>
      <c r="C19006" s="9">
        <v>59684</v>
      </c>
      <c r="D19006" s="10" t="s">
        <v>15695</v>
      </c>
      <c r="E19006" s="10" t="s">
        <v>123</v>
      </c>
      <c r="F19006" s="11" t="s">
        <v>3158</v>
      </c>
      <c r="G19006" s="12" t="s">
        <v>15696</v>
      </c>
      <c r="H19006" s="12" t="s">
        <v>37</v>
      </c>
      <c r="I19006" s="13">
        <v>150</v>
      </c>
      <c r="J19006" s="13">
        <v>150</v>
      </c>
      <c r="K19006" s="13">
        <v>150</v>
      </c>
      <c r="L19006" s="10" t="s">
        <v>245</v>
      </c>
      <c r="M19006" s="11" t="s">
        <v>246</v>
      </c>
      <c r="N19006" s="11" t="s">
        <v>247</v>
      </c>
      <c r="O19006" s="11">
        <v>3</v>
      </c>
      <c r="P19006" s="11">
        <v>2017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3215</v>
      </c>
      <c r="AA19006" s="14">
        <v>48.533000000000001</v>
      </c>
      <c r="AB19006" s="14">
        <v>-102.93300000000001</v>
      </c>
      <c r="AC19006" s="15" t="s">
        <v>44</v>
      </c>
      <c r="AD19006" s="15" t="s">
        <v>44</v>
      </c>
      <c r="AE19006" s="11" t="s">
        <v>168</v>
      </c>
    </row>
    <row r="19007" spans="1:31" ht="14.5" customHeight="1" x14ac:dyDescent="0.35">
      <c r="A19007" s="9">
        <v>19876</v>
      </c>
      <c r="B19007" s="10" t="s">
        <v>3144</v>
      </c>
      <c r="C19007" s="9">
        <v>59685</v>
      </c>
      <c r="D19007" s="10" t="s">
        <v>15697</v>
      </c>
      <c r="E19007" s="10" t="s">
        <v>34</v>
      </c>
      <c r="F19007" s="11" t="s">
        <v>3780</v>
      </c>
      <c r="G19007" s="12" t="s">
        <v>5437</v>
      </c>
      <c r="H19007" s="12" t="s">
        <v>37</v>
      </c>
      <c r="I19007" s="13">
        <v>20</v>
      </c>
      <c r="J19007" s="13">
        <v>8</v>
      </c>
      <c r="K19007" s="13">
        <v>0</v>
      </c>
      <c r="L19007" s="10" t="s">
        <v>354</v>
      </c>
      <c r="M19007" s="11" t="s">
        <v>355</v>
      </c>
      <c r="N19007" s="11" t="s">
        <v>356</v>
      </c>
      <c r="O19007" s="11">
        <v>10</v>
      </c>
      <c r="P19007" s="11">
        <v>2017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5166</v>
      </c>
      <c r="AA19007" s="14">
        <v>38.548333</v>
      </c>
      <c r="AB19007" s="14">
        <v>-77.776390000000006</v>
      </c>
      <c r="AC19007" s="15" t="s">
        <v>44</v>
      </c>
      <c r="AD19007" s="15" t="s">
        <v>44</v>
      </c>
      <c r="AE19007" s="11" t="s">
        <v>159</v>
      </c>
    </row>
    <row r="19008" spans="1:31" ht="14.5" customHeight="1" x14ac:dyDescent="0.35">
      <c r="A19008" s="9">
        <v>59458</v>
      </c>
      <c r="B19008" s="10" t="s">
        <v>15698</v>
      </c>
      <c r="C19008" s="9">
        <v>59686</v>
      </c>
      <c r="D19008" s="10" t="s">
        <v>15699</v>
      </c>
      <c r="E19008" s="10" t="s">
        <v>123</v>
      </c>
      <c r="F19008" s="11" t="s">
        <v>343</v>
      </c>
      <c r="G19008" s="12" t="s">
        <v>15700</v>
      </c>
      <c r="H19008" s="12" t="s">
        <v>37</v>
      </c>
      <c r="I19008" s="13">
        <v>1.6</v>
      </c>
      <c r="J19008" s="13">
        <v>1.6</v>
      </c>
      <c r="K19008" s="13">
        <v>1.6</v>
      </c>
      <c r="L19008" s="10" t="s">
        <v>648</v>
      </c>
      <c r="M19008" s="11" t="s">
        <v>649</v>
      </c>
      <c r="N19008" s="11" t="s">
        <v>118</v>
      </c>
      <c r="O19008" s="11">
        <v>2</v>
      </c>
      <c r="P19008" s="11">
        <v>2015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15701</v>
      </c>
      <c r="AA19008" s="14">
        <v>27.202999999999999</v>
      </c>
      <c r="AB19008" s="14">
        <v>-82.387</v>
      </c>
      <c r="AC19008" s="15" t="s">
        <v>44</v>
      </c>
      <c r="AD19008" s="15" t="s">
        <v>44</v>
      </c>
      <c r="AE19008" s="11" t="s">
        <v>963</v>
      </c>
    </row>
    <row r="19009" spans="1:31" ht="14.5" customHeight="1" x14ac:dyDescent="0.35">
      <c r="A19009" s="9">
        <v>59458</v>
      </c>
      <c r="B19009" s="10" t="s">
        <v>15698</v>
      </c>
      <c r="C19009" s="9">
        <v>59686</v>
      </c>
      <c r="D19009" s="10" t="s">
        <v>15699</v>
      </c>
      <c r="E19009" s="10" t="s">
        <v>123</v>
      </c>
      <c r="F19009" s="11" t="s">
        <v>343</v>
      </c>
      <c r="G19009" s="12" t="s">
        <v>15702</v>
      </c>
      <c r="H19009" s="12" t="s">
        <v>37</v>
      </c>
      <c r="I19009" s="13">
        <v>1.6</v>
      </c>
      <c r="J19009" s="13">
        <v>1.6</v>
      </c>
      <c r="K19009" s="13">
        <v>1.6</v>
      </c>
      <c r="L19009" s="10" t="s">
        <v>648</v>
      </c>
      <c r="M19009" s="11" t="s">
        <v>649</v>
      </c>
      <c r="N19009" s="11" t="s">
        <v>118</v>
      </c>
      <c r="O19009" s="11">
        <v>2</v>
      </c>
      <c r="P19009" s="11">
        <v>2015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15701</v>
      </c>
      <c r="AA19009" s="14">
        <v>27.202999999999999</v>
      </c>
      <c r="AB19009" s="14">
        <v>-82.387</v>
      </c>
      <c r="AC19009" s="15" t="s">
        <v>44</v>
      </c>
      <c r="AD19009" s="15" t="s">
        <v>44</v>
      </c>
      <c r="AE19009" s="11" t="s">
        <v>963</v>
      </c>
    </row>
    <row r="19010" spans="1:31" ht="14.5" customHeight="1" x14ac:dyDescent="0.35">
      <c r="A19010" s="9">
        <v>59458</v>
      </c>
      <c r="B19010" s="10" t="s">
        <v>15698</v>
      </c>
      <c r="C19010" s="9">
        <v>59686</v>
      </c>
      <c r="D19010" s="10" t="s">
        <v>15699</v>
      </c>
      <c r="E19010" s="10" t="s">
        <v>123</v>
      </c>
      <c r="F19010" s="11" t="s">
        <v>343</v>
      </c>
      <c r="G19010" s="12" t="s">
        <v>15703</v>
      </c>
      <c r="H19010" s="12" t="s">
        <v>37</v>
      </c>
      <c r="I19010" s="13">
        <v>1.6</v>
      </c>
      <c r="J19010" s="13">
        <v>1.6</v>
      </c>
      <c r="K19010" s="13">
        <v>1.6</v>
      </c>
      <c r="L19010" s="10" t="s">
        <v>648</v>
      </c>
      <c r="M19010" s="11" t="s">
        <v>649</v>
      </c>
      <c r="N19010" s="11" t="s">
        <v>118</v>
      </c>
      <c r="O19010" s="11">
        <v>2</v>
      </c>
      <c r="P19010" s="11">
        <v>2015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15701</v>
      </c>
      <c r="AA19010" s="14">
        <v>27.202999999999999</v>
      </c>
      <c r="AB19010" s="14">
        <v>-82.387</v>
      </c>
      <c r="AC19010" s="15" t="s">
        <v>44</v>
      </c>
      <c r="AD19010" s="15" t="s">
        <v>44</v>
      </c>
      <c r="AE19010" s="11" t="s">
        <v>963</v>
      </c>
    </row>
    <row r="19011" spans="1:31" ht="14.5" customHeight="1" x14ac:dyDescent="0.35">
      <c r="A19011" s="9">
        <v>59458</v>
      </c>
      <c r="B19011" s="10" t="s">
        <v>15698</v>
      </c>
      <c r="C19011" s="9">
        <v>59686</v>
      </c>
      <c r="D19011" s="10" t="s">
        <v>15699</v>
      </c>
      <c r="E19011" s="10" t="s">
        <v>123</v>
      </c>
      <c r="F19011" s="11" t="s">
        <v>343</v>
      </c>
      <c r="G19011" s="12" t="s">
        <v>15704</v>
      </c>
      <c r="H19011" s="12" t="s">
        <v>37</v>
      </c>
      <c r="I19011" s="13">
        <v>1.6</v>
      </c>
      <c r="J19011" s="13">
        <v>1.6</v>
      </c>
      <c r="K19011" s="13">
        <v>1.6</v>
      </c>
      <c r="L19011" s="10" t="s">
        <v>648</v>
      </c>
      <c r="M19011" s="11" t="s">
        <v>649</v>
      </c>
      <c r="N19011" s="11" t="s">
        <v>118</v>
      </c>
      <c r="O19011" s="11">
        <v>11</v>
      </c>
      <c r="P19011" s="11">
        <v>2019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15701</v>
      </c>
      <c r="AA19011" s="14">
        <v>27.202999999999999</v>
      </c>
      <c r="AB19011" s="14">
        <v>-82.387</v>
      </c>
      <c r="AC19011" s="15" t="s">
        <v>44</v>
      </c>
      <c r="AD19011" s="15" t="s">
        <v>44</v>
      </c>
      <c r="AE19011" s="11" t="s">
        <v>963</v>
      </c>
    </row>
    <row r="19012" spans="1:31" ht="14.5" customHeight="1" x14ac:dyDescent="0.35">
      <c r="A19012" s="9">
        <v>59457</v>
      </c>
      <c r="B19012" s="10" t="s">
        <v>15705</v>
      </c>
      <c r="C19012" s="9">
        <v>59687</v>
      </c>
      <c r="D19012" s="10" t="s">
        <v>15706</v>
      </c>
      <c r="E19012" s="10" t="s">
        <v>123</v>
      </c>
      <c r="F19012" s="11" t="s">
        <v>62</v>
      </c>
      <c r="G19012" s="12" t="s">
        <v>15707</v>
      </c>
      <c r="H19012" s="12" t="s">
        <v>37</v>
      </c>
      <c r="I19012" s="13">
        <v>1.5</v>
      </c>
      <c r="J19012" s="13">
        <v>1.5</v>
      </c>
      <c r="K19012" s="13">
        <v>1.5</v>
      </c>
      <c r="L19012" s="10" t="s">
        <v>354</v>
      </c>
      <c r="M19012" s="11" t="s">
        <v>355</v>
      </c>
      <c r="N19012" s="11" t="s">
        <v>356</v>
      </c>
      <c r="O19012" s="11">
        <v>5</v>
      </c>
      <c r="P19012" s="11">
        <v>2015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515</v>
      </c>
      <c r="AA19012" s="14">
        <v>37.057580000000002</v>
      </c>
      <c r="AB19012" s="14">
        <v>-120.6536</v>
      </c>
      <c r="AC19012" s="15" t="s">
        <v>44</v>
      </c>
      <c r="AD19012" s="15" t="s">
        <v>44</v>
      </c>
      <c r="AE19012" s="11" t="s">
        <v>126</v>
      </c>
    </row>
    <row r="19013" spans="1:31" ht="14.5" customHeight="1" x14ac:dyDescent="0.35">
      <c r="A19013" s="9">
        <v>59452</v>
      </c>
      <c r="B19013" s="10" t="s">
        <v>15708</v>
      </c>
      <c r="C19013" s="9">
        <v>59688</v>
      </c>
      <c r="D19013" s="10" t="s">
        <v>15709</v>
      </c>
      <c r="E19013" s="10" t="s">
        <v>123</v>
      </c>
      <c r="F19013" s="11" t="s">
        <v>1466</v>
      </c>
      <c r="G19013" s="12" t="s">
        <v>15710</v>
      </c>
      <c r="H19013" s="12" t="s">
        <v>37</v>
      </c>
      <c r="I19013" s="13">
        <v>0.3</v>
      </c>
      <c r="J19013" s="13">
        <v>0.3</v>
      </c>
      <c r="K19013" s="13">
        <v>0.3</v>
      </c>
      <c r="L19013" s="10" t="s">
        <v>648</v>
      </c>
      <c r="M19013" s="11" t="s">
        <v>649</v>
      </c>
      <c r="N19013" s="11" t="s">
        <v>118</v>
      </c>
      <c r="O19013" s="11">
        <v>9</v>
      </c>
      <c r="P19013" s="11">
        <v>2013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4117</v>
      </c>
      <c r="AA19013" s="14">
        <v>35.673999999999999</v>
      </c>
      <c r="AB19013" s="14">
        <v>-78.853999999999999</v>
      </c>
      <c r="AC19013" s="15" t="s">
        <v>44</v>
      </c>
      <c r="AD19013" s="15" t="s">
        <v>44</v>
      </c>
      <c r="AE19013" s="11" t="s">
        <v>1468</v>
      </c>
    </row>
    <row r="19014" spans="1:31" ht="14.5" customHeight="1" x14ac:dyDescent="0.35">
      <c r="A19014" s="9">
        <v>59452</v>
      </c>
      <c r="B19014" s="10" t="s">
        <v>15708</v>
      </c>
      <c r="C19014" s="9">
        <v>59688</v>
      </c>
      <c r="D19014" s="10" t="s">
        <v>15709</v>
      </c>
      <c r="E19014" s="10" t="s">
        <v>123</v>
      </c>
      <c r="F19014" s="11" t="s">
        <v>1466</v>
      </c>
      <c r="G19014" s="12" t="s">
        <v>12451</v>
      </c>
      <c r="H19014" s="12" t="s">
        <v>37</v>
      </c>
      <c r="I19014" s="13">
        <v>0.3</v>
      </c>
      <c r="J19014" s="13">
        <v>0.3</v>
      </c>
      <c r="K19014" s="13">
        <v>0.3</v>
      </c>
      <c r="L19014" s="10" t="s">
        <v>648</v>
      </c>
      <c r="M19014" s="11" t="s">
        <v>649</v>
      </c>
      <c r="N19014" s="11" t="s">
        <v>118</v>
      </c>
      <c r="O19014" s="11">
        <v>9</v>
      </c>
      <c r="P19014" s="11">
        <v>2013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4117</v>
      </c>
      <c r="AA19014" s="14">
        <v>35.673999999999999</v>
      </c>
      <c r="AB19014" s="14">
        <v>-78.853999999999999</v>
      </c>
      <c r="AC19014" s="15" t="s">
        <v>44</v>
      </c>
      <c r="AD19014" s="15" t="s">
        <v>44</v>
      </c>
      <c r="AE19014" s="11" t="s">
        <v>1468</v>
      </c>
    </row>
    <row r="19015" spans="1:31" ht="14.5" customHeight="1" x14ac:dyDescent="0.35">
      <c r="A19015" s="9">
        <v>59452</v>
      </c>
      <c r="B19015" s="10" t="s">
        <v>15708</v>
      </c>
      <c r="C19015" s="9">
        <v>59688</v>
      </c>
      <c r="D19015" s="10" t="s">
        <v>15709</v>
      </c>
      <c r="E19015" s="10" t="s">
        <v>123</v>
      </c>
      <c r="F19015" s="11" t="s">
        <v>1466</v>
      </c>
      <c r="G19015" s="12" t="s">
        <v>12452</v>
      </c>
      <c r="H19015" s="12" t="s">
        <v>37</v>
      </c>
      <c r="I19015" s="13">
        <v>0.3</v>
      </c>
      <c r="J19015" s="13">
        <v>0.3</v>
      </c>
      <c r="K19015" s="13">
        <v>0.3</v>
      </c>
      <c r="L19015" s="10" t="s">
        <v>648</v>
      </c>
      <c r="M19015" s="11" t="s">
        <v>649</v>
      </c>
      <c r="N19015" s="11" t="s">
        <v>118</v>
      </c>
      <c r="O19015" s="11">
        <v>9</v>
      </c>
      <c r="P19015" s="11">
        <v>2013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4117</v>
      </c>
      <c r="AA19015" s="14">
        <v>35.673999999999999</v>
      </c>
      <c r="AB19015" s="14">
        <v>-78.853999999999999</v>
      </c>
      <c r="AC19015" s="15" t="s">
        <v>44</v>
      </c>
      <c r="AD19015" s="15" t="s">
        <v>44</v>
      </c>
      <c r="AE19015" s="11" t="s">
        <v>1468</v>
      </c>
    </row>
    <row r="19016" spans="1:31" ht="14.5" customHeight="1" x14ac:dyDescent="0.35">
      <c r="A19016" s="9">
        <v>59452</v>
      </c>
      <c r="B19016" s="10" t="s">
        <v>15708</v>
      </c>
      <c r="C19016" s="9">
        <v>59688</v>
      </c>
      <c r="D19016" s="10" t="s">
        <v>15709</v>
      </c>
      <c r="E19016" s="10" t="s">
        <v>123</v>
      </c>
      <c r="F19016" s="11" t="s">
        <v>1466</v>
      </c>
      <c r="G19016" s="12" t="s">
        <v>12453</v>
      </c>
      <c r="H19016" s="12" t="s">
        <v>37</v>
      </c>
      <c r="I19016" s="13">
        <v>0.3</v>
      </c>
      <c r="J19016" s="13">
        <v>0.3</v>
      </c>
      <c r="K19016" s="13">
        <v>0.3</v>
      </c>
      <c r="L19016" s="10" t="s">
        <v>648</v>
      </c>
      <c r="M19016" s="11" t="s">
        <v>649</v>
      </c>
      <c r="N19016" s="11" t="s">
        <v>118</v>
      </c>
      <c r="O19016" s="11">
        <v>9</v>
      </c>
      <c r="P19016" s="11">
        <v>2013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4117</v>
      </c>
      <c r="AA19016" s="14">
        <v>35.673999999999999</v>
      </c>
      <c r="AB19016" s="14">
        <v>-78.853999999999999</v>
      </c>
      <c r="AC19016" s="15" t="s">
        <v>44</v>
      </c>
      <c r="AD19016" s="15" t="s">
        <v>44</v>
      </c>
      <c r="AE19016" s="11" t="s">
        <v>1468</v>
      </c>
    </row>
    <row r="19017" spans="1:31" ht="14.5" customHeight="1" x14ac:dyDescent="0.35">
      <c r="A19017" s="9">
        <v>59452</v>
      </c>
      <c r="B19017" s="10" t="s">
        <v>15708</v>
      </c>
      <c r="C19017" s="9">
        <v>59688</v>
      </c>
      <c r="D19017" s="10" t="s">
        <v>15709</v>
      </c>
      <c r="E19017" s="10" t="s">
        <v>123</v>
      </c>
      <c r="F19017" s="11" t="s">
        <v>1466</v>
      </c>
      <c r="G19017" s="12" t="s">
        <v>12454</v>
      </c>
      <c r="H19017" s="12" t="s">
        <v>37</v>
      </c>
      <c r="I19017" s="13">
        <v>0.3</v>
      </c>
      <c r="J19017" s="13">
        <v>0.3</v>
      </c>
      <c r="K19017" s="13">
        <v>0.3</v>
      </c>
      <c r="L19017" s="10" t="s">
        <v>648</v>
      </c>
      <c r="M19017" s="11" t="s">
        <v>649</v>
      </c>
      <c r="N19017" s="11" t="s">
        <v>118</v>
      </c>
      <c r="O19017" s="11">
        <v>9</v>
      </c>
      <c r="P19017" s="11">
        <v>2013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4117</v>
      </c>
      <c r="AA19017" s="14">
        <v>35.673999999999999</v>
      </c>
      <c r="AB19017" s="14">
        <v>-78.853999999999999</v>
      </c>
      <c r="AC19017" s="15" t="s">
        <v>44</v>
      </c>
      <c r="AD19017" s="15" t="s">
        <v>44</v>
      </c>
      <c r="AE19017" s="11" t="s">
        <v>1468</v>
      </c>
    </row>
    <row r="19018" spans="1:31" ht="14.5" customHeight="1" x14ac:dyDescent="0.35">
      <c r="A19018" s="9">
        <v>59452</v>
      </c>
      <c r="B19018" s="10" t="s">
        <v>15708</v>
      </c>
      <c r="C19018" s="9">
        <v>59688</v>
      </c>
      <c r="D19018" s="10" t="s">
        <v>15709</v>
      </c>
      <c r="E19018" s="10" t="s">
        <v>123</v>
      </c>
      <c r="F19018" s="11" t="s">
        <v>1466</v>
      </c>
      <c r="G19018" s="12" t="s">
        <v>12455</v>
      </c>
      <c r="H19018" s="12" t="s">
        <v>37</v>
      </c>
      <c r="I19018" s="13">
        <v>0.3</v>
      </c>
      <c r="J19018" s="13">
        <v>0.3</v>
      </c>
      <c r="K19018" s="13">
        <v>0.3</v>
      </c>
      <c r="L19018" s="10" t="s">
        <v>648</v>
      </c>
      <c r="M19018" s="11" t="s">
        <v>649</v>
      </c>
      <c r="N19018" s="11" t="s">
        <v>118</v>
      </c>
      <c r="O19018" s="11">
        <v>9</v>
      </c>
      <c r="P19018" s="11">
        <v>2013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4117</v>
      </c>
      <c r="AA19018" s="14">
        <v>35.673999999999999</v>
      </c>
      <c r="AB19018" s="14">
        <v>-78.853999999999999</v>
      </c>
      <c r="AC19018" s="15" t="s">
        <v>44</v>
      </c>
      <c r="AD19018" s="15" t="s">
        <v>44</v>
      </c>
      <c r="AE19018" s="11" t="s">
        <v>1468</v>
      </c>
    </row>
    <row r="19019" spans="1:31" ht="14.5" customHeight="1" x14ac:dyDescent="0.35">
      <c r="A19019" s="9">
        <v>59452</v>
      </c>
      <c r="B19019" s="10" t="s">
        <v>15708</v>
      </c>
      <c r="C19019" s="9">
        <v>59688</v>
      </c>
      <c r="D19019" s="10" t="s">
        <v>15709</v>
      </c>
      <c r="E19019" s="10" t="s">
        <v>123</v>
      </c>
      <c r="F19019" s="11" t="s">
        <v>1466</v>
      </c>
      <c r="G19019" s="12" t="s">
        <v>12456</v>
      </c>
      <c r="H19019" s="12" t="s">
        <v>37</v>
      </c>
      <c r="I19019" s="13">
        <v>0.3</v>
      </c>
      <c r="J19019" s="13">
        <v>0.3</v>
      </c>
      <c r="K19019" s="13">
        <v>0.3</v>
      </c>
      <c r="L19019" s="10" t="s">
        <v>648</v>
      </c>
      <c r="M19019" s="11" t="s">
        <v>649</v>
      </c>
      <c r="N19019" s="11" t="s">
        <v>118</v>
      </c>
      <c r="O19019" s="11">
        <v>9</v>
      </c>
      <c r="P19019" s="11">
        <v>2013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4117</v>
      </c>
      <c r="AA19019" s="14">
        <v>35.673999999999999</v>
      </c>
      <c r="AB19019" s="14">
        <v>-78.853999999999999</v>
      </c>
      <c r="AC19019" s="15" t="s">
        <v>44</v>
      </c>
      <c r="AD19019" s="15" t="s">
        <v>44</v>
      </c>
      <c r="AE19019" s="11" t="s">
        <v>1468</v>
      </c>
    </row>
    <row r="19020" spans="1:31" ht="14.5" customHeight="1" x14ac:dyDescent="0.35">
      <c r="A19020" s="9">
        <v>59452</v>
      </c>
      <c r="B19020" s="10" t="s">
        <v>15708</v>
      </c>
      <c r="C19020" s="9">
        <v>59688</v>
      </c>
      <c r="D19020" s="10" t="s">
        <v>15709</v>
      </c>
      <c r="E19020" s="10" t="s">
        <v>123</v>
      </c>
      <c r="F19020" s="11" t="s">
        <v>1466</v>
      </c>
      <c r="G19020" s="12" t="s">
        <v>12457</v>
      </c>
      <c r="H19020" s="12" t="s">
        <v>37</v>
      </c>
      <c r="I19020" s="13">
        <v>0.3</v>
      </c>
      <c r="J19020" s="13">
        <v>0.3</v>
      </c>
      <c r="K19020" s="13">
        <v>0.3</v>
      </c>
      <c r="L19020" s="10" t="s">
        <v>648</v>
      </c>
      <c r="M19020" s="11" t="s">
        <v>649</v>
      </c>
      <c r="N19020" s="11" t="s">
        <v>118</v>
      </c>
      <c r="O19020" s="11">
        <v>9</v>
      </c>
      <c r="P19020" s="11">
        <v>2013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4117</v>
      </c>
      <c r="AA19020" s="14">
        <v>35.673999999999999</v>
      </c>
      <c r="AB19020" s="14">
        <v>-78.853999999999999</v>
      </c>
      <c r="AC19020" s="15" t="s">
        <v>44</v>
      </c>
      <c r="AD19020" s="15" t="s">
        <v>44</v>
      </c>
      <c r="AE19020" s="11" t="s">
        <v>1468</v>
      </c>
    </row>
    <row r="19021" spans="1:31" ht="14.5" customHeight="1" x14ac:dyDescent="0.35">
      <c r="A19021" s="9">
        <v>59452</v>
      </c>
      <c r="B19021" s="10" t="s">
        <v>15708</v>
      </c>
      <c r="C19021" s="9">
        <v>59688</v>
      </c>
      <c r="D19021" s="10" t="s">
        <v>15709</v>
      </c>
      <c r="E19021" s="10" t="s">
        <v>123</v>
      </c>
      <c r="F19021" s="11" t="s">
        <v>1466</v>
      </c>
      <c r="G19021" s="12" t="s">
        <v>12458</v>
      </c>
      <c r="H19021" s="12" t="s">
        <v>37</v>
      </c>
      <c r="I19021" s="13">
        <v>0.3</v>
      </c>
      <c r="J19021" s="13">
        <v>0.3</v>
      </c>
      <c r="K19021" s="13">
        <v>0.3</v>
      </c>
      <c r="L19021" s="10" t="s">
        <v>648</v>
      </c>
      <c r="M19021" s="11" t="s">
        <v>649</v>
      </c>
      <c r="N19021" s="11" t="s">
        <v>118</v>
      </c>
      <c r="O19021" s="11">
        <v>9</v>
      </c>
      <c r="P19021" s="11">
        <v>2013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4117</v>
      </c>
      <c r="AA19021" s="14">
        <v>35.673999999999999</v>
      </c>
      <c r="AB19021" s="14">
        <v>-78.853999999999999</v>
      </c>
      <c r="AC19021" s="15" t="s">
        <v>44</v>
      </c>
      <c r="AD19021" s="15" t="s">
        <v>44</v>
      </c>
      <c r="AE19021" s="11" t="s">
        <v>1468</v>
      </c>
    </row>
    <row r="19022" spans="1:31" ht="14.5" customHeight="1" x14ac:dyDescent="0.35">
      <c r="A19022" s="9">
        <v>59452</v>
      </c>
      <c r="B19022" s="10" t="s">
        <v>15708</v>
      </c>
      <c r="C19022" s="9">
        <v>59688</v>
      </c>
      <c r="D19022" s="10" t="s">
        <v>15709</v>
      </c>
      <c r="E19022" s="10" t="s">
        <v>123</v>
      </c>
      <c r="F19022" s="11" t="s">
        <v>1466</v>
      </c>
      <c r="G19022" s="12" t="s">
        <v>12459</v>
      </c>
      <c r="H19022" s="12" t="s">
        <v>37</v>
      </c>
      <c r="I19022" s="13">
        <v>0.3</v>
      </c>
      <c r="J19022" s="13">
        <v>0.3</v>
      </c>
      <c r="K19022" s="13">
        <v>0.3</v>
      </c>
      <c r="L19022" s="10" t="s">
        <v>648</v>
      </c>
      <c r="M19022" s="11" t="s">
        <v>649</v>
      </c>
      <c r="N19022" s="11" t="s">
        <v>118</v>
      </c>
      <c r="O19022" s="11">
        <v>9</v>
      </c>
      <c r="P19022" s="11">
        <v>2013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4117</v>
      </c>
      <c r="AA19022" s="14">
        <v>35.673999999999999</v>
      </c>
      <c r="AB19022" s="14">
        <v>-78.853999999999999</v>
      </c>
      <c r="AC19022" s="15" t="s">
        <v>44</v>
      </c>
      <c r="AD19022" s="15" t="s">
        <v>44</v>
      </c>
      <c r="AE19022" s="11" t="s">
        <v>1468</v>
      </c>
    </row>
    <row r="19023" spans="1:31" ht="14.5" customHeight="1" x14ac:dyDescent="0.35">
      <c r="A19023" s="9">
        <v>59452</v>
      </c>
      <c r="B19023" s="10" t="s">
        <v>15708</v>
      </c>
      <c r="C19023" s="9">
        <v>59688</v>
      </c>
      <c r="D19023" s="10" t="s">
        <v>15709</v>
      </c>
      <c r="E19023" s="10" t="s">
        <v>123</v>
      </c>
      <c r="F19023" s="11" t="s">
        <v>1466</v>
      </c>
      <c r="G19023" s="12" t="s">
        <v>15711</v>
      </c>
      <c r="H19023" s="12" t="s">
        <v>37</v>
      </c>
      <c r="I19023" s="13">
        <v>0.3</v>
      </c>
      <c r="J19023" s="13">
        <v>0.3</v>
      </c>
      <c r="K19023" s="13">
        <v>0.3</v>
      </c>
      <c r="L19023" s="10" t="s">
        <v>648</v>
      </c>
      <c r="M19023" s="11" t="s">
        <v>649</v>
      </c>
      <c r="N19023" s="11" t="s">
        <v>118</v>
      </c>
      <c r="O19023" s="11">
        <v>9</v>
      </c>
      <c r="P19023" s="11">
        <v>2015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4117</v>
      </c>
      <c r="AA19023" s="14">
        <v>35.673999999999999</v>
      </c>
      <c r="AB19023" s="14">
        <v>-78.853999999999999</v>
      </c>
      <c r="AC19023" s="15" t="s">
        <v>44</v>
      </c>
      <c r="AD19023" s="15" t="s">
        <v>44</v>
      </c>
      <c r="AE19023" s="11" t="s">
        <v>1468</v>
      </c>
    </row>
    <row r="19024" spans="1:31" ht="14.5" customHeight="1" x14ac:dyDescent="0.35">
      <c r="A19024" s="9">
        <v>59452</v>
      </c>
      <c r="B19024" s="10" t="s">
        <v>15708</v>
      </c>
      <c r="C19024" s="9">
        <v>59688</v>
      </c>
      <c r="D19024" s="10" t="s">
        <v>15709</v>
      </c>
      <c r="E19024" s="10" t="s">
        <v>123</v>
      </c>
      <c r="F19024" s="11" t="s">
        <v>1466</v>
      </c>
      <c r="G19024" s="12" t="s">
        <v>15712</v>
      </c>
      <c r="H19024" s="12" t="s">
        <v>37</v>
      </c>
      <c r="I19024" s="13">
        <v>0.3</v>
      </c>
      <c r="J19024" s="13">
        <v>0.3</v>
      </c>
      <c r="K19024" s="13">
        <v>0.3</v>
      </c>
      <c r="L19024" s="10" t="s">
        <v>648</v>
      </c>
      <c r="M19024" s="11" t="s">
        <v>649</v>
      </c>
      <c r="N19024" s="11" t="s">
        <v>118</v>
      </c>
      <c r="O19024" s="11">
        <v>9</v>
      </c>
      <c r="P19024" s="11">
        <v>2013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4117</v>
      </c>
      <c r="AA19024" s="14">
        <v>35.673999999999999</v>
      </c>
      <c r="AB19024" s="14">
        <v>-78.853999999999999</v>
      </c>
      <c r="AC19024" s="15" t="s">
        <v>44</v>
      </c>
      <c r="AD19024" s="15" t="s">
        <v>44</v>
      </c>
      <c r="AE19024" s="11" t="s">
        <v>1468</v>
      </c>
    </row>
    <row r="19025" spans="1:31" ht="14.5" customHeight="1" x14ac:dyDescent="0.35">
      <c r="A19025" s="9">
        <v>59452</v>
      </c>
      <c r="B19025" s="10" t="s">
        <v>15708</v>
      </c>
      <c r="C19025" s="9">
        <v>59688</v>
      </c>
      <c r="D19025" s="10" t="s">
        <v>15709</v>
      </c>
      <c r="E19025" s="10" t="s">
        <v>123</v>
      </c>
      <c r="F19025" s="11" t="s">
        <v>1466</v>
      </c>
      <c r="G19025" s="12" t="s">
        <v>15713</v>
      </c>
      <c r="H19025" s="12" t="s">
        <v>37</v>
      </c>
      <c r="I19025" s="13">
        <v>0.3</v>
      </c>
      <c r="J19025" s="13">
        <v>0.3</v>
      </c>
      <c r="K19025" s="13">
        <v>0.3</v>
      </c>
      <c r="L19025" s="10" t="s">
        <v>648</v>
      </c>
      <c r="M19025" s="11" t="s">
        <v>649</v>
      </c>
      <c r="N19025" s="11" t="s">
        <v>118</v>
      </c>
      <c r="O19025" s="11">
        <v>9</v>
      </c>
      <c r="P19025" s="11">
        <v>2015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4117</v>
      </c>
      <c r="AA19025" s="14">
        <v>35.673999999999999</v>
      </c>
      <c r="AB19025" s="14">
        <v>-78.853999999999999</v>
      </c>
      <c r="AC19025" s="15" t="s">
        <v>44</v>
      </c>
      <c r="AD19025" s="15" t="s">
        <v>44</v>
      </c>
      <c r="AE19025" s="11" t="s">
        <v>1468</v>
      </c>
    </row>
    <row r="19026" spans="1:31" ht="14.5" customHeight="1" x14ac:dyDescent="0.35">
      <c r="A19026" s="9">
        <v>59452</v>
      </c>
      <c r="B19026" s="10" t="s">
        <v>15708</v>
      </c>
      <c r="C19026" s="9">
        <v>59688</v>
      </c>
      <c r="D19026" s="10" t="s">
        <v>15709</v>
      </c>
      <c r="E19026" s="10" t="s">
        <v>123</v>
      </c>
      <c r="F19026" s="11" t="s">
        <v>1466</v>
      </c>
      <c r="G19026" s="12" t="s">
        <v>15714</v>
      </c>
      <c r="H19026" s="12" t="s">
        <v>37</v>
      </c>
      <c r="I19026" s="13">
        <v>0.3</v>
      </c>
      <c r="J19026" s="13">
        <v>0.3</v>
      </c>
      <c r="K19026" s="13">
        <v>0.3</v>
      </c>
      <c r="L19026" s="10" t="s">
        <v>648</v>
      </c>
      <c r="M19026" s="11" t="s">
        <v>649</v>
      </c>
      <c r="N19026" s="11" t="s">
        <v>118</v>
      </c>
      <c r="O19026" s="11">
        <v>9</v>
      </c>
      <c r="P19026" s="11">
        <v>2015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4117</v>
      </c>
      <c r="AA19026" s="14">
        <v>35.673999999999999</v>
      </c>
      <c r="AB19026" s="14">
        <v>-78.853999999999999</v>
      </c>
      <c r="AC19026" s="15" t="s">
        <v>44</v>
      </c>
      <c r="AD19026" s="15" t="s">
        <v>44</v>
      </c>
      <c r="AE19026" s="11" t="s">
        <v>1468</v>
      </c>
    </row>
    <row r="19027" spans="1:31" ht="14.5" customHeight="1" x14ac:dyDescent="0.35">
      <c r="A19027" s="9">
        <v>59452</v>
      </c>
      <c r="B19027" s="10" t="s">
        <v>15708</v>
      </c>
      <c r="C19027" s="9">
        <v>59688</v>
      </c>
      <c r="D19027" s="10" t="s">
        <v>15709</v>
      </c>
      <c r="E19027" s="10" t="s">
        <v>123</v>
      </c>
      <c r="F19027" s="11" t="s">
        <v>1466</v>
      </c>
      <c r="G19027" s="12" t="s">
        <v>15715</v>
      </c>
      <c r="H19027" s="12" t="s">
        <v>37</v>
      </c>
      <c r="I19027" s="13">
        <v>0.3</v>
      </c>
      <c r="J19027" s="13">
        <v>0.3</v>
      </c>
      <c r="K19027" s="13">
        <v>0.3</v>
      </c>
      <c r="L19027" s="10" t="s">
        <v>648</v>
      </c>
      <c r="M19027" s="11" t="s">
        <v>649</v>
      </c>
      <c r="N19027" s="11" t="s">
        <v>118</v>
      </c>
      <c r="O19027" s="11">
        <v>9</v>
      </c>
      <c r="P19027" s="11">
        <v>2015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4117</v>
      </c>
      <c r="AA19027" s="14">
        <v>35.673999999999999</v>
      </c>
      <c r="AB19027" s="14">
        <v>-78.853999999999999</v>
      </c>
      <c r="AC19027" s="15" t="s">
        <v>44</v>
      </c>
      <c r="AD19027" s="15" t="s">
        <v>44</v>
      </c>
      <c r="AE19027" s="11" t="s">
        <v>1468</v>
      </c>
    </row>
    <row r="19028" spans="1:31" ht="14.5" customHeight="1" x14ac:dyDescent="0.35">
      <c r="A19028" s="9">
        <v>59452</v>
      </c>
      <c r="B19028" s="10" t="s">
        <v>15708</v>
      </c>
      <c r="C19028" s="9">
        <v>59688</v>
      </c>
      <c r="D19028" s="10" t="s">
        <v>15709</v>
      </c>
      <c r="E19028" s="10" t="s">
        <v>123</v>
      </c>
      <c r="F19028" s="11" t="s">
        <v>1466</v>
      </c>
      <c r="G19028" s="12" t="s">
        <v>15716</v>
      </c>
      <c r="H19028" s="12" t="s">
        <v>37</v>
      </c>
      <c r="I19028" s="13">
        <v>0.3</v>
      </c>
      <c r="J19028" s="13">
        <v>0.3</v>
      </c>
      <c r="K19028" s="13">
        <v>0.3</v>
      </c>
      <c r="L19028" s="10" t="s">
        <v>648</v>
      </c>
      <c r="M19028" s="11" t="s">
        <v>649</v>
      </c>
      <c r="N19028" s="11" t="s">
        <v>118</v>
      </c>
      <c r="O19028" s="11">
        <v>9</v>
      </c>
      <c r="P19028" s="11">
        <v>2015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4117</v>
      </c>
      <c r="AA19028" s="14">
        <v>35.673999999999999</v>
      </c>
      <c r="AB19028" s="14">
        <v>-78.853999999999999</v>
      </c>
      <c r="AC19028" s="15" t="s">
        <v>44</v>
      </c>
      <c r="AD19028" s="15" t="s">
        <v>44</v>
      </c>
      <c r="AE19028" s="11" t="s">
        <v>1468</v>
      </c>
    </row>
    <row r="19029" spans="1:31" ht="14.5" customHeight="1" x14ac:dyDescent="0.35">
      <c r="A19029" s="9">
        <v>59452</v>
      </c>
      <c r="B19029" s="10" t="s">
        <v>15708</v>
      </c>
      <c r="C19029" s="9">
        <v>59688</v>
      </c>
      <c r="D19029" s="10" t="s">
        <v>15709</v>
      </c>
      <c r="E19029" s="10" t="s">
        <v>123</v>
      </c>
      <c r="F19029" s="11" t="s">
        <v>1466</v>
      </c>
      <c r="G19029" s="12" t="s">
        <v>15717</v>
      </c>
      <c r="H19029" s="12" t="s">
        <v>37</v>
      </c>
      <c r="I19029" s="13">
        <v>0.3</v>
      </c>
      <c r="J19029" s="13">
        <v>0.3</v>
      </c>
      <c r="K19029" s="13">
        <v>0.3</v>
      </c>
      <c r="L19029" s="10" t="s">
        <v>648</v>
      </c>
      <c r="M19029" s="11" t="s">
        <v>649</v>
      </c>
      <c r="N19029" s="11" t="s">
        <v>118</v>
      </c>
      <c r="O19029" s="11">
        <v>9</v>
      </c>
      <c r="P19029" s="11">
        <v>2015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4117</v>
      </c>
      <c r="AA19029" s="14">
        <v>35.673999999999999</v>
      </c>
      <c r="AB19029" s="14">
        <v>-78.853999999999999</v>
      </c>
      <c r="AC19029" s="15" t="s">
        <v>44</v>
      </c>
      <c r="AD19029" s="15" t="s">
        <v>44</v>
      </c>
      <c r="AE19029" s="11" t="s">
        <v>1468</v>
      </c>
    </row>
    <row r="19030" spans="1:31" ht="14.5" customHeight="1" x14ac:dyDescent="0.35">
      <c r="A19030" s="9">
        <v>59452</v>
      </c>
      <c r="B19030" s="10" t="s">
        <v>15708</v>
      </c>
      <c r="C19030" s="9">
        <v>59688</v>
      </c>
      <c r="D19030" s="10" t="s">
        <v>15709</v>
      </c>
      <c r="E19030" s="10" t="s">
        <v>123</v>
      </c>
      <c r="F19030" s="11" t="s">
        <v>1466</v>
      </c>
      <c r="G19030" s="12" t="s">
        <v>15718</v>
      </c>
      <c r="H19030" s="12" t="s">
        <v>37</v>
      </c>
      <c r="I19030" s="13">
        <v>0.3</v>
      </c>
      <c r="J19030" s="13">
        <v>0.3</v>
      </c>
      <c r="K19030" s="13">
        <v>0.3</v>
      </c>
      <c r="L19030" s="10" t="s">
        <v>648</v>
      </c>
      <c r="M19030" s="11" t="s">
        <v>649</v>
      </c>
      <c r="N19030" s="11" t="s">
        <v>118</v>
      </c>
      <c r="O19030" s="11">
        <v>8</v>
      </c>
      <c r="P19030" s="11">
        <v>2019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4117</v>
      </c>
      <c r="AA19030" s="14">
        <v>35.673999999999999</v>
      </c>
      <c r="AB19030" s="14">
        <v>-78.853999999999999</v>
      </c>
      <c r="AC19030" s="15" t="s">
        <v>44</v>
      </c>
      <c r="AD19030" s="15" t="s">
        <v>44</v>
      </c>
      <c r="AE19030" s="11" t="s">
        <v>1468</v>
      </c>
    </row>
    <row r="19031" spans="1:31" ht="14.5" customHeight="1" x14ac:dyDescent="0.35">
      <c r="A19031" s="9">
        <v>59452</v>
      </c>
      <c r="B19031" s="10" t="s">
        <v>15708</v>
      </c>
      <c r="C19031" s="9">
        <v>59688</v>
      </c>
      <c r="D19031" s="10" t="s">
        <v>15709</v>
      </c>
      <c r="E19031" s="10" t="s">
        <v>123</v>
      </c>
      <c r="F19031" s="11" t="s">
        <v>1466</v>
      </c>
      <c r="G19031" s="12" t="s">
        <v>15719</v>
      </c>
      <c r="H19031" s="12" t="s">
        <v>37</v>
      </c>
      <c r="I19031" s="13">
        <v>0.3</v>
      </c>
      <c r="J19031" s="13">
        <v>0.3</v>
      </c>
      <c r="K19031" s="13">
        <v>0.3</v>
      </c>
      <c r="L19031" s="10" t="s">
        <v>648</v>
      </c>
      <c r="M19031" s="11" t="s">
        <v>649</v>
      </c>
      <c r="N19031" s="11" t="s">
        <v>118</v>
      </c>
      <c r="O19031" s="11">
        <v>8</v>
      </c>
      <c r="P19031" s="11">
        <v>2019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4117</v>
      </c>
      <c r="AA19031" s="14">
        <v>35.673999999999999</v>
      </c>
      <c r="AB19031" s="14">
        <v>-78.853999999999999</v>
      </c>
      <c r="AC19031" s="15" t="s">
        <v>44</v>
      </c>
      <c r="AD19031" s="15" t="s">
        <v>44</v>
      </c>
      <c r="AE19031" s="11" t="s">
        <v>1468</v>
      </c>
    </row>
    <row r="19032" spans="1:31" ht="14.5" customHeight="1" x14ac:dyDescent="0.35">
      <c r="A19032" s="9">
        <v>59452</v>
      </c>
      <c r="B19032" s="10" t="s">
        <v>15708</v>
      </c>
      <c r="C19032" s="9">
        <v>59688</v>
      </c>
      <c r="D19032" s="10" t="s">
        <v>15709</v>
      </c>
      <c r="E19032" s="10" t="s">
        <v>123</v>
      </c>
      <c r="F19032" s="11" t="s">
        <v>1466</v>
      </c>
      <c r="G19032" s="12" t="s">
        <v>15720</v>
      </c>
      <c r="H19032" s="12" t="s">
        <v>37</v>
      </c>
      <c r="I19032" s="13">
        <v>0.3</v>
      </c>
      <c r="J19032" s="13">
        <v>0.3</v>
      </c>
      <c r="K19032" s="13">
        <v>0.3</v>
      </c>
      <c r="L19032" s="10" t="s">
        <v>648</v>
      </c>
      <c r="M19032" s="11" t="s">
        <v>649</v>
      </c>
      <c r="N19032" s="11" t="s">
        <v>118</v>
      </c>
      <c r="O19032" s="11">
        <v>8</v>
      </c>
      <c r="P19032" s="11">
        <v>2019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4117</v>
      </c>
      <c r="AA19032" s="14">
        <v>35.673999999999999</v>
      </c>
      <c r="AB19032" s="14">
        <v>-78.853999999999999</v>
      </c>
      <c r="AC19032" s="15" t="s">
        <v>44</v>
      </c>
      <c r="AD19032" s="15" t="s">
        <v>44</v>
      </c>
      <c r="AE19032" s="11" t="s">
        <v>1468</v>
      </c>
    </row>
    <row r="19033" spans="1:31" ht="14.5" customHeight="1" x14ac:dyDescent="0.35">
      <c r="A19033" s="9">
        <v>59452</v>
      </c>
      <c r="B19033" s="10" t="s">
        <v>15708</v>
      </c>
      <c r="C19033" s="9">
        <v>59688</v>
      </c>
      <c r="D19033" s="10" t="s">
        <v>15709</v>
      </c>
      <c r="E19033" s="10" t="s">
        <v>123</v>
      </c>
      <c r="F19033" s="11" t="s">
        <v>1466</v>
      </c>
      <c r="G19033" s="12" t="s">
        <v>15721</v>
      </c>
      <c r="H19033" s="12" t="s">
        <v>37</v>
      </c>
      <c r="I19033" s="13">
        <v>0.3</v>
      </c>
      <c r="J19033" s="13">
        <v>0.3</v>
      </c>
      <c r="K19033" s="13">
        <v>0.3</v>
      </c>
      <c r="L19033" s="10" t="s">
        <v>648</v>
      </c>
      <c r="M19033" s="11" t="s">
        <v>649</v>
      </c>
      <c r="N19033" s="11" t="s">
        <v>118</v>
      </c>
      <c r="O19033" s="11">
        <v>8</v>
      </c>
      <c r="P19033" s="11">
        <v>2019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4117</v>
      </c>
      <c r="AA19033" s="14">
        <v>35.673999999999999</v>
      </c>
      <c r="AB19033" s="14">
        <v>-78.853999999999999</v>
      </c>
      <c r="AC19033" s="15" t="s">
        <v>44</v>
      </c>
      <c r="AD19033" s="15" t="s">
        <v>44</v>
      </c>
      <c r="AE19033" s="11" t="s">
        <v>1468</v>
      </c>
    </row>
    <row r="19034" spans="1:31" ht="14.5" customHeight="1" x14ac:dyDescent="0.35">
      <c r="A19034" s="9">
        <v>59452</v>
      </c>
      <c r="B19034" s="10" t="s">
        <v>15708</v>
      </c>
      <c r="C19034" s="9">
        <v>59688</v>
      </c>
      <c r="D19034" s="10" t="s">
        <v>15709</v>
      </c>
      <c r="E19034" s="10" t="s">
        <v>123</v>
      </c>
      <c r="F19034" s="11" t="s">
        <v>1466</v>
      </c>
      <c r="G19034" s="12" t="s">
        <v>15722</v>
      </c>
      <c r="H19034" s="12" t="s">
        <v>37</v>
      </c>
      <c r="I19034" s="13">
        <v>0.3</v>
      </c>
      <c r="J19034" s="13">
        <v>0.3</v>
      </c>
      <c r="K19034" s="13">
        <v>0.3</v>
      </c>
      <c r="L19034" s="10" t="s">
        <v>648</v>
      </c>
      <c r="M19034" s="11" t="s">
        <v>649</v>
      </c>
      <c r="N19034" s="11" t="s">
        <v>118</v>
      </c>
      <c r="O19034" s="11">
        <v>8</v>
      </c>
      <c r="P19034" s="11">
        <v>2019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4117</v>
      </c>
      <c r="AA19034" s="14">
        <v>35.673999999999999</v>
      </c>
      <c r="AB19034" s="14">
        <v>-78.853999999999999</v>
      </c>
      <c r="AC19034" s="15" t="s">
        <v>44</v>
      </c>
      <c r="AD19034" s="15" t="s">
        <v>44</v>
      </c>
      <c r="AE19034" s="11" t="s">
        <v>1468</v>
      </c>
    </row>
    <row r="19035" spans="1:31" ht="14.5" customHeight="1" x14ac:dyDescent="0.35">
      <c r="A19035" s="9">
        <v>59452</v>
      </c>
      <c r="B19035" s="10" t="s">
        <v>15708</v>
      </c>
      <c r="C19035" s="9">
        <v>59688</v>
      </c>
      <c r="D19035" s="10" t="s">
        <v>15709</v>
      </c>
      <c r="E19035" s="10" t="s">
        <v>123</v>
      </c>
      <c r="F19035" s="11" t="s">
        <v>1466</v>
      </c>
      <c r="G19035" s="12" t="s">
        <v>7894</v>
      </c>
      <c r="H19035" s="12" t="s">
        <v>37</v>
      </c>
      <c r="I19035" s="13">
        <v>0.3</v>
      </c>
      <c r="J19035" s="13">
        <v>0.3</v>
      </c>
      <c r="K19035" s="13">
        <v>0.3</v>
      </c>
      <c r="L19035" s="10" t="s">
        <v>648</v>
      </c>
      <c r="M19035" s="11" t="s">
        <v>649</v>
      </c>
      <c r="N19035" s="11" t="s">
        <v>118</v>
      </c>
      <c r="O19035" s="11">
        <v>9</v>
      </c>
      <c r="P19035" s="11">
        <v>2013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4117</v>
      </c>
      <c r="AA19035" s="14">
        <v>35.673999999999999</v>
      </c>
      <c r="AB19035" s="14">
        <v>-78.853999999999999</v>
      </c>
      <c r="AC19035" s="15" t="s">
        <v>44</v>
      </c>
      <c r="AD19035" s="15" t="s">
        <v>44</v>
      </c>
      <c r="AE19035" s="11" t="s">
        <v>1468</v>
      </c>
    </row>
    <row r="19036" spans="1:31" ht="14.5" customHeight="1" x14ac:dyDescent="0.35">
      <c r="A19036" s="9">
        <v>59452</v>
      </c>
      <c r="B19036" s="10" t="s">
        <v>15708</v>
      </c>
      <c r="C19036" s="9">
        <v>59688</v>
      </c>
      <c r="D19036" s="10" t="s">
        <v>15709</v>
      </c>
      <c r="E19036" s="10" t="s">
        <v>123</v>
      </c>
      <c r="F19036" s="11" t="s">
        <v>1466</v>
      </c>
      <c r="G19036" s="12" t="s">
        <v>15723</v>
      </c>
      <c r="H19036" s="12" t="s">
        <v>37</v>
      </c>
      <c r="I19036" s="13">
        <v>0.3</v>
      </c>
      <c r="J19036" s="13">
        <v>0.3</v>
      </c>
      <c r="K19036" s="13">
        <v>0.3</v>
      </c>
      <c r="L19036" s="10" t="s">
        <v>648</v>
      </c>
      <c r="M19036" s="11" t="s">
        <v>649</v>
      </c>
      <c r="N19036" s="11" t="s">
        <v>118</v>
      </c>
      <c r="O19036" s="11">
        <v>8</v>
      </c>
      <c r="P19036" s="11">
        <v>2019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4117</v>
      </c>
      <c r="AA19036" s="14">
        <v>35.673999999999999</v>
      </c>
      <c r="AB19036" s="14">
        <v>-78.853999999999999</v>
      </c>
      <c r="AC19036" s="15" t="s">
        <v>44</v>
      </c>
      <c r="AD19036" s="15" t="s">
        <v>44</v>
      </c>
      <c r="AE19036" s="11" t="s">
        <v>1468</v>
      </c>
    </row>
    <row r="19037" spans="1:31" ht="14.5" customHeight="1" x14ac:dyDescent="0.35">
      <c r="A19037" s="9">
        <v>59452</v>
      </c>
      <c r="B19037" s="10" t="s">
        <v>15708</v>
      </c>
      <c r="C19037" s="9">
        <v>59688</v>
      </c>
      <c r="D19037" s="10" t="s">
        <v>15709</v>
      </c>
      <c r="E19037" s="10" t="s">
        <v>123</v>
      </c>
      <c r="F19037" s="11" t="s">
        <v>1466</v>
      </c>
      <c r="G19037" s="12" t="s">
        <v>15724</v>
      </c>
      <c r="H19037" s="12" t="s">
        <v>37</v>
      </c>
      <c r="I19037" s="13">
        <v>0.3</v>
      </c>
      <c r="J19037" s="13">
        <v>0.3</v>
      </c>
      <c r="K19037" s="13">
        <v>0.3</v>
      </c>
      <c r="L19037" s="10" t="s">
        <v>648</v>
      </c>
      <c r="M19037" s="11" t="s">
        <v>649</v>
      </c>
      <c r="N19037" s="11" t="s">
        <v>118</v>
      </c>
      <c r="O19037" s="11">
        <v>9</v>
      </c>
      <c r="P19037" s="11">
        <v>2013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4117</v>
      </c>
      <c r="AA19037" s="14">
        <v>35.673999999999999</v>
      </c>
      <c r="AB19037" s="14">
        <v>-78.853999999999999</v>
      </c>
      <c r="AC19037" s="15" t="s">
        <v>44</v>
      </c>
      <c r="AD19037" s="15" t="s">
        <v>44</v>
      </c>
      <c r="AE19037" s="11" t="s">
        <v>1468</v>
      </c>
    </row>
    <row r="19038" spans="1:31" ht="14.5" customHeight="1" x14ac:dyDescent="0.35">
      <c r="A19038" s="9">
        <v>59452</v>
      </c>
      <c r="B19038" s="10" t="s">
        <v>15708</v>
      </c>
      <c r="C19038" s="9">
        <v>59688</v>
      </c>
      <c r="D19038" s="10" t="s">
        <v>15709</v>
      </c>
      <c r="E19038" s="10" t="s">
        <v>123</v>
      </c>
      <c r="F19038" s="11" t="s">
        <v>1466</v>
      </c>
      <c r="G19038" s="12" t="s">
        <v>15725</v>
      </c>
      <c r="H19038" s="12" t="s">
        <v>37</v>
      </c>
      <c r="I19038" s="13">
        <v>0.3</v>
      </c>
      <c r="J19038" s="13">
        <v>0.3</v>
      </c>
      <c r="K19038" s="13">
        <v>0.3</v>
      </c>
      <c r="L19038" s="10" t="s">
        <v>648</v>
      </c>
      <c r="M19038" s="11" t="s">
        <v>649</v>
      </c>
      <c r="N19038" s="11" t="s">
        <v>118</v>
      </c>
      <c r="O19038" s="11">
        <v>9</v>
      </c>
      <c r="P19038" s="11">
        <v>2013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4117</v>
      </c>
      <c r="AA19038" s="14">
        <v>35.673999999999999</v>
      </c>
      <c r="AB19038" s="14">
        <v>-78.853999999999999</v>
      </c>
      <c r="AC19038" s="15" t="s">
        <v>44</v>
      </c>
      <c r="AD19038" s="15" t="s">
        <v>44</v>
      </c>
      <c r="AE19038" s="11" t="s">
        <v>1468</v>
      </c>
    </row>
    <row r="19039" spans="1:31" ht="14.5" customHeight="1" x14ac:dyDescent="0.35">
      <c r="A19039" s="9">
        <v>59452</v>
      </c>
      <c r="B19039" s="10" t="s">
        <v>15708</v>
      </c>
      <c r="C19039" s="9">
        <v>59688</v>
      </c>
      <c r="D19039" s="10" t="s">
        <v>15709</v>
      </c>
      <c r="E19039" s="10" t="s">
        <v>123</v>
      </c>
      <c r="F19039" s="11" t="s">
        <v>1466</v>
      </c>
      <c r="G19039" s="12" t="s">
        <v>15726</v>
      </c>
      <c r="H19039" s="12" t="s">
        <v>37</v>
      </c>
      <c r="I19039" s="13">
        <v>0.3</v>
      </c>
      <c r="J19039" s="13">
        <v>0.3</v>
      </c>
      <c r="K19039" s="13">
        <v>0.3</v>
      </c>
      <c r="L19039" s="10" t="s">
        <v>648</v>
      </c>
      <c r="M19039" s="11" t="s">
        <v>649</v>
      </c>
      <c r="N19039" s="11" t="s">
        <v>118</v>
      </c>
      <c r="O19039" s="11">
        <v>9</v>
      </c>
      <c r="P19039" s="11">
        <v>2013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4117</v>
      </c>
      <c r="AA19039" s="14">
        <v>35.673999999999999</v>
      </c>
      <c r="AB19039" s="14">
        <v>-78.853999999999999</v>
      </c>
      <c r="AC19039" s="15" t="s">
        <v>44</v>
      </c>
      <c r="AD19039" s="15" t="s">
        <v>44</v>
      </c>
      <c r="AE19039" s="11" t="s">
        <v>1468</v>
      </c>
    </row>
    <row r="19040" spans="1:31" ht="14.5" customHeight="1" x14ac:dyDescent="0.35">
      <c r="A19040" s="9">
        <v>59452</v>
      </c>
      <c r="B19040" s="10" t="s">
        <v>15708</v>
      </c>
      <c r="C19040" s="9">
        <v>59688</v>
      </c>
      <c r="D19040" s="10" t="s">
        <v>15709</v>
      </c>
      <c r="E19040" s="10" t="s">
        <v>123</v>
      </c>
      <c r="F19040" s="11" t="s">
        <v>1466</v>
      </c>
      <c r="G19040" s="12" t="s">
        <v>15727</v>
      </c>
      <c r="H19040" s="12" t="s">
        <v>37</v>
      </c>
      <c r="I19040" s="13">
        <v>0.3</v>
      </c>
      <c r="J19040" s="13">
        <v>0.3</v>
      </c>
      <c r="K19040" s="13">
        <v>0.3</v>
      </c>
      <c r="L19040" s="10" t="s">
        <v>648</v>
      </c>
      <c r="M19040" s="11" t="s">
        <v>649</v>
      </c>
      <c r="N19040" s="11" t="s">
        <v>118</v>
      </c>
      <c r="O19040" s="11">
        <v>9</v>
      </c>
      <c r="P19040" s="11">
        <v>2013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4117</v>
      </c>
      <c r="AA19040" s="14">
        <v>35.673999999999999</v>
      </c>
      <c r="AB19040" s="14">
        <v>-78.853999999999999</v>
      </c>
      <c r="AC19040" s="15" t="s">
        <v>44</v>
      </c>
      <c r="AD19040" s="15" t="s">
        <v>44</v>
      </c>
      <c r="AE19040" s="11" t="s">
        <v>1468</v>
      </c>
    </row>
    <row r="19041" spans="1:31" ht="14.5" customHeight="1" x14ac:dyDescent="0.35">
      <c r="A19041" s="9">
        <v>59452</v>
      </c>
      <c r="B19041" s="10" t="s">
        <v>15708</v>
      </c>
      <c r="C19041" s="9">
        <v>59688</v>
      </c>
      <c r="D19041" s="10" t="s">
        <v>15709</v>
      </c>
      <c r="E19041" s="10" t="s">
        <v>123</v>
      </c>
      <c r="F19041" s="11" t="s">
        <v>1466</v>
      </c>
      <c r="G19041" s="12" t="s">
        <v>15728</v>
      </c>
      <c r="H19041" s="12" t="s">
        <v>37</v>
      </c>
      <c r="I19041" s="13">
        <v>0.3</v>
      </c>
      <c r="J19041" s="13">
        <v>0.3</v>
      </c>
      <c r="K19041" s="13">
        <v>0.3</v>
      </c>
      <c r="L19041" s="10" t="s">
        <v>648</v>
      </c>
      <c r="M19041" s="11" t="s">
        <v>649</v>
      </c>
      <c r="N19041" s="11" t="s">
        <v>118</v>
      </c>
      <c r="O19041" s="11">
        <v>9</v>
      </c>
      <c r="P19041" s="11">
        <v>2013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4117</v>
      </c>
      <c r="AA19041" s="14">
        <v>35.673999999999999</v>
      </c>
      <c r="AB19041" s="14">
        <v>-78.853999999999999</v>
      </c>
      <c r="AC19041" s="15" t="s">
        <v>44</v>
      </c>
      <c r="AD19041" s="15" t="s">
        <v>44</v>
      </c>
      <c r="AE19041" s="11" t="s">
        <v>1468</v>
      </c>
    </row>
    <row r="19042" spans="1:31" ht="14.5" customHeight="1" x14ac:dyDescent="0.35">
      <c r="A19042" s="9">
        <v>59452</v>
      </c>
      <c r="B19042" s="10" t="s">
        <v>15708</v>
      </c>
      <c r="C19042" s="9">
        <v>59688</v>
      </c>
      <c r="D19042" s="10" t="s">
        <v>15709</v>
      </c>
      <c r="E19042" s="10" t="s">
        <v>123</v>
      </c>
      <c r="F19042" s="11" t="s">
        <v>1466</v>
      </c>
      <c r="G19042" s="12" t="s">
        <v>15729</v>
      </c>
      <c r="H19042" s="12" t="s">
        <v>37</v>
      </c>
      <c r="I19042" s="13">
        <v>0.3</v>
      </c>
      <c r="J19042" s="13">
        <v>0.3</v>
      </c>
      <c r="K19042" s="13">
        <v>0.3</v>
      </c>
      <c r="L19042" s="10" t="s">
        <v>648</v>
      </c>
      <c r="M19042" s="11" t="s">
        <v>649</v>
      </c>
      <c r="N19042" s="11" t="s">
        <v>118</v>
      </c>
      <c r="O19042" s="11">
        <v>9</v>
      </c>
      <c r="P19042" s="11">
        <v>2013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4117</v>
      </c>
      <c r="AA19042" s="14">
        <v>35.673999999999999</v>
      </c>
      <c r="AB19042" s="14">
        <v>-78.853999999999999</v>
      </c>
      <c r="AC19042" s="15" t="s">
        <v>44</v>
      </c>
      <c r="AD19042" s="15" t="s">
        <v>44</v>
      </c>
      <c r="AE19042" s="11" t="s">
        <v>1468</v>
      </c>
    </row>
    <row r="19043" spans="1:31" ht="14.5" customHeight="1" x14ac:dyDescent="0.35">
      <c r="A19043" s="9">
        <v>60738</v>
      </c>
      <c r="B19043" s="10" t="s">
        <v>15730</v>
      </c>
      <c r="C19043" s="9">
        <v>59689</v>
      </c>
      <c r="D19043" s="10" t="s">
        <v>15731</v>
      </c>
      <c r="E19043" s="10" t="s">
        <v>123</v>
      </c>
      <c r="F19043" s="11" t="s">
        <v>343</v>
      </c>
      <c r="G19043" s="12" t="s">
        <v>15732</v>
      </c>
      <c r="H19043" s="12" t="s">
        <v>37</v>
      </c>
      <c r="I19043" s="13">
        <v>30</v>
      </c>
      <c r="J19043" s="13">
        <v>30</v>
      </c>
      <c r="K19043" s="13">
        <v>30</v>
      </c>
      <c r="L19043" s="10" t="s">
        <v>354</v>
      </c>
      <c r="M19043" s="11" t="s">
        <v>355</v>
      </c>
      <c r="N19043" s="11" t="s">
        <v>356</v>
      </c>
      <c r="O19043" s="11">
        <v>6</v>
      </c>
      <c r="P19043" s="11">
        <v>2017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15733</v>
      </c>
      <c r="AA19043" s="14">
        <v>30.515447999999999</v>
      </c>
      <c r="AB19043" s="14">
        <v>-86.518410000000003</v>
      </c>
      <c r="AC19043" s="15" t="s">
        <v>44</v>
      </c>
      <c r="AD19043" s="15" t="s">
        <v>44</v>
      </c>
      <c r="AE19043" s="11" t="s">
        <v>45</v>
      </c>
    </row>
    <row r="19044" spans="1:31" ht="14.5" customHeight="1" x14ac:dyDescent="0.35">
      <c r="A19044" s="9">
        <v>60739</v>
      </c>
      <c r="B19044" s="10" t="s">
        <v>15734</v>
      </c>
      <c r="C19044" s="9">
        <v>59690</v>
      </c>
      <c r="D19044" s="10" t="s">
        <v>15735</v>
      </c>
      <c r="E19044" s="10" t="s">
        <v>123</v>
      </c>
      <c r="F19044" s="11" t="s">
        <v>343</v>
      </c>
      <c r="G19044" s="12" t="s">
        <v>15736</v>
      </c>
      <c r="H19044" s="12" t="s">
        <v>37</v>
      </c>
      <c r="I19044" s="13">
        <v>40</v>
      </c>
      <c r="J19044" s="13">
        <v>40</v>
      </c>
      <c r="K19044" s="13">
        <v>40</v>
      </c>
      <c r="L19044" s="10" t="s">
        <v>354</v>
      </c>
      <c r="M19044" s="11" t="s">
        <v>355</v>
      </c>
      <c r="N19044" s="11" t="s">
        <v>356</v>
      </c>
      <c r="O19044" s="11">
        <v>11</v>
      </c>
      <c r="P19044" s="11">
        <v>2017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5074</v>
      </c>
      <c r="AA19044" s="14">
        <v>30.430765999999998</v>
      </c>
      <c r="AB19044" s="14">
        <v>-86.895200000000003</v>
      </c>
      <c r="AC19044" s="15" t="s">
        <v>44</v>
      </c>
      <c r="AD19044" s="15" t="s">
        <v>44</v>
      </c>
      <c r="AE19044" s="11" t="s">
        <v>45</v>
      </c>
    </row>
    <row r="19045" spans="1:31" ht="14.5" customHeight="1" x14ac:dyDescent="0.35">
      <c r="A19045" s="9">
        <v>60740</v>
      </c>
      <c r="B19045" s="10" t="s">
        <v>15737</v>
      </c>
      <c r="C19045" s="9">
        <v>59691</v>
      </c>
      <c r="D19045" s="10" t="s">
        <v>15738</v>
      </c>
      <c r="E19045" s="10" t="s">
        <v>123</v>
      </c>
      <c r="F19045" s="11" t="s">
        <v>343</v>
      </c>
      <c r="G19045" s="12" t="s">
        <v>15739</v>
      </c>
      <c r="H19045" s="12" t="s">
        <v>37</v>
      </c>
      <c r="I19045" s="13">
        <v>50</v>
      </c>
      <c r="J19045" s="13">
        <v>50</v>
      </c>
      <c r="K19045" s="13">
        <v>50</v>
      </c>
      <c r="L19045" s="10" t="s">
        <v>354</v>
      </c>
      <c r="M19045" s="11" t="s">
        <v>355</v>
      </c>
      <c r="N19045" s="11" t="s">
        <v>356</v>
      </c>
      <c r="O19045" s="11">
        <v>11</v>
      </c>
      <c r="P19045" s="11">
        <v>2017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1041</v>
      </c>
      <c r="AA19045" s="14">
        <v>30.470351000000001</v>
      </c>
      <c r="AB19045" s="14">
        <v>-87.335189999999997</v>
      </c>
      <c r="AC19045" s="15" t="s">
        <v>44</v>
      </c>
      <c r="AD19045" s="15" t="s">
        <v>44</v>
      </c>
      <c r="AE19045" s="11" t="s">
        <v>45</v>
      </c>
    </row>
    <row r="19046" spans="1:31" ht="14.5" customHeight="1" x14ac:dyDescent="0.35">
      <c r="A19046" s="9">
        <v>59463</v>
      </c>
      <c r="B19046" s="10" t="s">
        <v>15740</v>
      </c>
      <c r="C19046" s="9">
        <v>59692</v>
      </c>
      <c r="D19046" s="10" t="s">
        <v>15741</v>
      </c>
      <c r="E19046" s="10" t="s">
        <v>202</v>
      </c>
      <c r="F19046" s="11" t="s">
        <v>3447</v>
      </c>
      <c r="G19046" s="12" t="s">
        <v>15742</v>
      </c>
      <c r="H19046" s="12" t="s">
        <v>37</v>
      </c>
      <c r="I19046" s="13">
        <v>4.5</v>
      </c>
      <c r="J19046" s="13">
        <v>4.5</v>
      </c>
      <c r="K19046" s="13">
        <v>4.5</v>
      </c>
      <c r="L19046" s="10" t="s">
        <v>245</v>
      </c>
      <c r="M19046" s="11" t="s">
        <v>246</v>
      </c>
      <c r="N19046" s="11" t="s">
        <v>247</v>
      </c>
      <c r="O19046" s="11">
        <v>10</v>
      </c>
      <c r="P19046" s="11">
        <v>2012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3450</v>
      </c>
      <c r="AA19046" s="14">
        <v>41.794130000000003</v>
      </c>
      <c r="AB19046" s="14">
        <v>-71.389189999999999</v>
      </c>
      <c r="AC19046" s="15" t="s">
        <v>44</v>
      </c>
      <c r="AD19046" s="15" t="s">
        <v>44</v>
      </c>
      <c r="AE19046" s="11" t="s">
        <v>864</v>
      </c>
    </row>
    <row r="19047" spans="1:31" ht="14.5" customHeight="1" x14ac:dyDescent="0.35">
      <c r="A19047" s="9">
        <v>61119</v>
      </c>
      <c r="B19047" s="10" t="s">
        <v>13209</v>
      </c>
      <c r="C19047" s="9">
        <v>59694</v>
      </c>
      <c r="D19047" s="10" t="s">
        <v>15743</v>
      </c>
      <c r="E19047" s="10" t="s">
        <v>123</v>
      </c>
      <c r="F19047" s="11" t="s">
        <v>1466</v>
      </c>
      <c r="G19047" s="12" t="s">
        <v>2068</v>
      </c>
      <c r="H19047" s="12" t="s">
        <v>37</v>
      </c>
      <c r="I19047" s="13">
        <v>5</v>
      </c>
      <c r="J19047" s="13">
        <v>4.9000000000000004</v>
      </c>
      <c r="K19047" s="13">
        <v>4.9000000000000004</v>
      </c>
      <c r="L19047" s="10" t="s">
        <v>354</v>
      </c>
      <c r="M19047" s="11" t="s">
        <v>355</v>
      </c>
      <c r="N19047" s="11" t="s">
        <v>356</v>
      </c>
      <c r="O19047" s="11">
        <v>11</v>
      </c>
      <c r="P19047" s="11">
        <v>2015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8578</v>
      </c>
      <c r="AA19047" s="14">
        <v>34.791162999999997</v>
      </c>
      <c r="AB19047" s="14">
        <v>-78.012119999999996</v>
      </c>
      <c r="AC19047" s="15" t="s">
        <v>44</v>
      </c>
      <c r="AD19047" s="15" t="s">
        <v>44</v>
      </c>
      <c r="AE19047" s="11" t="s">
        <v>3109</v>
      </c>
    </row>
    <row r="19048" spans="1:31" ht="14.5" customHeight="1" x14ac:dyDescent="0.35">
      <c r="A19048" s="9">
        <v>59469</v>
      </c>
      <c r="B19048" s="10" t="s">
        <v>15744</v>
      </c>
      <c r="C19048" s="9">
        <v>59695</v>
      </c>
      <c r="D19048" s="10" t="s">
        <v>15744</v>
      </c>
      <c r="E19048" s="10" t="s">
        <v>123</v>
      </c>
      <c r="F19048" s="11" t="s">
        <v>1222</v>
      </c>
      <c r="G19048" s="12" t="s">
        <v>15745</v>
      </c>
      <c r="H19048" s="12" t="s">
        <v>37</v>
      </c>
      <c r="I19048" s="13">
        <v>20</v>
      </c>
      <c r="J19048" s="13">
        <v>20</v>
      </c>
      <c r="K19048" s="13">
        <v>20</v>
      </c>
      <c r="L19048" s="10" t="s">
        <v>354</v>
      </c>
      <c r="M19048" s="11" t="s">
        <v>355</v>
      </c>
      <c r="N19048" s="11" t="s">
        <v>356</v>
      </c>
      <c r="O19048" s="11">
        <v>3</v>
      </c>
      <c r="P19048" s="11">
        <v>2017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68</v>
      </c>
      <c r="AA19048" s="14">
        <v>43.128999999999998</v>
      </c>
      <c r="AB19048" s="14">
        <v>-115.752</v>
      </c>
      <c r="AC19048" s="15" t="s">
        <v>44</v>
      </c>
      <c r="AD19048" s="15" t="s">
        <v>44</v>
      </c>
      <c r="AE19048" s="11" t="s">
        <v>1251</v>
      </c>
    </row>
    <row r="19049" spans="1:31" ht="14.5" customHeight="1" x14ac:dyDescent="0.35">
      <c r="A19049" s="9">
        <v>58468</v>
      </c>
      <c r="B19049" s="10" t="s">
        <v>13603</v>
      </c>
      <c r="C19049" s="9">
        <v>59702</v>
      </c>
      <c r="D19049" s="10" t="s">
        <v>15746</v>
      </c>
      <c r="E19049" s="10" t="s">
        <v>123</v>
      </c>
      <c r="F19049" s="11" t="s">
        <v>402</v>
      </c>
      <c r="G19049" s="12" t="s">
        <v>36</v>
      </c>
      <c r="H19049" s="12" t="s">
        <v>37</v>
      </c>
      <c r="I19049" s="13">
        <v>50</v>
      </c>
      <c r="J19049" s="13">
        <v>50</v>
      </c>
      <c r="K19049" s="13">
        <v>50</v>
      </c>
      <c r="L19049" s="10" t="s">
        <v>354</v>
      </c>
      <c r="M19049" s="11" t="s">
        <v>355</v>
      </c>
      <c r="N19049" s="11" t="s">
        <v>356</v>
      </c>
      <c r="O19049" s="11">
        <v>12</v>
      </c>
      <c r="P19049" s="11">
        <v>2015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4511</v>
      </c>
      <c r="AA19049" s="14">
        <v>38.960518999999998</v>
      </c>
      <c r="AB19049" s="14">
        <v>-112.3633</v>
      </c>
      <c r="AC19049" s="15" t="s">
        <v>44</v>
      </c>
      <c r="AD19049" s="15" t="s">
        <v>44</v>
      </c>
      <c r="AE19049" s="11" t="s">
        <v>404</v>
      </c>
    </row>
    <row r="19050" spans="1:31" ht="14.5" customHeight="1" x14ac:dyDescent="0.35">
      <c r="A19050" s="9">
        <v>58468</v>
      </c>
      <c r="B19050" s="10" t="s">
        <v>13603</v>
      </c>
      <c r="C19050" s="9">
        <v>59703</v>
      </c>
      <c r="D19050" s="10" t="s">
        <v>15747</v>
      </c>
      <c r="E19050" s="10" t="s">
        <v>123</v>
      </c>
      <c r="F19050" s="11" t="s">
        <v>62</v>
      </c>
      <c r="G19050" s="12" t="s">
        <v>36</v>
      </c>
      <c r="H19050" s="12" t="s">
        <v>37</v>
      </c>
      <c r="I19050" s="13">
        <v>1</v>
      </c>
      <c r="J19050" s="13">
        <v>1</v>
      </c>
      <c r="K19050" s="13">
        <v>1</v>
      </c>
      <c r="L19050" s="10" t="s">
        <v>354</v>
      </c>
      <c r="M19050" s="11" t="s">
        <v>355</v>
      </c>
      <c r="N19050" s="11" t="s">
        <v>356</v>
      </c>
      <c r="O19050" s="11">
        <v>5</v>
      </c>
      <c r="P19050" s="11">
        <v>2016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15007</v>
      </c>
      <c r="AA19050" s="14">
        <v>38.129759</v>
      </c>
      <c r="AB19050" s="14">
        <v>-122.5682</v>
      </c>
      <c r="AC19050" s="15" t="s">
        <v>44</v>
      </c>
      <c r="AD19050" s="15" t="s">
        <v>44</v>
      </c>
      <c r="AE19050" s="11" t="s">
        <v>126</v>
      </c>
    </row>
    <row r="19051" spans="1:31" ht="14.5" customHeight="1" x14ac:dyDescent="0.35">
      <c r="A19051" s="9">
        <v>61909</v>
      </c>
      <c r="B19051" s="10" t="s">
        <v>15748</v>
      </c>
      <c r="C19051" s="9">
        <v>59704</v>
      </c>
      <c r="D19051" s="10" t="s">
        <v>15749</v>
      </c>
      <c r="E19051" s="10" t="s">
        <v>221</v>
      </c>
      <c r="F19051" s="11" t="s">
        <v>3284</v>
      </c>
      <c r="G19051" s="12" t="s">
        <v>15750</v>
      </c>
      <c r="H19051" s="12" t="s">
        <v>37</v>
      </c>
      <c r="I19051" s="13">
        <v>1.6</v>
      </c>
      <c r="J19051" s="13">
        <v>1.6</v>
      </c>
      <c r="K19051" s="13">
        <v>1.6</v>
      </c>
      <c r="L19051" s="10" t="s">
        <v>5533</v>
      </c>
      <c r="M19051" s="11" t="s">
        <v>5534</v>
      </c>
      <c r="N19051" s="11" t="s">
        <v>76</v>
      </c>
      <c r="O19051" s="11">
        <v>10</v>
      </c>
      <c r="P19051" s="11">
        <v>2011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3315</v>
      </c>
      <c r="AA19051" s="14">
        <v>44.183526000000001</v>
      </c>
      <c r="AB19051" s="14">
        <v>-123.20050000000001</v>
      </c>
      <c r="AC19051" s="15" t="s">
        <v>44</v>
      </c>
      <c r="AD19051" s="15" t="s">
        <v>44</v>
      </c>
      <c r="AE19051" s="11" t="s">
        <v>643</v>
      </c>
    </row>
    <row r="19052" spans="1:31" ht="14.5" customHeight="1" x14ac:dyDescent="0.35">
      <c r="A19052" s="9">
        <v>59474</v>
      </c>
      <c r="B19052" s="10" t="s">
        <v>15751</v>
      </c>
      <c r="C19052" s="9">
        <v>59705</v>
      </c>
      <c r="D19052" s="10" t="s">
        <v>15752</v>
      </c>
      <c r="E19052" s="10" t="s">
        <v>123</v>
      </c>
      <c r="F19052" s="11" t="s">
        <v>233</v>
      </c>
      <c r="G19052" s="12" t="s">
        <v>15753</v>
      </c>
      <c r="H19052" s="12" t="s">
        <v>37</v>
      </c>
      <c r="I19052" s="13">
        <v>2</v>
      </c>
      <c r="J19052" s="13">
        <v>2</v>
      </c>
      <c r="K19052" s="13">
        <v>1.7</v>
      </c>
      <c r="L19052" s="10" t="s">
        <v>354</v>
      </c>
      <c r="M19052" s="11" t="s">
        <v>355</v>
      </c>
      <c r="N19052" s="11" t="s">
        <v>356</v>
      </c>
      <c r="O19052" s="11">
        <v>12</v>
      </c>
      <c r="P19052" s="11">
        <v>2016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1714</v>
      </c>
      <c r="AA19052" s="14">
        <v>42.812811000000004</v>
      </c>
      <c r="AB19052" s="14">
        <v>-78.845309999999998</v>
      </c>
      <c r="AC19052" s="15" t="s">
        <v>44</v>
      </c>
      <c r="AD19052" s="15" t="s">
        <v>44</v>
      </c>
      <c r="AE19052" s="11" t="s">
        <v>235</v>
      </c>
    </row>
    <row r="19053" spans="1:31" ht="14.5" customHeight="1" x14ac:dyDescent="0.35">
      <c r="A19053" s="9">
        <v>61119</v>
      </c>
      <c r="B19053" s="10" t="s">
        <v>13209</v>
      </c>
      <c r="C19053" s="9">
        <v>59706</v>
      </c>
      <c r="D19053" s="10" t="s">
        <v>15754</v>
      </c>
      <c r="E19053" s="10" t="s">
        <v>123</v>
      </c>
      <c r="F19053" s="11" t="s">
        <v>1466</v>
      </c>
      <c r="G19053" s="12" t="s">
        <v>15755</v>
      </c>
      <c r="H19053" s="12" t="s">
        <v>37</v>
      </c>
      <c r="I19053" s="13">
        <v>5</v>
      </c>
      <c r="J19053" s="13">
        <v>4.9000000000000004</v>
      </c>
      <c r="K19053" s="13">
        <v>4.9000000000000004</v>
      </c>
      <c r="L19053" s="10" t="s">
        <v>354</v>
      </c>
      <c r="M19053" s="11" t="s">
        <v>355</v>
      </c>
      <c r="N19053" s="11" t="s">
        <v>356</v>
      </c>
      <c r="O19053" s="11">
        <v>12</v>
      </c>
      <c r="P19053" s="11">
        <v>2015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13612</v>
      </c>
      <c r="AA19053" s="14">
        <v>36.372546</v>
      </c>
      <c r="AB19053" s="14">
        <v>-78.598510000000005</v>
      </c>
      <c r="AC19053" s="15" t="s">
        <v>44</v>
      </c>
      <c r="AD19053" s="15" t="s">
        <v>44</v>
      </c>
      <c r="AE19053" s="11" t="s">
        <v>3109</v>
      </c>
    </row>
    <row r="19054" spans="1:31" ht="14.5" customHeight="1" x14ac:dyDescent="0.35">
      <c r="A19054" s="9">
        <v>61060</v>
      </c>
      <c r="B19054" s="10" t="s">
        <v>13839</v>
      </c>
      <c r="C19054" s="9">
        <v>59708</v>
      </c>
      <c r="D19054" s="10" t="s">
        <v>15756</v>
      </c>
      <c r="E19054" s="10" t="s">
        <v>123</v>
      </c>
      <c r="F19054" s="11" t="s">
        <v>1466</v>
      </c>
      <c r="G19054" s="12" t="s">
        <v>14824</v>
      </c>
      <c r="H19054" s="12" t="s">
        <v>37</v>
      </c>
      <c r="I19054" s="13">
        <v>5</v>
      </c>
      <c r="J19054" s="13">
        <v>5</v>
      </c>
      <c r="K19054" s="13">
        <v>5</v>
      </c>
      <c r="L19054" s="10" t="s">
        <v>354</v>
      </c>
      <c r="M19054" s="11" t="s">
        <v>355</v>
      </c>
      <c r="N19054" s="11" t="s">
        <v>356</v>
      </c>
      <c r="O19054" s="11">
        <v>3</v>
      </c>
      <c r="P19054" s="11">
        <v>2017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456</v>
      </c>
      <c r="AA19054" s="14">
        <v>36.08</v>
      </c>
      <c r="AB19054" s="14">
        <v>-78.349999999999994</v>
      </c>
      <c r="AC19054" s="15" t="s">
        <v>44</v>
      </c>
      <c r="AD19054" s="15" t="s">
        <v>44</v>
      </c>
      <c r="AE19054" s="11" t="s">
        <v>1468</v>
      </c>
    </row>
    <row r="19055" spans="1:31" ht="14.5" customHeight="1" x14ac:dyDescent="0.35">
      <c r="A19055" s="9">
        <v>59483</v>
      </c>
      <c r="B19055" s="10" t="s">
        <v>15757</v>
      </c>
      <c r="C19055" s="9">
        <v>59709</v>
      </c>
      <c r="D19055" s="10" t="s">
        <v>15758</v>
      </c>
      <c r="E19055" s="10" t="s">
        <v>123</v>
      </c>
      <c r="F19055" s="11" t="s">
        <v>116</v>
      </c>
      <c r="G19055" s="12" t="s">
        <v>9932</v>
      </c>
      <c r="H19055" s="12" t="s">
        <v>37</v>
      </c>
      <c r="I19055" s="13">
        <v>2.2999999999999998</v>
      </c>
      <c r="J19055" s="13">
        <v>2.2999999999999998</v>
      </c>
      <c r="K19055" s="13">
        <v>2.2999999999999998</v>
      </c>
      <c r="L19055" s="10" t="s">
        <v>354</v>
      </c>
      <c r="M19055" s="11" t="s">
        <v>355</v>
      </c>
      <c r="N19055" s="11" t="s">
        <v>356</v>
      </c>
      <c r="O19055" s="11">
        <v>12</v>
      </c>
      <c r="P19055" s="11">
        <v>2015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2332</v>
      </c>
      <c r="AA19055" s="14">
        <v>44.88</v>
      </c>
      <c r="AB19055" s="14">
        <v>-93.21</v>
      </c>
      <c r="AC19055" s="15" t="s">
        <v>44</v>
      </c>
      <c r="AD19055" s="15" t="s">
        <v>44</v>
      </c>
      <c r="AE19055" s="11" t="s">
        <v>120</v>
      </c>
    </row>
    <row r="19056" spans="1:31" ht="14.5" customHeight="1" x14ac:dyDescent="0.35">
      <c r="A19056" s="9">
        <v>59483</v>
      </c>
      <c r="B19056" s="10" t="s">
        <v>15757</v>
      </c>
      <c r="C19056" s="9">
        <v>59709</v>
      </c>
      <c r="D19056" s="10" t="s">
        <v>15758</v>
      </c>
      <c r="E19056" s="10" t="s">
        <v>123</v>
      </c>
      <c r="F19056" s="11" t="s">
        <v>116</v>
      </c>
      <c r="G19056" s="12" t="s">
        <v>10728</v>
      </c>
      <c r="H19056" s="12" t="s">
        <v>37</v>
      </c>
      <c r="I19056" s="13">
        <v>0.9</v>
      </c>
      <c r="J19056" s="13">
        <v>0.9</v>
      </c>
      <c r="K19056" s="13">
        <v>0.9</v>
      </c>
      <c r="L19056" s="10" t="s">
        <v>354</v>
      </c>
      <c r="M19056" s="11" t="s">
        <v>355</v>
      </c>
      <c r="N19056" s="11" t="s">
        <v>356</v>
      </c>
      <c r="O19056" s="11">
        <v>12</v>
      </c>
      <c r="P19056" s="11">
        <v>2016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2332</v>
      </c>
      <c r="AA19056" s="14">
        <v>44.88</v>
      </c>
      <c r="AB19056" s="14">
        <v>-93.21</v>
      </c>
      <c r="AC19056" s="15" t="s">
        <v>44</v>
      </c>
      <c r="AD19056" s="15" t="s">
        <v>44</v>
      </c>
      <c r="AE19056" s="11" t="s">
        <v>120</v>
      </c>
    </row>
    <row r="19057" spans="1:31" ht="14.5" customHeight="1" x14ac:dyDescent="0.35">
      <c r="A19057" s="9">
        <v>55858</v>
      </c>
      <c r="B19057" s="10" t="s">
        <v>6020</v>
      </c>
      <c r="C19057" s="9">
        <v>59710</v>
      </c>
      <c r="D19057" s="10" t="s">
        <v>15759</v>
      </c>
      <c r="E19057" s="10" t="s">
        <v>123</v>
      </c>
      <c r="F19057" s="11" t="s">
        <v>35</v>
      </c>
      <c r="G19057" s="12" t="s">
        <v>15760</v>
      </c>
      <c r="H19057" s="12" t="s">
        <v>37</v>
      </c>
      <c r="I19057" s="13">
        <v>1.6</v>
      </c>
      <c r="J19057" s="13">
        <v>1.6</v>
      </c>
      <c r="K19057" s="13">
        <v>1.6</v>
      </c>
      <c r="L19057" s="10" t="s">
        <v>648</v>
      </c>
      <c r="M19057" s="11" t="s">
        <v>649</v>
      </c>
      <c r="N19057" s="11" t="s">
        <v>118</v>
      </c>
      <c r="O19057" s="11">
        <v>11</v>
      </c>
      <c r="P19057" s="11">
        <v>2013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15761</v>
      </c>
      <c r="AA19057" s="14">
        <v>34.343874999999997</v>
      </c>
      <c r="AB19057" s="14">
        <v>-85.866100000000003</v>
      </c>
      <c r="AC19057" s="15" t="s">
        <v>44</v>
      </c>
      <c r="AD19057" s="15" t="s">
        <v>44</v>
      </c>
      <c r="AE19057" s="11" t="s">
        <v>135</v>
      </c>
    </row>
    <row r="19058" spans="1:31" ht="14.5" customHeight="1" x14ac:dyDescent="0.35">
      <c r="A19058" s="9">
        <v>55858</v>
      </c>
      <c r="B19058" s="10" t="s">
        <v>6020</v>
      </c>
      <c r="C19058" s="9">
        <v>59710</v>
      </c>
      <c r="D19058" s="10" t="s">
        <v>15759</v>
      </c>
      <c r="E19058" s="10" t="s">
        <v>123</v>
      </c>
      <c r="F19058" s="11" t="s">
        <v>35</v>
      </c>
      <c r="G19058" s="12" t="s">
        <v>15762</v>
      </c>
      <c r="H19058" s="12" t="s">
        <v>37</v>
      </c>
      <c r="I19058" s="13">
        <v>1.6</v>
      </c>
      <c r="J19058" s="13">
        <v>1.6</v>
      </c>
      <c r="K19058" s="13">
        <v>1.6</v>
      </c>
      <c r="L19058" s="10" t="s">
        <v>648</v>
      </c>
      <c r="M19058" s="11" t="s">
        <v>649</v>
      </c>
      <c r="N19058" s="11" t="s">
        <v>118</v>
      </c>
      <c r="O19058" s="11">
        <v>11</v>
      </c>
      <c r="P19058" s="11">
        <v>2013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15761</v>
      </c>
      <c r="AA19058" s="14">
        <v>34.343874999999997</v>
      </c>
      <c r="AB19058" s="14">
        <v>-85.866100000000003</v>
      </c>
      <c r="AC19058" s="15" t="s">
        <v>44</v>
      </c>
      <c r="AD19058" s="15" t="s">
        <v>44</v>
      </c>
      <c r="AE19058" s="11" t="s">
        <v>135</v>
      </c>
    </row>
    <row r="19059" spans="1:31" ht="14.5" customHeight="1" x14ac:dyDescent="0.35">
      <c r="A19059" s="9">
        <v>55858</v>
      </c>
      <c r="B19059" s="10" t="s">
        <v>6020</v>
      </c>
      <c r="C19059" s="9">
        <v>59710</v>
      </c>
      <c r="D19059" s="10" t="s">
        <v>15759</v>
      </c>
      <c r="E19059" s="10" t="s">
        <v>123</v>
      </c>
      <c r="F19059" s="11" t="s">
        <v>35</v>
      </c>
      <c r="G19059" s="12" t="s">
        <v>15763</v>
      </c>
      <c r="H19059" s="12" t="s">
        <v>37</v>
      </c>
      <c r="I19059" s="13">
        <v>1.6</v>
      </c>
      <c r="J19059" s="13">
        <v>1.6</v>
      </c>
      <c r="K19059" s="13">
        <v>1.6</v>
      </c>
      <c r="L19059" s="10" t="s">
        <v>648</v>
      </c>
      <c r="M19059" s="11" t="s">
        <v>649</v>
      </c>
      <c r="N19059" s="11" t="s">
        <v>118</v>
      </c>
      <c r="O19059" s="11">
        <v>11</v>
      </c>
      <c r="P19059" s="11">
        <v>2013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15761</v>
      </c>
      <c r="AA19059" s="14">
        <v>34.343874999999997</v>
      </c>
      <c r="AB19059" s="14">
        <v>-85.866100000000003</v>
      </c>
      <c r="AC19059" s="15" t="s">
        <v>44</v>
      </c>
      <c r="AD19059" s="15" t="s">
        <v>44</v>
      </c>
      <c r="AE19059" s="11" t="s">
        <v>135</v>
      </c>
    </row>
    <row r="19060" spans="1:31" ht="14.5" customHeight="1" x14ac:dyDescent="0.35">
      <c r="A19060" s="9">
        <v>63199</v>
      </c>
      <c r="B19060" s="10" t="s">
        <v>13381</v>
      </c>
      <c r="C19060" s="9">
        <v>59711</v>
      </c>
      <c r="D19060" s="10" t="s">
        <v>15764</v>
      </c>
      <c r="E19060" s="10" t="s">
        <v>123</v>
      </c>
      <c r="F19060" s="11" t="s">
        <v>1466</v>
      </c>
      <c r="G19060" s="12" t="s">
        <v>2068</v>
      </c>
      <c r="H19060" s="12" t="s">
        <v>37</v>
      </c>
      <c r="I19060" s="13">
        <v>1.6</v>
      </c>
      <c r="J19060" s="13">
        <v>1.5</v>
      </c>
      <c r="K19060" s="13">
        <v>1.5</v>
      </c>
      <c r="L19060" s="10" t="s">
        <v>648</v>
      </c>
      <c r="M19060" s="11" t="s">
        <v>649</v>
      </c>
      <c r="N19060" s="11" t="s">
        <v>118</v>
      </c>
      <c r="O19060" s="11">
        <v>6</v>
      </c>
      <c r="P19060" s="11">
        <v>2014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13969</v>
      </c>
      <c r="AA19060" s="14">
        <v>35.511902999999997</v>
      </c>
      <c r="AB19060" s="14">
        <v>-78.433790000000002</v>
      </c>
      <c r="AC19060" s="15" t="s">
        <v>44</v>
      </c>
      <c r="AD19060" s="15" t="s">
        <v>44</v>
      </c>
      <c r="AE19060" s="11" t="s">
        <v>1468</v>
      </c>
    </row>
    <row r="19061" spans="1:31" ht="14.5" customHeight="1" x14ac:dyDescent="0.35">
      <c r="A19061" s="9">
        <v>57416</v>
      </c>
      <c r="B19061" s="10" t="s">
        <v>12773</v>
      </c>
      <c r="C19061" s="9">
        <v>59712</v>
      </c>
      <c r="D19061" s="10" t="s">
        <v>15765</v>
      </c>
      <c r="E19061" s="10" t="s">
        <v>123</v>
      </c>
      <c r="F19061" s="11" t="s">
        <v>74</v>
      </c>
      <c r="G19061" s="12" t="s">
        <v>15766</v>
      </c>
      <c r="H19061" s="12" t="s">
        <v>37</v>
      </c>
      <c r="I19061" s="13">
        <v>95.3</v>
      </c>
      <c r="J19061" s="13">
        <v>95.3</v>
      </c>
      <c r="K19061" s="13">
        <v>95.3</v>
      </c>
      <c r="L19061" s="10" t="s">
        <v>245</v>
      </c>
      <c r="M19061" s="11" t="s">
        <v>246</v>
      </c>
      <c r="N19061" s="11" t="s">
        <v>247</v>
      </c>
      <c r="O19061" s="11">
        <v>2</v>
      </c>
      <c r="P19061" s="11">
        <v>2017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3643</v>
      </c>
      <c r="AA19061" s="14">
        <v>26.125979000000001</v>
      </c>
      <c r="AB19061" s="14">
        <v>-97.377600000000001</v>
      </c>
      <c r="AC19061" s="15" t="s">
        <v>44</v>
      </c>
      <c r="AD19061" s="15" t="s">
        <v>44</v>
      </c>
      <c r="AE19061" s="11" t="s">
        <v>580</v>
      </c>
    </row>
    <row r="19062" spans="1:31" ht="14.5" customHeight="1" x14ac:dyDescent="0.35">
      <c r="A19062" s="9">
        <v>60496</v>
      </c>
      <c r="B19062" s="10" t="s">
        <v>15767</v>
      </c>
      <c r="C19062" s="9">
        <v>59713</v>
      </c>
      <c r="D19062" s="10" t="s">
        <v>15768</v>
      </c>
      <c r="E19062" s="10" t="s">
        <v>123</v>
      </c>
      <c r="F19062" s="11" t="s">
        <v>165</v>
      </c>
      <c r="G19062" s="12" t="s">
        <v>15769</v>
      </c>
      <c r="H19062" s="12" t="s">
        <v>37</v>
      </c>
      <c r="I19062" s="13">
        <v>4</v>
      </c>
      <c r="J19062" s="13">
        <v>4</v>
      </c>
      <c r="K19062" s="13">
        <v>4</v>
      </c>
      <c r="L19062" s="10" t="s">
        <v>354</v>
      </c>
      <c r="M19062" s="11" t="s">
        <v>355</v>
      </c>
      <c r="N19062" s="11" t="s">
        <v>356</v>
      </c>
      <c r="O19062" s="11">
        <v>6</v>
      </c>
      <c r="P19062" s="11">
        <v>2016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2718</v>
      </c>
      <c r="AA19062" s="14">
        <v>40.824736000000001</v>
      </c>
      <c r="AB19062" s="14">
        <v>-96.820319999999995</v>
      </c>
      <c r="AC19062" s="15" t="s">
        <v>44</v>
      </c>
      <c r="AD19062" s="15" t="s">
        <v>44</v>
      </c>
      <c r="AE19062" s="11" t="s">
        <v>168</v>
      </c>
    </row>
    <row r="19063" spans="1:31" ht="14.5" customHeight="1" x14ac:dyDescent="0.35">
      <c r="A19063" s="9">
        <v>57389</v>
      </c>
      <c r="B19063" s="10" t="s">
        <v>12717</v>
      </c>
      <c r="C19063" s="9">
        <v>59714</v>
      </c>
      <c r="D19063" s="10" t="s">
        <v>15770</v>
      </c>
      <c r="E19063" s="10" t="s">
        <v>202</v>
      </c>
      <c r="F19063" s="11" t="s">
        <v>1114</v>
      </c>
      <c r="G19063" s="12" t="s">
        <v>15771</v>
      </c>
      <c r="H19063" s="12" t="s">
        <v>37</v>
      </c>
      <c r="I19063" s="13">
        <v>1</v>
      </c>
      <c r="J19063" s="13">
        <v>1</v>
      </c>
      <c r="K19063" s="13">
        <v>1</v>
      </c>
      <c r="L19063" s="10" t="s">
        <v>354</v>
      </c>
      <c r="M19063" s="11" t="s">
        <v>355</v>
      </c>
      <c r="N19063" s="11" t="s">
        <v>356</v>
      </c>
      <c r="O19063" s="11">
        <v>9</v>
      </c>
      <c r="P19063" s="11">
        <v>2015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5911</v>
      </c>
      <c r="AA19063" s="14">
        <v>38.634995000000004</v>
      </c>
      <c r="AB19063" s="14">
        <v>-90.245549999999994</v>
      </c>
      <c r="AC19063" s="15" t="s">
        <v>44</v>
      </c>
      <c r="AD19063" s="15" t="s">
        <v>44</v>
      </c>
      <c r="AE19063" s="11" t="s">
        <v>120</v>
      </c>
    </row>
    <row r="19064" spans="1:31" ht="14.5" customHeight="1" x14ac:dyDescent="0.35">
      <c r="A19064" s="9">
        <v>59287</v>
      </c>
      <c r="B19064" s="10" t="s">
        <v>15473</v>
      </c>
      <c r="C19064" s="9">
        <v>59715</v>
      </c>
      <c r="D19064" s="10" t="s">
        <v>15772</v>
      </c>
      <c r="E19064" s="10" t="s">
        <v>123</v>
      </c>
      <c r="F19064" s="11" t="s">
        <v>938</v>
      </c>
      <c r="G19064" s="12" t="s">
        <v>9932</v>
      </c>
      <c r="H19064" s="12" t="s">
        <v>37</v>
      </c>
      <c r="I19064" s="13">
        <v>1.2</v>
      </c>
      <c r="J19064" s="13">
        <v>1.2</v>
      </c>
      <c r="K19064" s="13">
        <v>1.2</v>
      </c>
      <c r="L19064" s="10" t="s">
        <v>354</v>
      </c>
      <c r="M19064" s="11" t="s">
        <v>355</v>
      </c>
      <c r="N19064" s="11" t="s">
        <v>356</v>
      </c>
      <c r="O19064" s="11">
        <v>5</v>
      </c>
      <c r="P19064" s="11">
        <v>2015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940</v>
      </c>
      <c r="AA19064" s="14">
        <v>39.736708</v>
      </c>
      <c r="AB19064" s="14">
        <v>-75.511750000000006</v>
      </c>
      <c r="AC19064" s="15" t="s">
        <v>44</v>
      </c>
      <c r="AD19064" s="15" t="s">
        <v>44</v>
      </c>
      <c r="AE19064" s="11" t="s">
        <v>159</v>
      </c>
    </row>
    <row r="19065" spans="1:31" ht="14.5" customHeight="1" x14ac:dyDescent="0.35">
      <c r="A19065" s="9">
        <v>59484</v>
      </c>
      <c r="B19065" s="10" t="s">
        <v>15773</v>
      </c>
      <c r="C19065" s="9">
        <v>59717</v>
      </c>
      <c r="D19065" s="10" t="s">
        <v>15774</v>
      </c>
      <c r="E19065" s="10" t="s">
        <v>202</v>
      </c>
      <c r="F19065" s="11" t="s">
        <v>885</v>
      </c>
      <c r="G19065" s="12" t="s">
        <v>15775</v>
      </c>
      <c r="H19065" s="12" t="s">
        <v>37</v>
      </c>
      <c r="I19065" s="13">
        <v>0.7</v>
      </c>
      <c r="J19065" s="13">
        <v>0.7</v>
      </c>
      <c r="K19065" s="13">
        <v>0.7</v>
      </c>
      <c r="L19065" s="10" t="s">
        <v>354</v>
      </c>
      <c r="M19065" s="11" t="s">
        <v>355</v>
      </c>
      <c r="N19065" s="11" t="s">
        <v>356</v>
      </c>
      <c r="O19065" s="11">
        <v>4</v>
      </c>
      <c r="P19065" s="11">
        <v>2011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907</v>
      </c>
      <c r="AA19065" s="14">
        <v>42.297949000000003</v>
      </c>
      <c r="AB19065" s="14">
        <v>-71.436070000000001</v>
      </c>
      <c r="AC19065" s="15" t="s">
        <v>44</v>
      </c>
      <c r="AD19065" s="15" t="s">
        <v>44</v>
      </c>
      <c r="AE19065" s="11" t="s">
        <v>864</v>
      </c>
    </row>
    <row r="19066" spans="1:31" ht="14.5" customHeight="1" x14ac:dyDescent="0.35">
      <c r="A19066" s="9">
        <v>59484</v>
      </c>
      <c r="B19066" s="10" t="s">
        <v>15773</v>
      </c>
      <c r="C19066" s="9">
        <v>59717</v>
      </c>
      <c r="D19066" s="10" t="s">
        <v>15774</v>
      </c>
      <c r="E19066" s="10" t="s">
        <v>202</v>
      </c>
      <c r="F19066" s="11" t="s">
        <v>885</v>
      </c>
      <c r="G19066" s="12" t="s">
        <v>15776</v>
      </c>
      <c r="H19066" s="12" t="s">
        <v>37</v>
      </c>
      <c r="I19066" s="13">
        <v>0.3</v>
      </c>
      <c r="J19066" s="13">
        <v>0.3</v>
      </c>
      <c r="K19066" s="13">
        <v>0.3</v>
      </c>
      <c r="L19066" s="10" t="s">
        <v>354</v>
      </c>
      <c r="M19066" s="11" t="s">
        <v>355</v>
      </c>
      <c r="N19066" s="11" t="s">
        <v>356</v>
      </c>
      <c r="O19066" s="11">
        <v>4</v>
      </c>
      <c r="P19066" s="11">
        <v>2011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907</v>
      </c>
      <c r="AA19066" s="14">
        <v>42.297949000000003</v>
      </c>
      <c r="AB19066" s="14">
        <v>-71.436070000000001</v>
      </c>
      <c r="AC19066" s="15" t="s">
        <v>44</v>
      </c>
      <c r="AD19066" s="15" t="s">
        <v>44</v>
      </c>
      <c r="AE19066" s="11" t="s">
        <v>864</v>
      </c>
    </row>
    <row r="19067" spans="1:31" ht="14.5" customHeight="1" x14ac:dyDescent="0.35">
      <c r="A19067" s="9">
        <v>59484</v>
      </c>
      <c r="B19067" s="10" t="s">
        <v>15773</v>
      </c>
      <c r="C19067" s="9">
        <v>59717</v>
      </c>
      <c r="D19067" s="10" t="s">
        <v>15774</v>
      </c>
      <c r="E19067" s="10" t="s">
        <v>202</v>
      </c>
      <c r="F19067" s="11" t="s">
        <v>885</v>
      </c>
      <c r="G19067" s="12" t="s">
        <v>15777</v>
      </c>
      <c r="H19067" s="12" t="s">
        <v>37</v>
      </c>
      <c r="I19067" s="13">
        <v>0.2</v>
      </c>
      <c r="J19067" s="13">
        <v>0.4</v>
      </c>
      <c r="K19067" s="13">
        <v>0.4</v>
      </c>
      <c r="L19067" s="10" t="s">
        <v>111</v>
      </c>
      <c r="M19067" s="11" t="s">
        <v>112</v>
      </c>
      <c r="N19067" s="11" t="s">
        <v>118</v>
      </c>
      <c r="O19067" s="11">
        <v>6</v>
      </c>
      <c r="P19067" s="11">
        <v>2007</v>
      </c>
      <c r="Q19067" s="9" t="s">
        <v>41</v>
      </c>
      <c r="R19067" s="9" t="s">
        <v>41</v>
      </c>
      <c r="S19067" s="11" t="s">
        <v>179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907</v>
      </c>
      <c r="AA19067" s="14">
        <v>42.297949000000003</v>
      </c>
      <c r="AB19067" s="14">
        <v>-71.436070000000001</v>
      </c>
      <c r="AC19067" s="15" t="s">
        <v>44</v>
      </c>
      <c r="AD19067" s="15" t="s">
        <v>44</v>
      </c>
      <c r="AE19067" s="11" t="s">
        <v>864</v>
      </c>
    </row>
    <row r="19068" spans="1:31" ht="14.5" customHeight="1" x14ac:dyDescent="0.35">
      <c r="A19068" s="9">
        <v>59484</v>
      </c>
      <c r="B19068" s="10" t="s">
        <v>15773</v>
      </c>
      <c r="C19068" s="9">
        <v>59717</v>
      </c>
      <c r="D19068" s="10" t="s">
        <v>15774</v>
      </c>
      <c r="E19068" s="10" t="s">
        <v>202</v>
      </c>
      <c r="F19068" s="11" t="s">
        <v>885</v>
      </c>
      <c r="G19068" s="12" t="s">
        <v>15778</v>
      </c>
      <c r="H19068" s="12" t="s">
        <v>37</v>
      </c>
      <c r="I19068" s="13">
        <v>0.3</v>
      </c>
      <c r="J19068" s="13">
        <v>0.3</v>
      </c>
      <c r="K19068" s="13">
        <v>0.3</v>
      </c>
      <c r="L19068" s="10" t="s">
        <v>111</v>
      </c>
      <c r="M19068" s="11" t="s">
        <v>112</v>
      </c>
      <c r="N19068" s="11" t="s">
        <v>118</v>
      </c>
      <c r="O19068" s="11">
        <v>6</v>
      </c>
      <c r="P19068" s="11">
        <v>2005</v>
      </c>
      <c r="Q19068" s="9" t="s">
        <v>41</v>
      </c>
      <c r="R19068" s="9" t="s">
        <v>41</v>
      </c>
      <c r="S19068" s="11" t="s">
        <v>179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907</v>
      </c>
      <c r="AA19068" s="14">
        <v>42.297949000000003</v>
      </c>
      <c r="AB19068" s="14">
        <v>-71.436070000000001</v>
      </c>
      <c r="AC19068" s="15" t="s">
        <v>44</v>
      </c>
      <c r="AD19068" s="15" t="s">
        <v>44</v>
      </c>
      <c r="AE19068" s="11" t="s">
        <v>864</v>
      </c>
    </row>
    <row r="19069" spans="1:31" ht="14.5" customHeight="1" x14ac:dyDescent="0.35">
      <c r="A19069" s="9">
        <v>59484</v>
      </c>
      <c r="B19069" s="10" t="s">
        <v>15773</v>
      </c>
      <c r="C19069" s="9">
        <v>59717</v>
      </c>
      <c r="D19069" s="10" t="s">
        <v>15774</v>
      </c>
      <c r="E19069" s="10" t="s">
        <v>202</v>
      </c>
      <c r="F19069" s="11" t="s">
        <v>885</v>
      </c>
      <c r="G19069" s="12" t="s">
        <v>15779</v>
      </c>
      <c r="H19069" s="12" t="s">
        <v>37</v>
      </c>
      <c r="I19069" s="13">
        <v>0.2</v>
      </c>
      <c r="J19069" s="13">
        <v>0.2</v>
      </c>
      <c r="K19069" s="13">
        <v>0.2</v>
      </c>
      <c r="L19069" s="10" t="s">
        <v>111</v>
      </c>
      <c r="M19069" s="11" t="s">
        <v>112</v>
      </c>
      <c r="N19069" s="11" t="s">
        <v>118</v>
      </c>
      <c r="O19069" s="11">
        <v>12</v>
      </c>
      <c r="P19069" s="11">
        <v>2015</v>
      </c>
      <c r="Q19069" s="9" t="s">
        <v>41</v>
      </c>
      <c r="R19069" s="9" t="s">
        <v>41</v>
      </c>
      <c r="S19069" s="11" t="s">
        <v>179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907</v>
      </c>
      <c r="AA19069" s="14">
        <v>42.297949000000003</v>
      </c>
      <c r="AB19069" s="14">
        <v>-71.436070000000001</v>
      </c>
      <c r="AC19069" s="15" t="s">
        <v>44</v>
      </c>
      <c r="AD19069" s="15" t="s">
        <v>44</v>
      </c>
      <c r="AE19069" s="11" t="s">
        <v>864</v>
      </c>
    </row>
    <row r="19070" spans="1:31" ht="14.5" customHeight="1" x14ac:dyDescent="0.35">
      <c r="A19070" s="9">
        <v>59484</v>
      </c>
      <c r="B19070" s="10" t="s">
        <v>15773</v>
      </c>
      <c r="C19070" s="9">
        <v>59717</v>
      </c>
      <c r="D19070" s="10" t="s">
        <v>15774</v>
      </c>
      <c r="E19070" s="10" t="s">
        <v>202</v>
      </c>
      <c r="F19070" s="11" t="s">
        <v>885</v>
      </c>
      <c r="G19070" s="12" t="s">
        <v>11853</v>
      </c>
      <c r="H19070" s="12" t="s">
        <v>37</v>
      </c>
      <c r="I19070" s="13">
        <v>0.2</v>
      </c>
      <c r="J19070" s="13">
        <v>0.2</v>
      </c>
      <c r="K19070" s="13">
        <v>0.2</v>
      </c>
      <c r="L19070" s="10" t="s">
        <v>111</v>
      </c>
      <c r="M19070" s="11" t="s">
        <v>112</v>
      </c>
      <c r="N19070" s="11" t="s">
        <v>118</v>
      </c>
      <c r="O19070" s="11">
        <v>6</v>
      </c>
      <c r="P19070" s="11">
        <v>2011</v>
      </c>
      <c r="Q19070" s="9" t="s">
        <v>41</v>
      </c>
      <c r="R19070" s="9" t="s">
        <v>41</v>
      </c>
      <c r="S19070" s="11" t="s">
        <v>179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907</v>
      </c>
      <c r="AA19070" s="14">
        <v>42.297949000000003</v>
      </c>
      <c r="AB19070" s="14">
        <v>-71.436070000000001</v>
      </c>
      <c r="AC19070" s="15" t="s">
        <v>44</v>
      </c>
      <c r="AD19070" s="15" t="s">
        <v>44</v>
      </c>
      <c r="AE19070" s="11" t="s">
        <v>864</v>
      </c>
    </row>
    <row r="19071" spans="1:31" ht="14.5" customHeight="1" x14ac:dyDescent="0.35">
      <c r="A19071" s="9">
        <v>59484</v>
      </c>
      <c r="B19071" s="10" t="s">
        <v>15773</v>
      </c>
      <c r="C19071" s="9">
        <v>59717</v>
      </c>
      <c r="D19071" s="10" t="s">
        <v>15774</v>
      </c>
      <c r="E19071" s="10" t="s">
        <v>202</v>
      </c>
      <c r="F19071" s="11" t="s">
        <v>885</v>
      </c>
      <c r="G19071" s="12" t="s">
        <v>15780</v>
      </c>
      <c r="H19071" s="12" t="s">
        <v>37</v>
      </c>
      <c r="I19071" s="13">
        <v>0.1</v>
      </c>
      <c r="J19071" s="13">
        <v>0.1</v>
      </c>
      <c r="K19071" s="13">
        <v>0.1</v>
      </c>
      <c r="L19071" s="10" t="s">
        <v>111</v>
      </c>
      <c r="M19071" s="11" t="s">
        <v>112</v>
      </c>
      <c r="N19071" s="11" t="s">
        <v>118</v>
      </c>
      <c r="O19071" s="11">
        <v>6</v>
      </c>
      <c r="P19071" s="11">
        <v>2003</v>
      </c>
      <c r="Q19071" s="9" t="s">
        <v>41</v>
      </c>
      <c r="R19071" s="9" t="s">
        <v>41</v>
      </c>
      <c r="S19071" s="11" t="s">
        <v>179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907</v>
      </c>
      <c r="AA19071" s="14">
        <v>42.297949000000003</v>
      </c>
      <c r="AB19071" s="14">
        <v>-71.436070000000001</v>
      </c>
      <c r="AC19071" s="15" t="s">
        <v>44</v>
      </c>
      <c r="AD19071" s="15" t="s">
        <v>44</v>
      </c>
      <c r="AE19071" s="11" t="s">
        <v>864</v>
      </c>
    </row>
    <row r="19072" spans="1:31" ht="14.5" customHeight="1" x14ac:dyDescent="0.35">
      <c r="A19072" s="9">
        <v>59484</v>
      </c>
      <c r="B19072" s="10" t="s">
        <v>15773</v>
      </c>
      <c r="C19072" s="9">
        <v>59717</v>
      </c>
      <c r="D19072" s="10" t="s">
        <v>15774</v>
      </c>
      <c r="E19072" s="10" t="s">
        <v>202</v>
      </c>
      <c r="F19072" s="11" t="s">
        <v>885</v>
      </c>
      <c r="G19072" s="12" t="s">
        <v>6996</v>
      </c>
      <c r="H19072" s="12" t="s">
        <v>37</v>
      </c>
      <c r="I19072" s="13">
        <v>0.4</v>
      </c>
      <c r="J19072" s="13">
        <v>0.4</v>
      </c>
      <c r="K19072" s="13">
        <v>0.4</v>
      </c>
      <c r="L19072" s="10" t="s">
        <v>111</v>
      </c>
      <c r="M19072" s="11" t="s">
        <v>112</v>
      </c>
      <c r="N19072" s="11" t="s">
        <v>118</v>
      </c>
      <c r="O19072" s="11">
        <v>6</v>
      </c>
      <c r="P19072" s="11">
        <v>2009</v>
      </c>
      <c r="Q19072" s="9" t="s">
        <v>41</v>
      </c>
      <c r="R19072" s="9" t="s">
        <v>41</v>
      </c>
      <c r="S19072" s="11" t="s">
        <v>179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907</v>
      </c>
      <c r="AA19072" s="14">
        <v>42.297949000000003</v>
      </c>
      <c r="AB19072" s="14">
        <v>-71.436070000000001</v>
      </c>
      <c r="AC19072" s="15" t="s">
        <v>44</v>
      </c>
      <c r="AD19072" s="15" t="s">
        <v>44</v>
      </c>
      <c r="AE19072" s="11" t="s">
        <v>864</v>
      </c>
    </row>
    <row r="19073" spans="1:31" ht="14.5" customHeight="1" x14ac:dyDescent="0.35">
      <c r="A19073" s="9">
        <v>59484</v>
      </c>
      <c r="B19073" s="10" t="s">
        <v>15773</v>
      </c>
      <c r="C19073" s="9">
        <v>59717</v>
      </c>
      <c r="D19073" s="10" t="s">
        <v>15774</v>
      </c>
      <c r="E19073" s="10" t="s">
        <v>202</v>
      </c>
      <c r="F19073" s="11" t="s">
        <v>885</v>
      </c>
      <c r="G19073" s="12" t="s">
        <v>15781</v>
      </c>
      <c r="H19073" s="12" t="s">
        <v>37</v>
      </c>
      <c r="I19073" s="13">
        <v>0.2</v>
      </c>
      <c r="J19073" s="13">
        <v>0.2</v>
      </c>
      <c r="K19073" s="13">
        <v>0.2</v>
      </c>
      <c r="L19073" s="10" t="s">
        <v>111</v>
      </c>
      <c r="M19073" s="11" t="s">
        <v>112</v>
      </c>
      <c r="N19073" s="11" t="s">
        <v>118</v>
      </c>
      <c r="O19073" s="11">
        <v>6</v>
      </c>
      <c r="P19073" s="11">
        <v>2004</v>
      </c>
      <c r="Q19073" s="9" t="s">
        <v>41</v>
      </c>
      <c r="R19073" s="9" t="s">
        <v>41</v>
      </c>
      <c r="S19073" s="11" t="s">
        <v>179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907</v>
      </c>
      <c r="AA19073" s="14">
        <v>42.297949000000003</v>
      </c>
      <c r="AB19073" s="14">
        <v>-71.436070000000001</v>
      </c>
      <c r="AC19073" s="15" t="s">
        <v>44</v>
      </c>
      <c r="AD19073" s="15" t="s">
        <v>44</v>
      </c>
      <c r="AE19073" s="11" t="s">
        <v>864</v>
      </c>
    </row>
    <row r="19074" spans="1:31" ht="14.5" customHeight="1" x14ac:dyDescent="0.35">
      <c r="A19074" s="9">
        <v>59484</v>
      </c>
      <c r="B19074" s="10" t="s">
        <v>15773</v>
      </c>
      <c r="C19074" s="9">
        <v>59717</v>
      </c>
      <c r="D19074" s="10" t="s">
        <v>15774</v>
      </c>
      <c r="E19074" s="10" t="s">
        <v>202</v>
      </c>
      <c r="F19074" s="11" t="s">
        <v>885</v>
      </c>
      <c r="G19074" s="12" t="s">
        <v>15782</v>
      </c>
      <c r="H19074" s="12" t="s">
        <v>37</v>
      </c>
      <c r="I19074" s="13">
        <v>0.4</v>
      </c>
      <c r="J19074" s="13">
        <v>0.4</v>
      </c>
      <c r="K19074" s="13">
        <v>0.4</v>
      </c>
      <c r="L19074" s="10" t="s">
        <v>111</v>
      </c>
      <c r="M19074" s="11" t="s">
        <v>112</v>
      </c>
      <c r="N19074" s="11" t="s">
        <v>118</v>
      </c>
      <c r="O19074" s="11">
        <v>6</v>
      </c>
      <c r="P19074" s="11">
        <v>2013</v>
      </c>
      <c r="Q19074" s="9" t="s">
        <v>41</v>
      </c>
      <c r="R19074" s="9" t="s">
        <v>41</v>
      </c>
      <c r="S19074" s="11" t="s">
        <v>179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907</v>
      </c>
      <c r="AA19074" s="14">
        <v>42.297949000000003</v>
      </c>
      <c r="AB19074" s="14">
        <v>-71.436070000000001</v>
      </c>
      <c r="AC19074" s="15" t="s">
        <v>44</v>
      </c>
      <c r="AD19074" s="15" t="s">
        <v>44</v>
      </c>
      <c r="AE19074" s="11" t="s">
        <v>864</v>
      </c>
    </row>
    <row r="19075" spans="1:31" ht="14.5" customHeight="1" x14ac:dyDescent="0.35">
      <c r="A19075" s="9">
        <v>59484</v>
      </c>
      <c r="B19075" s="10" t="s">
        <v>15773</v>
      </c>
      <c r="C19075" s="9">
        <v>59717</v>
      </c>
      <c r="D19075" s="10" t="s">
        <v>15774</v>
      </c>
      <c r="E19075" s="10" t="s">
        <v>202</v>
      </c>
      <c r="F19075" s="11" t="s">
        <v>885</v>
      </c>
      <c r="G19075" s="12" t="s">
        <v>949</v>
      </c>
      <c r="H19075" s="12" t="s">
        <v>37</v>
      </c>
      <c r="I19075" s="13">
        <v>0.2</v>
      </c>
      <c r="J19075" s="13">
        <v>0.2</v>
      </c>
      <c r="K19075" s="13">
        <v>0.2</v>
      </c>
      <c r="L19075" s="10" t="s">
        <v>111</v>
      </c>
      <c r="M19075" s="11" t="s">
        <v>112</v>
      </c>
      <c r="N19075" s="11" t="s">
        <v>118</v>
      </c>
      <c r="O19075" s="11">
        <v>9</v>
      </c>
      <c r="P19075" s="11">
        <v>2016</v>
      </c>
      <c r="Q19075" s="9" t="s">
        <v>41</v>
      </c>
      <c r="R19075" s="9" t="s">
        <v>41</v>
      </c>
      <c r="S19075" s="11" t="s">
        <v>179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907</v>
      </c>
      <c r="AA19075" s="14">
        <v>42.297949000000003</v>
      </c>
      <c r="AB19075" s="14">
        <v>-71.436070000000001</v>
      </c>
      <c r="AC19075" s="15" t="s">
        <v>44</v>
      </c>
      <c r="AD19075" s="15" t="s">
        <v>44</v>
      </c>
      <c r="AE19075" s="11" t="s">
        <v>864</v>
      </c>
    </row>
    <row r="19076" spans="1:31" ht="14.5" customHeight="1" x14ac:dyDescent="0.35">
      <c r="A19076" s="9">
        <v>59488</v>
      </c>
      <c r="B19076" s="10" t="s">
        <v>15783</v>
      </c>
      <c r="C19076" s="9">
        <v>59719</v>
      </c>
      <c r="D19076" s="10" t="s">
        <v>15784</v>
      </c>
      <c r="E19076" s="10" t="s">
        <v>123</v>
      </c>
      <c r="F19076" s="11" t="s">
        <v>934</v>
      </c>
      <c r="G19076" s="12" t="s">
        <v>15550</v>
      </c>
      <c r="H19076" s="12" t="s">
        <v>37</v>
      </c>
      <c r="I19076" s="13">
        <v>2</v>
      </c>
      <c r="J19076" s="13">
        <v>2</v>
      </c>
      <c r="K19076" s="13">
        <v>2</v>
      </c>
      <c r="L19076" s="10" t="s">
        <v>354</v>
      </c>
      <c r="M19076" s="11" t="s">
        <v>355</v>
      </c>
      <c r="N19076" s="11" t="s">
        <v>356</v>
      </c>
      <c r="O19076" s="11">
        <v>7</v>
      </c>
      <c r="P19076" s="11">
        <v>2014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935</v>
      </c>
      <c r="AA19076" s="14">
        <v>44.321972000000002</v>
      </c>
      <c r="AB19076" s="14">
        <v>-73.197609999999997</v>
      </c>
      <c r="AC19076" s="15" t="s">
        <v>44</v>
      </c>
      <c r="AD19076" s="15" t="s">
        <v>44</v>
      </c>
      <c r="AE19076" s="11" t="s">
        <v>864</v>
      </c>
    </row>
    <row r="19077" spans="1:31" ht="14.5" customHeight="1" x14ac:dyDescent="0.35">
      <c r="A19077" s="9">
        <v>59491</v>
      </c>
      <c r="B19077" s="10" t="s">
        <v>15785</v>
      </c>
      <c r="C19077" s="9">
        <v>59722</v>
      </c>
      <c r="D19077" s="10" t="s">
        <v>15786</v>
      </c>
      <c r="E19077" s="10" t="s">
        <v>123</v>
      </c>
      <c r="F19077" s="11" t="s">
        <v>62</v>
      </c>
      <c r="G19077" s="12" t="s">
        <v>7968</v>
      </c>
      <c r="H19077" s="12" t="s">
        <v>37</v>
      </c>
      <c r="I19077" s="13">
        <v>20</v>
      </c>
      <c r="J19077" s="13">
        <v>20</v>
      </c>
      <c r="K19077" s="13">
        <v>20</v>
      </c>
      <c r="L19077" s="10" t="s">
        <v>354</v>
      </c>
      <c r="M19077" s="11" t="s">
        <v>355</v>
      </c>
      <c r="N19077" s="11" t="s">
        <v>356</v>
      </c>
      <c r="O19077" s="11">
        <v>12</v>
      </c>
      <c r="P19077" s="11">
        <v>2015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586</v>
      </c>
      <c r="AA19077" s="14">
        <v>33.112499999999997</v>
      </c>
      <c r="AB19077" s="14">
        <v>-116.01390000000001</v>
      </c>
      <c r="AC19077" s="15" t="s">
        <v>44</v>
      </c>
      <c r="AD19077" s="15" t="s">
        <v>44</v>
      </c>
      <c r="AE19077" s="11" t="s">
        <v>587</v>
      </c>
    </row>
    <row r="19078" spans="1:31" ht="14.5" customHeight="1" x14ac:dyDescent="0.35">
      <c r="A19078" s="9">
        <v>59492</v>
      </c>
      <c r="B19078" s="10" t="s">
        <v>15787</v>
      </c>
      <c r="C19078" s="9">
        <v>59723</v>
      </c>
      <c r="D19078" s="10" t="s">
        <v>15788</v>
      </c>
      <c r="E19078" s="10" t="s">
        <v>123</v>
      </c>
      <c r="F19078" s="11" t="s">
        <v>62</v>
      </c>
      <c r="G19078" s="12" t="s">
        <v>15789</v>
      </c>
      <c r="H19078" s="12" t="s">
        <v>37</v>
      </c>
      <c r="I19078" s="13">
        <v>30</v>
      </c>
      <c r="J19078" s="13">
        <v>30</v>
      </c>
      <c r="K19078" s="13">
        <v>30</v>
      </c>
      <c r="L19078" s="10" t="s">
        <v>354</v>
      </c>
      <c r="M19078" s="11" t="s">
        <v>355</v>
      </c>
      <c r="N19078" s="11" t="s">
        <v>356</v>
      </c>
      <c r="O19078" s="11">
        <v>12</v>
      </c>
      <c r="P19078" s="11">
        <v>2015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586</v>
      </c>
      <c r="AA19078" s="14">
        <v>33.110100000000003</v>
      </c>
      <c r="AB19078" s="14">
        <v>-116.0059</v>
      </c>
      <c r="AC19078" s="15" t="s">
        <v>44</v>
      </c>
      <c r="AD19078" s="15" t="s">
        <v>44</v>
      </c>
      <c r="AE19078" s="11" t="s">
        <v>587</v>
      </c>
    </row>
    <row r="19079" spans="1:31" ht="14.5" customHeight="1" x14ac:dyDescent="0.35">
      <c r="A19079" s="9">
        <v>59493</v>
      </c>
      <c r="B19079" s="10" t="s">
        <v>15790</v>
      </c>
      <c r="C19079" s="9">
        <v>59724</v>
      </c>
      <c r="D19079" s="10" t="s">
        <v>15791</v>
      </c>
      <c r="E19079" s="10" t="s">
        <v>123</v>
      </c>
      <c r="F19079" s="11" t="s">
        <v>885</v>
      </c>
      <c r="G19079" s="12" t="s">
        <v>15792</v>
      </c>
      <c r="H19079" s="12" t="s">
        <v>37</v>
      </c>
      <c r="I19079" s="13">
        <v>1.5</v>
      </c>
      <c r="J19079" s="13">
        <v>1.5</v>
      </c>
      <c r="K19079" s="13">
        <v>1.5</v>
      </c>
      <c r="L19079" s="10" t="s">
        <v>245</v>
      </c>
      <c r="M19079" s="11" t="s">
        <v>246</v>
      </c>
      <c r="N19079" s="11" t="s">
        <v>247</v>
      </c>
      <c r="O19079" s="11">
        <v>3</v>
      </c>
      <c r="P19079" s="11">
        <v>2012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6661</v>
      </c>
      <c r="AA19079" s="14">
        <v>42.175083000000001</v>
      </c>
      <c r="AB19079" s="14">
        <v>-70.728470000000002</v>
      </c>
      <c r="AC19079" s="15" t="s">
        <v>44</v>
      </c>
      <c r="AD19079" s="15" t="s">
        <v>44</v>
      </c>
      <c r="AE19079" s="11" t="s">
        <v>864</v>
      </c>
    </row>
    <row r="19080" spans="1:31" ht="14.5" customHeight="1" x14ac:dyDescent="0.35">
      <c r="A19080" s="9">
        <v>59494</v>
      </c>
      <c r="B19080" s="10" t="s">
        <v>15793</v>
      </c>
      <c r="C19080" s="9">
        <v>59725</v>
      </c>
      <c r="D19080" s="10" t="s">
        <v>15794</v>
      </c>
      <c r="E19080" s="10" t="s">
        <v>123</v>
      </c>
      <c r="F19080" s="11" t="s">
        <v>885</v>
      </c>
      <c r="G19080" s="12" t="s">
        <v>15795</v>
      </c>
      <c r="H19080" s="12" t="s">
        <v>37</v>
      </c>
      <c r="I19080" s="13">
        <v>3</v>
      </c>
      <c r="J19080" s="13">
        <v>3</v>
      </c>
      <c r="K19080" s="13">
        <v>3</v>
      </c>
      <c r="L19080" s="10" t="s">
        <v>245</v>
      </c>
      <c r="M19080" s="11" t="s">
        <v>246</v>
      </c>
      <c r="N19080" s="11" t="s">
        <v>247</v>
      </c>
      <c r="O19080" s="11">
        <v>4</v>
      </c>
      <c r="P19080" s="11">
        <v>2012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2106</v>
      </c>
      <c r="AA19080" s="14">
        <v>41.639060999999998</v>
      </c>
      <c r="AB19080" s="14">
        <v>-70.873369999999994</v>
      </c>
      <c r="AC19080" s="15" t="s">
        <v>44</v>
      </c>
      <c r="AD19080" s="15" t="s">
        <v>44</v>
      </c>
      <c r="AE19080" s="11" t="s">
        <v>864</v>
      </c>
    </row>
    <row r="19081" spans="1:31" ht="14.5" customHeight="1" x14ac:dyDescent="0.35">
      <c r="A19081" s="9">
        <v>3892</v>
      </c>
      <c r="B19081" s="10" t="s">
        <v>1707</v>
      </c>
      <c r="C19081" s="9">
        <v>59726</v>
      </c>
      <c r="D19081" s="10" t="s">
        <v>15796</v>
      </c>
      <c r="E19081" s="10" t="s">
        <v>34</v>
      </c>
      <c r="F19081" s="11" t="s">
        <v>287</v>
      </c>
      <c r="G19081" s="12" t="s">
        <v>142</v>
      </c>
      <c r="H19081" s="12" t="s">
        <v>37</v>
      </c>
      <c r="I19081" s="13">
        <v>18.7</v>
      </c>
      <c r="J19081" s="13">
        <v>18.7</v>
      </c>
      <c r="K19081" s="13">
        <v>18.7</v>
      </c>
      <c r="L19081" s="10" t="s">
        <v>117</v>
      </c>
      <c r="M19081" s="11" t="s">
        <v>48</v>
      </c>
      <c r="N19081" s="11" t="s">
        <v>118</v>
      </c>
      <c r="O19081" s="11">
        <v>1</v>
      </c>
      <c r="P19081" s="11">
        <v>2017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1473</v>
      </c>
      <c r="AA19081" s="14">
        <v>37.092976999999998</v>
      </c>
      <c r="AB19081" s="14">
        <v>-95.585149999999999</v>
      </c>
      <c r="AC19081" s="15" t="s">
        <v>44</v>
      </c>
      <c r="AD19081" s="15" t="s">
        <v>44</v>
      </c>
      <c r="AE19081" s="11" t="s">
        <v>168</v>
      </c>
    </row>
    <row r="19082" spans="1:31" ht="14.5" customHeight="1" x14ac:dyDescent="0.35">
      <c r="A19082" s="9">
        <v>3892</v>
      </c>
      <c r="B19082" s="10" t="s">
        <v>1707</v>
      </c>
      <c r="C19082" s="9">
        <v>59726</v>
      </c>
      <c r="D19082" s="10" t="s">
        <v>15796</v>
      </c>
      <c r="E19082" s="10" t="s">
        <v>34</v>
      </c>
      <c r="F19082" s="11" t="s">
        <v>287</v>
      </c>
      <c r="G19082" s="12" t="s">
        <v>144</v>
      </c>
      <c r="H19082" s="12" t="s">
        <v>37</v>
      </c>
      <c r="I19082" s="13">
        <v>18.7</v>
      </c>
      <c r="J19082" s="13">
        <v>18.7</v>
      </c>
      <c r="K19082" s="13">
        <v>18.7</v>
      </c>
      <c r="L19082" s="10" t="s">
        <v>117</v>
      </c>
      <c r="M19082" s="11" t="s">
        <v>48</v>
      </c>
      <c r="N19082" s="11" t="s">
        <v>118</v>
      </c>
      <c r="O19082" s="11">
        <v>1</v>
      </c>
      <c r="P19082" s="11">
        <v>2017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1473</v>
      </c>
      <c r="AA19082" s="14">
        <v>37.092976999999998</v>
      </c>
      <c r="AB19082" s="14">
        <v>-95.585149999999999</v>
      </c>
      <c r="AC19082" s="15" t="s">
        <v>44</v>
      </c>
      <c r="AD19082" s="15" t="s">
        <v>44</v>
      </c>
      <c r="AE19082" s="11" t="s">
        <v>168</v>
      </c>
    </row>
    <row r="19083" spans="1:31" ht="14.5" customHeight="1" x14ac:dyDescent="0.35">
      <c r="A19083" s="9">
        <v>3892</v>
      </c>
      <c r="B19083" s="10" t="s">
        <v>1707</v>
      </c>
      <c r="C19083" s="9">
        <v>59726</v>
      </c>
      <c r="D19083" s="10" t="s">
        <v>15796</v>
      </c>
      <c r="E19083" s="10" t="s">
        <v>34</v>
      </c>
      <c r="F19083" s="11" t="s">
        <v>287</v>
      </c>
      <c r="G19083" s="12" t="s">
        <v>145</v>
      </c>
      <c r="H19083" s="12" t="s">
        <v>37</v>
      </c>
      <c r="I19083" s="13">
        <v>18.7</v>
      </c>
      <c r="J19083" s="13">
        <v>18.7</v>
      </c>
      <c r="K19083" s="13">
        <v>18.7</v>
      </c>
      <c r="L19083" s="10" t="s">
        <v>117</v>
      </c>
      <c r="M19083" s="11" t="s">
        <v>48</v>
      </c>
      <c r="N19083" s="11" t="s">
        <v>118</v>
      </c>
      <c r="O19083" s="11">
        <v>1</v>
      </c>
      <c r="P19083" s="11">
        <v>2017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1473</v>
      </c>
      <c r="AA19083" s="14">
        <v>37.092976999999998</v>
      </c>
      <c r="AB19083" s="14">
        <v>-95.585149999999999</v>
      </c>
      <c r="AC19083" s="15" t="s">
        <v>44</v>
      </c>
      <c r="AD19083" s="15" t="s">
        <v>44</v>
      </c>
      <c r="AE19083" s="11" t="s">
        <v>168</v>
      </c>
    </row>
    <row r="19084" spans="1:31" ht="14.5" customHeight="1" x14ac:dyDescent="0.35">
      <c r="A19084" s="9">
        <v>14164</v>
      </c>
      <c r="B19084" s="10" t="s">
        <v>4973</v>
      </c>
      <c r="C19084" s="9">
        <v>59727</v>
      </c>
      <c r="D19084" s="10" t="s">
        <v>15797</v>
      </c>
      <c r="E19084" s="10" t="s">
        <v>34</v>
      </c>
      <c r="F19084" s="11" t="s">
        <v>339</v>
      </c>
      <c r="G19084" s="12" t="s">
        <v>2068</v>
      </c>
      <c r="H19084" s="12" t="s">
        <v>37</v>
      </c>
      <c r="I19084" s="13">
        <v>2</v>
      </c>
      <c r="J19084" s="13">
        <v>2</v>
      </c>
      <c r="K19084" s="13">
        <v>2</v>
      </c>
      <c r="L19084" s="10" t="s">
        <v>75</v>
      </c>
      <c r="M19084" s="11" t="s">
        <v>48</v>
      </c>
      <c r="N19084" s="11" t="s">
        <v>76</v>
      </c>
      <c r="O19084" s="11">
        <v>4</v>
      </c>
      <c r="P19084" s="11">
        <v>2005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4776</v>
      </c>
      <c r="AA19084" s="14">
        <v>33.489767000000001</v>
      </c>
      <c r="AB19084" s="14">
        <v>-80.870270000000005</v>
      </c>
      <c r="AC19084" s="15" t="s">
        <v>44</v>
      </c>
      <c r="AD19084" s="15" t="s">
        <v>44</v>
      </c>
      <c r="AE19084" s="11" t="s">
        <v>1163</v>
      </c>
    </row>
    <row r="19085" spans="1:31" ht="14.5" customHeight="1" x14ac:dyDescent="0.35">
      <c r="A19085" s="9">
        <v>14164</v>
      </c>
      <c r="B19085" s="10" t="s">
        <v>4973</v>
      </c>
      <c r="C19085" s="9">
        <v>59728</v>
      </c>
      <c r="D19085" s="10" t="s">
        <v>15798</v>
      </c>
      <c r="E19085" s="10" t="s">
        <v>34</v>
      </c>
      <c r="F19085" s="11" t="s">
        <v>339</v>
      </c>
      <c r="G19085" s="12" t="s">
        <v>2068</v>
      </c>
      <c r="H19085" s="12" t="s">
        <v>37</v>
      </c>
      <c r="I19085" s="13">
        <v>2</v>
      </c>
      <c r="J19085" s="13">
        <v>2</v>
      </c>
      <c r="K19085" s="13">
        <v>2</v>
      </c>
      <c r="L19085" s="10" t="s">
        <v>75</v>
      </c>
      <c r="M19085" s="11" t="s">
        <v>48</v>
      </c>
      <c r="N19085" s="11" t="s">
        <v>76</v>
      </c>
      <c r="O19085" s="11">
        <v>6</v>
      </c>
      <c r="P19085" s="11">
        <v>2014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4776</v>
      </c>
      <c r="AA19085" s="14">
        <v>33.440182999999998</v>
      </c>
      <c r="AB19085" s="14">
        <v>-80.841700000000003</v>
      </c>
      <c r="AC19085" s="15" t="s">
        <v>44</v>
      </c>
      <c r="AD19085" s="15" t="s">
        <v>44</v>
      </c>
      <c r="AE19085" s="11" t="s">
        <v>1163</v>
      </c>
    </row>
    <row r="19086" spans="1:31" ht="14.5" customHeight="1" x14ac:dyDescent="0.35">
      <c r="A19086" s="9">
        <v>58822</v>
      </c>
      <c r="B19086" s="10" t="s">
        <v>14446</v>
      </c>
      <c r="C19086" s="9">
        <v>59729</v>
      </c>
      <c r="D19086" s="10" t="s">
        <v>15799</v>
      </c>
      <c r="E19086" s="10" t="s">
        <v>123</v>
      </c>
      <c r="F19086" s="11" t="s">
        <v>1114</v>
      </c>
      <c r="G19086" s="12" t="s">
        <v>15800</v>
      </c>
      <c r="H19086" s="12" t="s">
        <v>37</v>
      </c>
      <c r="I19086" s="13">
        <v>2.8</v>
      </c>
      <c r="J19086" s="13">
        <v>2.8</v>
      </c>
      <c r="K19086" s="13">
        <v>2.8</v>
      </c>
      <c r="L19086" s="10" t="s">
        <v>354</v>
      </c>
      <c r="M19086" s="11" t="s">
        <v>355</v>
      </c>
      <c r="N19086" s="11" t="s">
        <v>356</v>
      </c>
      <c r="O19086" s="11">
        <v>6</v>
      </c>
      <c r="P19086" s="11">
        <v>2015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2572</v>
      </c>
      <c r="AA19086" s="14">
        <v>39.76</v>
      </c>
      <c r="AB19086" s="14">
        <v>-92.46</v>
      </c>
      <c r="AC19086" s="15" t="s">
        <v>44</v>
      </c>
      <c r="AD19086" s="15" t="s">
        <v>44</v>
      </c>
      <c r="AE19086" s="11" t="s">
        <v>168</v>
      </c>
    </row>
    <row r="19087" spans="1:31" ht="14.5" customHeight="1" x14ac:dyDescent="0.35">
      <c r="A19087" s="9">
        <v>58661</v>
      </c>
      <c r="B19087" s="10" t="s">
        <v>12369</v>
      </c>
      <c r="C19087" s="9">
        <v>59730</v>
      </c>
      <c r="D19087" s="10" t="s">
        <v>15801</v>
      </c>
      <c r="E19087" s="10" t="s">
        <v>123</v>
      </c>
      <c r="F19087" s="11" t="s">
        <v>62</v>
      </c>
      <c r="G19087" s="12" t="s">
        <v>15802</v>
      </c>
      <c r="H19087" s="12" t="s">
        <v>37</v>
      </c>
      <c r="I19087" s="13">
        <v>2</v>
      </c>
      <c r="J19087" s="13">
        <v>2</v>
      </c>
      <c r="K19087" s="13">
        <v>2</v>
      </c>
      <c r="L19087" s="10" t="s">
        <v>354</v>
      </c>
      <c r="M19087" s="11" t="s">
        <v>355</v>
      </c>
      <c r="N19087" s="11" t="s">
        <v>356</v>
      </c>
      <c r="O19087" s="11">
        <v>1</v>
      </c>
      <c r="P19087" s="11">
        <v>2016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210</v>
      </c>
      <c r="AA19087" s="14">
        <v>34.613602</v>
      </c>
      <c r="AB19087" s="14">
        <v>-117.9344</v>
      </c>
      <c r="AC19087" s="15" t="s">
        <v>44</v>
      </c>
      <c r="AD19087" s="15" t="s">
        <v>44</v>
      </c>
      <c r="AE19087" s="11" t="s">
        <v>126</v>
      </c>
    </row>
    <row r="19088" spans="1:31" ht="14.5" customHeight="1" x14ac:dyDescent="0.35">
      <c r="A19088" s="9">
        <v>59500</v>
      </c>
      <c r="B19088" s="10" t="s">
        <v>15803</v>
      </c>
      <c r="C19088" s="9">
        <v>59731</v>
      </c>
      <c r="D19088" s="10" t="s">
        <v>15804</v>
      </c>
      <c r="E19088" s="10" t="s">
        <v>123</v>
      </c>
      <c r="F19088" s="11" t="s">
        <v>885</v>
      </c>
      <c r="G19088" s="12" t="s">
        <v>15805</v>
      </c>
      <c r="H19088" s="12" t="s">
        <v>37</v>
      </c>
      <c r="I19088" s="13">
        <v>3</v>
      </c>
      <c r="J19088" s="13">
        <v>3</v>
      </c>
      <c r="K19088" s="13">
        <v>3</v>
      </c>
      <c r="L19088" s="10" t="s">
        <v>354</v>
      </c>
      <c r="M19088" s="11" t="s">
        <v>355</v>
      </c>
      <c r="N19088" s="11" t="s">
        <v>356</v>
      </c>
      <c r="O19088" s="11">
        <v>12</v>
      </c>
      <c r="P19088" s="11">
        <v>2014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4226</v>
      </c>
      <c r="AA19088" s="14">
        <v>42.521217</v>
      </c>
      <c r="AB19088" s="14">
        <v>-72.067329999999998</v>
      </c>
      <c r="AC19088" s="15" t="s">
        <v>44</v>
      </c>
      <c r="AD19088" s="15" t="s">
        <v>44</v>
      </c>
      <c r="AE19088" s="11" t="s">
        <v>864</v>
      </c>
    </row>
    <row r="19089" spans="1:31" ht="14.5" customHeight="1" x14ac:dyDescent="0.35">
      <c r="A19089" s="9">
        <v>59501</v>
      </c>
      <c r="B19089" s="10" t="s">
        <v>15806</v>
      </c>
      <c r="C19089" s="9">
        <v>59732</v>
      </c>
      <c r="D19089" s="10" t="s">
        <v>15807</v>
      </c>
      <c r="E19089" s="10" t="s">
        <v>123</v>
      </c>
      <c r="F19089" s="11" t="s">
        <v>74</v>
      </c>
      <c r="G19089" s="12" t="s">
        <v>15808</v>
      </c>
      <c r="H19089" s="12" t="s">
        <v>37</v>
      </c>
      <c r="I19089" s="13">
        <v>150</v>
      </c>
      <c r="J19089" s="13">
        <v>150</v>
      </c>
      <c r="K19089" s="13">
        <v>150</v>
      </c>
      <c r="L19089" s="10" t="s">
        <v>245</v>
      </c>
      <c r="M19089" s="11" t="s">
        <v>246</v>
      </c>
      <c r="N19089" s="11" t="s">
        <v>247</v>
      </c>
      <c r="O19089" s="11">
        <v>4</v>
      </c>
      <c r="P19089" s="11">
        <v>2015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15809</v>
      </c>
      <c r="AA19089" s="14">
        <v>33.628222000000001</v>
      </c>
      <c r="AB19089" s="14">
        <v>-99.411169999999998</v>
      </c>
      <c r="AC19089" s="15" t="s">
        <v>44</v>
      </c>
      <c r="AD19089" s="15" t="s">
        <v>44</v>
      </c>
      <c r="AE19089" s="11" t="s">
        <v>580</v>
      </c>
    </row>
    <row r="19090" spans="1:31" ht="14.5" customHeight="1" x14ac:dyDescent="0.35">
      <c r="A19090" s="9">
        <v>59502</v>
      </c>
      <c r="B19090" s="10" t="s">
        <v>15810</v>
      </c>
      <c r="C19090" s="9">
        <v>59733</v>
      </c>
      <c r="D19090" s="10" t="s">
        <v>15811</v>
      </c>
      <c r="E19090" s="10" t="s">
        <v>123</v>
      </c>
      <c r="F19090" s="11" t="s">
        <v>74</v>
      </c>
      <c r="G19090" s="12" t="s">
        <v>15812</v>
      </c>
      <c r="H19090" s="12" t="s">
        <v>37</v>
      </c>
      <c r="I19090" s="13">
        <v>150</v>
      </c>
      <c r="J19090" s="13">
        <v>150</v>
      </c>
      <c r="K19090" s="13">
        <v>150</v>
      </c>
      <c r="L19090" s="10" t="s">
        <v>245</v>
      </c>
      <c r="M19090" s="11" t="s">
        <v>246</v>
      </c>
      <c r="N19090" s="11" t="s">
        <v>247</v>
      </c>
      <c r="O19090" s="11">
        <v>10</v>
      </c>
      <c r="P19090" s="11">
        <v>2015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1455</v>
      </c>
      <c r="AA19090" s="14">
        <v>33.645963999999999</v>
      </c>
      <c r="AB19090" s="14">
        <v>-99.532939999999996</v>
      </c>
      <c r="AC19090" s="15" t="s">
        <v>44</v>
      </c>
      <c r="AD19090" s="15" t="s">
        <v>44</v>
      </c>
      <c r="AE19090" s="11" t="s">
        <v>580</v>
      </c>
    </row>
    <row r="19091" spans="1:31" ht="14.5" customHeight="1" x14ac:dyDescent="0.35">
      <c r="A19091" s="9">
        <v>59503</v>
      </c>
      <c r="B19091" s="10" t="s">
        <v>15813</v>
      </c>
      <c r="C19091" s="9">
        <v>59734</v>
      </c>
      <c r="D19091" s="10" t="s">
        <v>15814</v>
      </c>
      <c r="E19091" s="10" t="s">
        <v>123</v>
      </c>
      <c r="F19091" s="11" t="s">
        <v>74</v>
      </c>
      <c r="G19091" s="12" t="s">
        <v>15815</v>
      </c>
      <c r="H19091" s="12" t="s">
        <v>37</v>
      </c>
      <c r="I19091" s="13">
        <v>150</v>
      </c>
      <c r="J19091" s="13">
        <v>150</v>
      </c>
      <c r="K19091" s="13">
        <v>150</v>
      </c>
      <c r="L19091" s="10" t="s">
        <v>245</v>
      </c>
      <c r="M19091" s="11" t="s">
        <v>246</v>
      </c>
      <c r="N19091" s="11" t="s">
        <v>247</v>
      </c>
      <c r="O19091" s="11">
        <v>10</v>
      </c>
      <c r="P19091" s="11">
        <v>2015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14128</v>
      </c>
      <c r="AA19091" s="14">
        <v>34.432267000000003</v>
      </c>
      <c r="AB19091" s="14">
        <v>-101.2372</v>
      </c>
      <c r="AC19091" s="15" t="s">
        <v>44</v>
      </c>
      <c r="AD19091" s="15" t="s">
        <v>44</v>
      </c>
      <c r="AE19091" s="11" t="s">
        <v>580</v>
      </c>
    </row>
    <row r="19092" spans="1:31" ht="14.5" customHeight="1" x14ac:dyDescent="0.35">
      <c r="A19092" s="9">
        <v>59504</v>
      </c>
      <c r="B19092" s="10" t="s">
        <v>15816</v>
      </c>
      <c r="C19092" s="9">
        <v>59735</v>
      </c>
      <c r="D19092" s="10" t="s">
        <v>15817</v>
      </c>
      <c r="E19092" s="10" t="s">
        <v>123</v>
      </c>
      <c r="F19092" s="11" t="s">
        <v>1483</v>
      </c>
      <c r="G19092" s="12" t="s">
        <v>15818</v>
      </c>
      <c r="H19092" s="12" t="s">
        <v>37</v>
      </c>
      <c r="I19092" s="13">
        <v>2.5</v>
      </c>
      <c r="J19092" s="13">
        <v>0.7</v>
      </c>
      <c r="K19092" s="13">
        <v>2.2999999999999998</v>
      </c>
      <c r="L19092" s="10" t="s">
        <v>245</v>
      </c>
      <c r="M19092" s="11" t="s">
        <v>246</v>
      </c>
      <c r="N19092" s="11" t="s">
        <v>247</v>
      </c>
      <c r="O19092" s="11">
        <v>2</v>
      </c>
      <c r="P19092" s="11">
        <v>2012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1487</v>
      </c>
      <c r="AA19092" s="14">
        <v>41.916558000000002</v>
      </c>
      <c r="AB19092" s="14">
        <v>-91.650899999999993</v>
      </c>
      <c r="AC19092" s="15" t="s">
        <v>44</v>
      </c>
      <c r="AD19092" s="15" t="s">
        <v>44</v>
      </c>
      <c r="AE19092" s="11" t="s">
        <v>120</v>
      </c>
    </row>
    <row r="19093" spans="1:31" ht="14.5" customHeight="1" x14ac:dyDescent="0.35">
      <c r="A19093" s="9">
        <v>59506</v>
      </c>
      <c r="B19093" s="10" t="s">
        <v>15819</v>
      </c>
      <c r="C19093" s="9">
        <v>59736</v>
      </c>
      <c r="D19093" s="10" t="s">
        <v>15819</v>
      </c>
      <c r="E19093" s="10" t="s">
        <v>123</v>
      </c>
      <c r="F19093" s="11" t="s">
        <v>165</v>
      </c>
      <c r="G19093" s="12" t="s">
        <v>15820</v>
      </c>
      <c r="H19093" s="12" t="s">
        <v>37</v>
      </c>
      <c r="I19093" s="13">
        <v>1.9</v>
      </c>
      <c r="J19093" s="13">
        <v>1.9</v>
      </c>
      <c r="K19093" s="13">
        <v>1.9</v>
      </c>
      <c r="L19093" s="10" t="s">
        <v>245</v>
      </c>
      <c r="M19093" s="11" t="s">
        <v>246</v>
      </c>
      <c r="N19093" s="11" t="s">
        <v>247</v>
      </c>
      <c r="O19093" s="11">
        <v>9</v>
      </c>
      <c r="P19093" s="11">
        <v>2014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15821</v>
      </c>
      <c r="AA19093" s="14">
        <v>42.859102999999998</v>
      </c>
      <c r="AB19093" s="14">
        <v>-100.5924</v>
      </c>
      <c r="AC19093" s="15" t="s">
        <v>44</v>
      </c>
      <c r="AD19093" s="15" t="s">
        <v>44</v>
      </c>
      <c r="AE19093" s="11" t="s">
        <v>168</v>
      </c>
    </row>
    <row r="19094" spans="1:31" ht="14.5" customHeight="1" x14ac:dyDescent="0.35">
      <c r="A19094" s="9">
        <v>58661</v>
      </c>
      <c r="B19094" s="10" t="s">
        <v>12369</v>
      </c>
      <c r="C19094" s="9">
        <v>59737</v>
      </c>
      <c r="D19094" s="10" t="s">
        <v>15822</v>
      </c>
      <c r="E19094" s="10" t="s">
        <v>123</v>
      </c>
      <c r="F19094" s="11" t="s">
        <v>62</v>
      </c>
      <c r="G19094" s="12" t="s">
        <v>15823</v>
      </c>
      <c r="H19094" s="12" t="s">
        <v>37</v>
      </c>
      <c r="I19094" s="13">
        <v>9</v>
      </c>
      <c r="J19094" s="13">
        <v>9</v>
      </c>
      <c r="K19094" s="13">
        <v>9</v>
      </c>
      <c r="L19094" s="10" t="s">
        <v>354</v>
      </c>
      <c r="M19094" s="11" t="s">
        <v>355</v>
      </c>
      <c r="N19094" s="11" t="s">
        <v>356</v>
      </c>
      <c r="O19094" s="11">
        <v>9</v>
      </c>
      <c r="P19094" s="11">
        <v>2017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284</v>
      </c>
      <c r="AA19094" s="14">
        <v>36.552185999999999</v>
      </c>
      <c r="AB19094" s="14">
        <v>-120.35250000000001</v>
      </c>
      <c r="AC19094" s="15" t="s">
        <v>44</v>
      </c>
      <c r="AD19094" s="15" t="s">
        <v>44</v>
      </c>
      <c r="AE19094" s="11" t="s">
        <v>126</v>
      </c>
    </row>
    <row r="19095" spans="1:31" ht="14.5" customHeight="1" x14ac:dyDescent="0.35">
      <c r="A19095" s="9">
        <v>58661</v>
      </c>
      <c r="B19095" s="10" t="s">
        <v>12369</v>
      </c>
      <c r="C19095" s="9">
        <v>59738</v>
      </c>
      <c r="D19095" s="10" t="s">
        <v>15824</v>
      </c>
      <c r="E19095" s="10" t="s">
        <v>123</v>
      </c>
      <c r="F19095" s="11" t="s">
        <v>62</v>
      </c>
      <c r="G19095" s="12" t="s">
        <v>15825</v>
      </c>
      <c r="H19095" s="12" t="s">
        <v>37</v>
      </c>
      <c r="I19095" s="13">
        <v>5</v>
      </c>
      <c r="J19095" s="13">
        <v>5</v>
      </c>
      <c r="K19095" s="13">
        <v>5</v>
      </c>
      <c r="L19095" s="10" t="s">
        <v>354</v>
      </c>
      <c r="M19095" s="11" t="s">
        <v>355</v>
      </c>
      <c r="N19095" s="11" t="s">
        <v>356</v>
      </c>
      <c r="O19095" s="11">
        <v>12</v>
      </c>
      <c r="P19095" s="11">
        <v>2015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284</v>
      </c>
      <c r="AA19095" s="14">
        <v>36.723806000000003</v>
      </c>
      <c r="AB19095" s="14">
        <v>-120.43210000000001</v>
      </c>
      <c r="AC19095" s="15" t="s">
        <v>44</v>
      </c>
      <c r="AD19095" s="15" t="s">
        <v>44</v>
      </c>
      <c r="AE19095" s="11" t="s">
        <v>126</v>
      </c>
    </row>
    <row r="19096" spans="1:31" ht="14.5" customHeight="1" x14ac:dyDescent="0.35">
      <c r="A19096" s="9">
        <v>58661</v>
      </c>
      <c r="B19096" s="10" t="s">
        <v>12369</v>
      </c>
      <c r="C19096" s="9">
        <v>59739</v>
      </c>
      <c r="D19096" s="10" t="s">
        <v>15826</v>
      </c>
      <c r="E19096" s="10" t="s">
        <v>123</v>
      </c>
      <c r="F19096" s="11" t="s">
        <v>62</v>
      </c>
      <c r="G19096" s="12" t="s">
        <v>15827</v>
      </c>
      <c r="H19096" s="12" t="s">
        <v>37</v>
      </c>
      <c r="I19096" s="13">
        <v>5</v>
      </c>
      <c r="J19096" s="13">
        <v>3</v>
      </c>
      <c r="K19096" s="13">
        <v>3</v>
      </c>
      <c r="L19096" s="10" t="s">
        <v>354</v>
      </c>
      <c r="M19096" s="11" t="s">
        <v>355</v>
      </c>
      <c r="N19096" s="11" t="s">
        <v>356</v>
      </c>
      <c r="O19096" s="11">
        <v>4</v>
      </c>
      <c r="P19096" s="11">
        <v>2017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210</v>
      </c>
      <c r="AA19096" s="14">
        <v>34.780192</v>
      </c>
      <c r="AB19096" s="14">
        <v>-118.19329999999999</v>
      </c>
      <c r="AC19096" s="15" t="s">
        <v>44</v>
      </c>
      <c r="AD19096" s="15" t="s">
        <v>44</v>
      </c>
      <c r="AE19096" s="11" t="s">
        <v>126</v>
      </c>
    </row>
    <row r="19097" spans="1:31" ht="14.5" customHeight="1" x14ac:dyDescent="0.35">
      <c r="A19097" s="9">
        <v>58661</v>
      </c>
      <c r="B19097" s="10" t="s">
        <v>12369</v>
      </c>
      <c r="C19097" s="9">
        <v>59740</v>
      </c>
      <c r="D19097" s="10" t="s">
        <v>15828</v>
      </c>
      <c r="E19097" s="10" t="s">
        <v>123</v>
      </c>
      <c r="F19097" s="11" t="s">
        <v>62</v>
      </c>
      <c r="G19097" s="12" t="s">
        <v>15829</v>
      </c>
      <c r="H19097" s="12" t="s">
        <v>37</v>
      </c>
      <c r="I19097" s="13">
        <v>20</v>
      </c>
      <c r="J19097" s="13">
        <v>20</v>
      </c>
      <c r="K19097" s="13">
        <v>20</v>
      </c>
      <c r="L19097" s="10" t="s">
        <v>354</v>
      </c>
      <c r="M19097" s="11" t="s">
        <v>355</v>
      </c>
      <c r="N19097" s="11" t="s">
        <v>356</v>
      </c>
      <c r="O19097" s="11">
        <v>6</v>
      </c>
      <c r="P19097" s="11">
        <v>2016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604</v>
      </c>
      <c r="AA19097" s="14">
        <v>35.022902999999999</v>
      </c>
      <c r="AB19097" s="14">
        <v>-118.28270000000001</v>
      </c>
      <c r="AC19097" s="15" t="s">
        <v>44</v>
      </c>
      <c r="AD19097" s="15" t="s">
        <v>44</v>
      </c>
      <c r="AE19097" s="11" t="s">
        <v>126</v>
      </c>
    </row>
    <row r="19098" spans="1:31" ht="14.5" customHeight="1" x14ac:dyDescent="0.35">
      <c r="A19098" s="9">
        <v>59508</v>
      </c>
      <c r="B19098" s="10" t="s">
        <v>15830</v>
      </c>
      <c r="C19098" s="9">
        <v>59741</v>
      </c>
      <c r="D19098" s="10" t="s">
        <v>15831</v>
      </c>
      <c r="E19098" s="10" t="s">
        <v>123</v>
      </c>
      <c r="F19098" s="11" t="s">
        <v>934</v>
      </c>
      <c r="G19098" s="12" t="s">
        <v>15832</v>
      </c>
      <c r="H19098" s="12" t="s">
        <v>37</v>
      </c>
      <c r="I19098" s="13">
        <v>1.9</v>
      </c>
      <c r="J19098" s="13">
        <v>1.9</v>
      </c>
      <c r="K19098" s="13">
        <v>1.6</v>
      </c>
      <c r="L19098" s="10" t="s">
        <v>354</v>
      </c>
      <c r="M19098" s="11" t="s">
        <v>355</v>
      </c>
      <c r="N19098" s="11" t="s">
        <v>356</v>
      </c>
      <c r="O19098" s="11">
        <v>11</v>
      </c>
      <c r="P19098" s="11">
        <v>2014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2997</v>
      </c>
      <c r="AA19098" s="14">
        <v>44.725417999999998</v>
      </c>
      <c r="AB19098" s="14">
        <v>-72.184039999999996</v>
      </c>
      <c r="AC19098" s="15" t="s">
        <v>44</v>
      </c>
      <c r="AD19098" s="15" t="s">
        <v>44</v>
      </c>
      <c r="AE19098" s="11" t="s">
        <v>864</v>
      </c>
    </row>
    <row r="19099" spans="1:31" ht="14.5" customHeight="1" x14ac:dyDescent="0.35">
      <c r="A19099" s="9">
        <v>58519</v>
      </c>
      <c r="B19099" s="10" t="s">
        <v>13739</v>
      </c>
      <c r="C19099" s="9">
        <v>59742</v>
      </c>
      <c r="D19099" s="10" t="s">
        <v>15833</v>
      </c>
      <c r="E19099" s="10" t="s">
        <v>123</v>
      </c>
      <c r="F19099" s="11" t="s">
        <v>768</v>
      </c>
      <c r="G19099" s="12" t="s">
        <v>15834</v>
      </c>
      <c r="H19099" s="12" t="s">
        <v>37</v>
      </c>
      <c r="I19099" s="13">
        <v>1.5</v>
      </c>
      <c r="J19099" s="13">
        <v>1.5</v>
      </c>
      <c r="K19099" s="13">
        <v>1.5</v>
      </c>
      <c r="L19099" s="10" t="s">
        <v>354</v>
      </c>
      <c r="M19099" s="11" t="s">
        <v>355</v>
      </c>
      <c r="N19099" s="11" t="s">
        <v>356</v>
      </c>
      <c r="O19099" s="11">
        <v>4</v>
      </c>
      <c r="P19099" s="11">
        <v>201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789</v>
      </c>
      <c r="AA19099" s="14">
        <v>39.415027000000002</v>
      </c>
      <c r="AB19099" s="14">
        <v>-107.1572</v>
      </c>
      <c r="AC19099" s="15" t="s">
        <v>44</v>
      </c>
      <c r="AD19099" s="15" t="s">
        <v>44</v>
      </c>
      <c r="AE19099" s="11" t="s">
        <v>769</v>
      </c>
    </row>
    <row r="19100" spans="1:31" ht="14.5" customHeight="1" x14ac:dyDescent="0.35">
      <c r="A19100" s="9">
        <v>59540</v>
      </c>
      <c r="B19100" s="10" t="s">
        <v>15835</v>
      </c>
      <c r="C19100" s="9">
        <v>59743</v>
      </c>
      <c r="D19100" s="10" t="s">
        <v>15836</v>
      </c>
      <c r="E19100" s="10" t="s">
        <v>123</v>
      </c>
      <c r="F19100" s="11" t="s">
        <v>955</v>
      </c>
      <c r="G19100" s="12" t="s">
        <v>36</v>
      </c>
      <c r="H19100" s="12" t="s">
        <v>37</v>
      </c>
      <c r="I19100" s="13">
        <v>1.5</v>
      </c>
      <c r="J19100" s="13">
        <v>1.2</v>
      </c>
      <c r="K19100" s="13">
        <v>0.7</v>
      </c>
      <c r="L19100" s="10" t="s">
        <v>354</v>
      </c>
      <c r="M19100" s="11" t="s">
        <v>355</v>
      </c>
      <c r="N19100" s="11" t="s">
        <v>356</v>
      </c>
      <c r="O19100" s="11">
        <v>12</v>
      </c>
      <c r="P19100" s="11">
        <v>2014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2548</v>
      </c>
      <c r="AA19100" s="14">
        <v>39.296748999999998</v>
      </c>
      <c r="AB19100" s="14">
        <v>-76.957409999999996</v>
      </c>
      <c r="AC19100" s="15" t="s">
        <v>44</v>
      </c>
      <c r="AD19100" s="15" t="s">
        <v>44</v>
      </c>
      <c r="AE19100" s="11" t="s">
        <v>159</v>
      </c>
    </row>
    <row r="19101" spans="1:31" ht="14.5" customHeight="1" x14ac:dyDescent="0.35">
      <c r="A19101" s="9">
        <v>58473</v>
      </c>
      <c r="B19101" s="10" t="s">
        <v>13609</v>
      </c>
      <c r="C19101" s="9">
        <v>59744</v>
      </c>
      <c r="D19101" s="10" t="s">
        <v>15837</v>
      </c>
      <c r="E19101" s="10" t="s">
        <v>123</v>
      </c>
      <c r="F19101" s="11" t="s">
        <v>343</v>
      </c>
      <c r="G19101" s="12" t="s">
        <v>36</v>
      </c>
      <c r="H19101" s="12" t="s">
        <v>37</v>
      </c>
      <c r="I19101" s="13">
        <v>2.7</v>
      </c>
      <c r="J19101" s="13">
        <v>2.7</v>
      </c>
      <c r="K19101" s="13">
        <v>2</v>
      </c>
      <c r="L19101" s="10" t="s">
        <v>354</v>
      </c>
      <c r="M19101" s="11" t="s">
        <v>355</v>
      </c>
      <c r="N19101" s="11" t="s">
        <v>356</v>
      </c>
      <c r="O19101" s="11">
        <v>12</v>
      </c>
      <c r="P19101" s="11">
        <v>2011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1086</v>
      </c>
      <c r="AA19101" s="14">
        <v>27.988523000000001</v>
      </c>
      <c r="AB19101" s="14">
        <v>-82.047300000000007</v>
      </c>
      <c r="AC19101" s="15" t="s">
        <v>44</v>
      </c>
      <c r="AD19101" s="15" t="s">
        <v>44</v>
      </c>
      <c r="AE19101" s="11" t="s">
        <v>1049</v>
      </c>
    </row>
    <row r="19102" spans="1:31" ht="14.5" customHeight="1" x14ac:dyDescent="0.35">
      <c r="A19102" s="9">
        <v>59511</v>
      </c>
      <c r="B19102" s="10" t="s">
        <v>15838</v>
      </c>
      <c r="C19102" s="9">
        <v>59745</v>
      </c>
      <c r="D19102" s="10" t="s">
        <v>15839</v>
      </c>
      <c r="E19102" s="10" t="s">
        <v>123</v>
      </c>
      <c r="F19102" s="11" t="s">
        <v>885</v>
      </c>
      <c r="G19102" s="12" t="s">
        <v>36</v>
      </c>
      <c r="H19102" s="12" t="s">
        <v>37</v>
      </c>
      <c r="I19102" s="13">
        <v>3.5</v>
      </c>
      <c r="J19102" s="13">
        <v>2.6</v>
      </c>
      <c r="K19102" s="13">
        <v>1.7</v>
      </c>
      <c r="L19102" s="10" t="s">
        <v>354</v>
      </c>
      <c r="M19102" s="11" t="s">
        <v>355</v>
      </c>
      <c r="N19102" s="11" t="s">
        <v>356</v>
      </c>
      <c r="O19102" s="11">
        <v>12</v>
      </c>
      <c r="P19102" s="11">
        <v>2013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907</v>
      </c>
      <c r="AA19102" s="14">
        <v>42.606183999999999</v>
      </c>
      <c r="AB19102" s="14">
        <v>-71.177220000000005</v>
      </c>
      <c r="AC19102" s="15" t="s">
        <v>44</v>
      </c>
      <c r="AD19102" s="15" t="s">
        <v>44</v>
      </c>
      <c r="AE19102" s="11" t="s">
        <v>864</v>
      </c>
    </row>
    <row r="19103" spans="1:31" ht="14.5" customHeight="1" x14ac:dyDescent="0.35">
      <c r="A19103" s="9">
        <v>59512</v>
      </c>
      <c r="B19103" s="10" t="s">
        <v>15840</v>
      </c>
      <c r="C19103" s="9">
        <v>59746</v>
      </c>
      <c r="D19103" s="10" t="s">
        <v>15841</v>
      </c>
      <c r="E19103" s="10" t="s">
        <v>123</v>
      </c>
      <c r="F19103" s="11" t="s">
        <v>62</v>
      </c>
      <c r="G19103" s="12" t="s">
        <v>36</v>
      </c>
      <c r="H19103" s="12" t="s">
        <v>37</v>
      </c>
      <c r="I19103" s="13">
        <v>2</v>
      </c>
      <c r="J19103" s="13">
        <v>2.6</v>
      </c>
      <c r="K19103" s="13">
        <v>2.6</v>
      </c>
      <c r="L19103" s="10" t="s">
        <v>354</v>
      </c>
      <c r="M19103" s="11" t="s">
        <v>355</v>
      </c>
      <c r="N19103" s="11" t="s">
        <v>356</v>
      </c>
      <c r="O19103" s="11">
        <v>7</v>
      </c>
      <c r="P19103" s="11">
        <v>2014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284</v>
      </c>
      <c r="AA19103" s="14">
        <v>36.137259999999998</v>
      </c>
      <c r="AB19103" s="14">
        <v>-120.21850000000001</v>
      </c>
      <c r="AC19103" s="15" t="s">
        <v>44</v>
      </c>
      <c r="AD19103" s="15" t="s">
        <v>44</v>
      </c>
      <c r="AE19103" s="11" t="s">
        <v>126</v>
      </c>
    </row>
    <row r="19104" spans="1:31" ht="14.5" customHeight="1" x14ac:dyDescent="0.35">
      <c r="A19104" s="9">
        <v>59514</v>
      </c>
      <c r="B19104" s="10" t="s">
        <v>15842</v>
      </c>
      <c r="C19104" s="9">
        <v>59747</v>
      </c>
      <c r="D19104" s="10" t="s">
        <v>15843</v>
      </c>
      <c r="E19104" s="10" t="s">
        <v>123</v>
      </c>
      <c r="F19104" s="11" t="s">
        <v>392</v>
      </c>
      <c r="G19104" s="12" t="s">
        <v>36</v>
      </c>
      <c r="H19104" s="12" t="s">
        <v>37</v>
      </c>
      <c r="I19104" s="13">
        <v>14.4</v>
      </c>
      <c r="J19104" s="13">
        <v>14.4</v>
      </c>
      <c r="K19104" s="13">
        <v>14.4</v>
      </c>
      <c r="L19104" s="10" t="s">
        <v>354</v>
      </c>
      <c r="M19104" s="11" t="s">
        <v>355</v>
      </c>
      <c r="N19104" s="11" t="s">
        <v>356</v>
      </c>
      <c r="O19104" s="11">
        <v>1</v>
      </c>
      <c r="P19104" s="11">
        <v>2016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158</v>
      </c>
      <c r="AA19104" s="14">
        <v>36.031616</v>
      </c>
      <c r="AB19104" s="14">
        <v>-114.9294</v>
      </c>
      <c r="AC19104" s="15" t="s">
        <v>44</v>
      </c>
      <c r="AD19104" s="15" t="s">
        <v>44</v>
      </c>
      <c r="AE19104" s="11" t="s">
        <v>2785</v>
      </c>
    </row>
    <row r="19105" spans="1:31" ht="14.5" customHeight="1" x14ac:dyDescent="0.35">
      <c r="A19105" s="9">
        <v>59512</v>
      </c>
      <c r="B19105" s="10" t="s">
        <v>15840</v>
      </c>
      <c r="C19105" s="9">
        <v>59748</v>
      </c>
      <c r="D19105" s="10" t="s">
        <v>15844</v>
      </c>
      <c r="E19105" s="10" t="s">
        <v>123</v>
      </c>
      <c r="F19105" s="11" t="s">
        <v>62</v>
      </c>
      <c r="G19105" s="12" t="s">
        <v>36</v>
      </c>
      <c r="H19105" s="12" t="s">
        <v>37</v>
      </c>
      <c r="I19105" s="13">
        <v>1.2</v>
      </c>
      <c r="J19105" s="13">
        <v>1.2</v>
      </c>
      <c r="K19105" s="13">
        <v>1.2</v>
      </c>
      <c r="L19105" s="10" t="s">
        <v>354</v>
      </c>
      <c r="M19105" s="11" t="s">
        <v>355</v>
      </c>
      <c r="N19105" s="11" t="s">
        <v>356</v>
      </c>
      <c r="O19105" s="11">
        <v>7</v>
      </c>
      <c r="P19105" s="11">
        <v>2014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284</v>
      </c>
      <c r="AA19105" s="14">
        <v>36.137219000000002</v>
      </c>
      <c r="AB19105" s="14">
        <v>-120.2244</v>
      </c>
      <c r="AC19105" s="15" t="s">
        <v>44</v>
      </c>
      <c r="AD19105" s="15" t="s">
        <v>44</v>
      </c>
      <c r="AE19105" s="11" t="s">
        <v>126</v>
      </c>
    </row>
    <row r="19106" spans="1:31" ht="14.5" customHeight="1" x14ac:dyDescent="0.35">
      <c r="A19106" s="9">
        <v>58473</v>
      </c>
      <c r="B19106" s="10" t="s">
        <v>13609</v>
      </c>
      <c r="C19106" s="9">
        <v>59749</v>
      </c>
      <c r="D19106" s="10" t="s">
        <v>15845</v>
      </c>
      <c r="E19106" s="10" t="s">
        <v>123</v>
      </c>
      <c r="F19106" s="11" t="s">
        <v>955</v>
      </c>
      <c r="G19106" s="12" t="s">
        <v>36</v>
      </c>
      <c r="H19106" s="12" t="s">
        <v>37</v>
      </c>
      <c r="I19106" s="13">
        <v>2.2000000000000002</v>
      </c>
      <c r="J19106" s="13">
        <v>2.1</v>
      </c>
      <c r="K19106" s="13">
        <v>1.3</v>
      </c>
      <c r="L19106" s="10" t="s">
        <v>354</v>
      </c>
      <c r="M19106" s="11" t="s">
        <v>355</v>
      </c>
      <c r="N19106" s="11" t="s">
        <v>356</v>
      </c>
      <c r="O19106" s="11">
        <v>2</v>
      </c>
      <c r="P19106" s="11">
        <v>2011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1937</v>
      </c>
      <c r="AA19106" s="14">
        <v>38.202570000000001</v>
      </c>
      <c r="AB19106" s="14">
        <v>-75.676400000000001</v>
      </c>
      <c r="AC19106" s="15" t="s">
        <v>44</v>
      </c>
      <c r="AD19106" s="15" t="s">
        <v>44</v>
      </c>
      <c r="AE19106" s="11" t="s">
        <v>159</v>
      </c>
    </row>
    <row r="19107" spans="1:31" ht="14.5" customHeight="1" x14ac:dyDescent="0.35">
      <c r="A19107" s="9">
        <v>58473</v>
      </c>
      <c r="B19107" s="10" t="s">
        <v>13609</v>
      </c>
      <c r="C19107" s="9">
        <v>59750</v>
      </c>
      <c r="D19107" s="10" t="s">
        <v>15846</v>
      </c>
      <c r="E19107" s="10" t="s">
        <v>123</v>
      </c>
      <c r="F19107" s="11" t="s">
        <v>885</v>
      </c>
      <c r="G19107" s="12" t="s">
        <v>36</v>
      </c>
      <c r="H19107" s="12" t="s">
        <v>37</v>
      </c>
      <c r="I19107" s="13">
        <v>2.9</v>
      </c>
      <c r="J19107" s="13">
        <v>2.4</v>
      </c>
      <c r="K19107" s="13">
        <v>1.5</v>
      </c>
      <c r="L19107" s="10" t="s">
        <v>354</v>
      </c>
      <c r="M19107" s="11" t="s">
        <v>355</v>
      </c>
      <c r="N19107" s="11" t="s">
        <v>356</v>
      </c>
      <c r="O19107" s="11">
        <v>12</v>
      </c>
      <c r="P19107" s="11">
        <v>2014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907</v>
      </c>
      <c r="AA19107" s="14">
        <v>42.177875999999998</v>
      </c>
      <c r="AB19107" s="14">
        <v>-71.454629999999995</v>
      </c>
      <c r="AC19107" s="15" t="s">
        <v>44</v>
      </c>
      <c r="AD19107" s="15" t="s">
        <v>44</v>
      </c>
      <c r="AE19107" s="11" t="s">
        <v>864</v>
      </c>
    </row>
    <row r="19108" spans="1:31" ht="14.5" customHeight="1" x14ac:dyDescent="0.35">
      <c r="A19108" s="9">
        <v>59518</v>
      </c>
      <c r="B19108" s="10" t="s">
        <v>15847</v>
      </c>
      <c r="C19108" s="9">
        <v>59751</v>
      </c>
      <c r="D19108" s="10" t="s">
        <v>15847</v>
      </c>
      <c r="E19108" s="10" t="s">
        <v>202</v>
      </c>
      <c r="F19108" s="11" t="s">
        <v>2817</v>
      </c>
      <c r="G19108" s="12" t="s">
        <v>15848</v>
      </c>
      <c r="H19108" s="12" t="s">
        <v>37</v>
      </c>
      <c r="I19108" s="13">
        <v>1.2</v>
      </c>
      <c r="J19108" s="13">
        <v>1.2</v>
      </c>
      <c r="K19108" s="13">
        <v>1.2</v>
      </c>
      <c r="L19108" s="10" t="s">
        <v>354</v>
      </c>
      <c r="M19108" s="11" t="s">
        <v>355</v>
      </c>
      <c r="N19108" s="11" t="s">
        <v>356</v>
      </c>
      <c r="O19108" s="11">
        <v>1</v>
      </c>
      <c r="P19108" s="11">
        <v>2013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2828</v>
      </c>
      <c r="AA19108" s="14">
        <v>40.825316000000001</v>
      </c>
      <c r="AB19108" s="14">
        <v>-74.09442</v>
      </c>
      <c r="AC19108" s="15" t="s">
        <v>44</v>
      </c>
      <c r="AD19108" s="15" t="s">
        <v>44</v>
      </c>
      <c r="AE19108" s="11" t="s">
        <v>159</v>
      </c>
    </row>
    <row r="19109" spans="1:31" ht="14.5" customHeight="1" x14ac:dyDescent="0.35">
      <c r="A19109" s="9">
        <v>59519</v>
      </c>
      <c r="B19109" s="10" t="s">
        <v>15849</v>
      </c>
      <c r="C19109" s="9">
        <v>59752</v>
      </c>
      <c r="D19109" s="10" t="s">
        <v>15850</v>
      </c>
      <c r="E19109" s="10" t="s">
        <v>123</v>
      </c>
      <c r="F19109" s="11" t="s">
        <v>885</v>
      </c>
      <c r="G19109" s="12" t="s">
        <v>36</v>
      </c>
      <c r="H19109" s="12" t="s">
        <v>37</v>
      </c>
      <c r="I19109" s="13">
        <v>1.3</v>
      </c>
      <c r="J19109" s="13">
        <v>1.3</v>
      </c>
      <c r="K19109" s="13">
        <v>1.3</v>
      </c>
      <c r="L19109" s="10" t="s">
        <v>354</v>
      </c>
      <c r="M19109" s="11" t="s">
        <v>355</v>
      </c>
      <c r="N19109" s="11" t="s">
        <v>356</v>
      </c>
      <c r="O19109" s="11">
        <v>3</v>
      </c>
      <c r="P19109" s="11">
        <v>2015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4226</v>
      </c>
      <c r="AA19109" s="14">
        <v>42.225492000000003</v>
      </c>
      <c r="AB19109" s="14">
        <v>-71.662649999999999</v>
      </c>
      <c r="AC19109" s="15" t="s">
        <v>44</v>
      </c>
      <c r="AD19109" s="15" t="s">
        <v>44</v>
      </c>
      <c r="AE19109" s="11" t="s">
        <v>864</v>
      </c>
    </row>
    <row r="19110" spans="1:31" ht="14.5" customHeight="1" x14ac:dyDescent="0.35">
      <c r="A19110" s="9">
        <v>58473</v>
      </c>
      <c r="B19110" s="10" t="s">
        <v>13609</v>
      </c>
      <c r="C19110" s="9">
        <v>59754</v>
      </c>
      <c r="D19110" s="10" t="s">
        <v>15851</v>
      </c>
      <c r="E19110" s="10" t="s">
        <v>123</v>
      </c>
      <c r="F19110" s="11" t="s">
        <v>343</v>
      </c>
      <c r="G19110" s="12" t="s">
        <v>36</v>
      </c>
      <c r="H19110" s="12" t="s">
        <v>37</v>
      </c>
      <c r="I19110" s="13">
        <v>3.5</v>
      </c>
      <c r="J19110" s="13">
        <v>3.5</v>
      </c>
      <c r="K19110" s="13">
        <v>2.9</v>
      </c>
      <c r="L19110" s="10" t="s">
        <v>354</v>
      </c>
      <c r="M19110" s="11" t="s">
        <v>355</v>
      </c>
      <c r="N19110" s="11" t="s">
        <v>356</v>
      </c>
      <c r="O19110" s="11">
        <v>9</v>
      </c>
      <c r="P19110" s="11">
        <v>2012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1086</v>
      </c>
      <c r="AA19110" s="14">
        <v>27.991143999999998</v>
      </c>
      <c r="AB19110" s="14">
        <v>-82.047300000000007</v>
      </c>
      <c r="AC19110" s="15" t="s">
        <v>44</v>
      </c>
      <c r="AD19110" s="15" t="s">
        <v>44</v>
      </c>
      <c r="AE19110" s="11" t="s">
        <v>1049</v>
      </c>
    </row>
    <row r="19111" spans="1:31" ht="14.5" customHeight="1" x14ac:dyDescent="0.35">
      <c r="A19111" s="9">
        <v>59522</v>
      </c>
      <c r="B19111" s="10" t="s">
        <v>15852</v>
      </c>
      <c r="C19111" s="9">
        <v>59755</v>
      </c>
      <c r="D19111" s="10" t="s">
        <v>15853</v>
      </c>
      <c r="E19111" s="10" t="s">
        <v>123</v>
      </c>
      <c r="F19111" s="11" t="s">
        <v>934</v>
      </c>
      <c r="G19111" s="12" t="s">
        <v>15854</v>
      </c>
      <c r="H19111" s="12" t="s">
        <v>37</v>
      </c>
      <c r="I19111" s="13">
        <v>2.2000000000000002</v>
      </c>
      <c r="J19111" s="13">
        <v>2.2000000000000002</v>
      </c>
      <c r="K19111" s="13">
        <v>2.2000000000000002</v>
      </c>
      <c r="L19111" s="10" t="s">
        <v>354</v>
      </c>
      <c r="M19111" s="11" t="s">
        <v>355</v>
      </c>
      <c r="N19111" s="11" t="s">
        <v>356</v>
      </c>
      <c r="O19111" s="11">
        <v>11</v>
      </c>
      <c r="P19111" s="11">
        <v>2014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2798</v>
      </c>
      <c r="AA19111" s="14">
        <v>43.280929</v>
      </c>
      <c r="AB19111" s="14">
        <v>-72.597570000000005</v>
      </c>
      <c r="AC19111" s="15" t="s">
        <v>44</v>
      </c>
      <c r="AD19111" s="15" t="s">
        <v>44</v>
      </c>
      <c r="AE19111" s="11" t="s">
        <v>864</v>
      </c>
    </row>
    <row r="19112" spans="1:31" ht="14.5" customHeight="1" x14ac:dyDescent="0.35">
      <c r="A19112" s="9">
        <v>59526</v>
      </c>
      <c r="B19112" s="10" t="s">
        <v>15855</v>
      </c>
      <c r="C19112" s="9">
        <v>59759</v>
      </c>
      <c r="D19112" s="10" t="s">
        <v>15856</v>
      </c>
      <c r="E19112" s="10" t="s">
        <v>202</v>
      </c>
      <c r="F19112" s="11" t="s">
        <v>3332</v>
      </c>
      <c r="G19112" s="12" t="s">
        <v>1231</v>
      </c>
      <c r="H19112" s="12" t="s">
        <v>37</v>
      </c>
      <c r="I19112" s="13">
        <v>1.6</v>
      </c>
      <c r="J19112" s="13">
        <v>1.6</v>
      </c>
      <c r="K19112" s="13">
        <v>1.6</v>
      </c>
      <c r="L19112" s="10" t="s">
        <v>648</v>
      </c>
      <c r="M19112" s="11" t="s">
        <v>649</v>
      </c>
      <c r="N19112" s="11" t="s">
        <v>118</v>
      </c>
      <c r="O19112" s="11">
        <v>10</v>
      </c>
      <c r="P19112" s="11">
        <v>2011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1937</v>
      </c>
      <c r="AA19112" s="14">
        <v>40.00665</v>
      </c>
      <c r="AB19112" s="14">
        <v>-79.041039999999995</v>
      </c>
      <c r="AC19112" s="15" t="s">
        <v>44</v>
      </c>
      <c r="AD19112" s="15" t="s">
        <v>44</v>
      </c>
      <c r="AE19112" s="11" t="s">
        <v>159</v>
      </c>
    </row>
    <row r="19113" spans="1:31" ht="14.5" customHeight="1" x14ac:dyDescent="0.35">
      <c r="A19113" s="9">
        <v>59526</v>
      </c>
      <c r="B19113" s="10" t="s">
        <v>15855</v>
      </c>
      <c r="C19113" s="9">
        <v>59759</v>
      </c>
      <c r="D19113" s="10" t="s">
        <v>15856</v>
      </c>
      <c r="E19113" s="10" t="s">
        <v>202</v>
      </c>
      <c r="F19113" s="11" t="s">
        <v>3332</v>
      </c>
      <c r="G19113" s="12" t="s">
        <v>1232</v>
      </c>
      <c r="H19113" s="12" t="s">
        <v>37</v>
      </c>
      <c r="I19113" s="13">
        <v>1.6</v>
      </c>
      <c r="J19113" s="13">
        <v>1.6</v>
      </c>
      <c r="K19113" s="13">
        <v>1.6</v>
      </c>
      <c r="L19113" s="10" t="s">
        <v>648</v>
      </c>
      <c r="M19113" s="11" t="s">
        <v>649</v>
      </c>
      <c r="N19113" s="11" t="s">
        <v>118</v>
      </c>
      <c r="O19113" s="11">
        <v>10</v>
      </c>
      <c r="P19113" s="11">
        <v>2011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1937</v>
      </c>
      <c r="AA19113" s="14">
        <v>40.00665</v>
      </c>
      <c r="AB19113" s="14">
        <v>-79.041039999999995</v>
      </c>
      <c r="AC19113" s="15" t="s">
        <v>44</v>
      </c>
      <c r="AD19113" s="15" t="s">
        <v>44</v>
      </c>
      <c r="AE19113" s="11" t="s">
        <v>159</v>
      </c>
    </row>
    <row r="19114" spans="1:31" ht="14.5" customHeight="1" x14ac:dyDescent="0.35">
      <c r="A19114" s="9">
        <v>59526</v>
      </c>
      <c r="B19114" s="10" t="s">
        <v>15855</v>
      </c>
      <c r="C19114" s="9">
        <v>59759</v>
      </c>
      <c r="D19114" s="10" t="s">
        <v>15856</v>
      </c>
      <c r="E19114" s="10" t="s">
        <v>202</v>
      </c>
      <c r="F19114" s="11" t="s">
        <v>3332</v>
      </c>
      <c r="G19114" s="12" t="s">
        <v>1814</v>
      </c>
      <c r="H19114" s="12" t="s">
        <v>37</v>
      </c>
      <c r="I19114" s="13">
        <v>3.3</v>
      </c>
      <c r="J19114" s="13">
        <v>2.2999999999999998</v>
      </c>
      <c r="K19114" s="13">
        <v>3.3</v>
      </c>
      <c r="L19114" s="10" t="s">
        <v>648</v>
      </c>
      <c r="M19114" s="11" t="s">
        <v>649</v>
      </c>
      <c r="N19114" s="11" t="s">
        <v>76</v>
      </c>
      <c r="O19114" s="11">
        <v>10</v>
      </c>
      <c r="P19114" s="11">
        <v>2011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1937</v>
      </c>
      <c r="AA19114" s="14">
        <v>40.00665</v>
      </c>
      <c r="AB19114" s="14">
        <v>-79.041039999999995</v>
      </c>
      <c r="AC19114" s="15" t="s">
        <v>44</v>
      </c>
      <c r="AD19114" s="15" t="s">
        <v>44</v>
      </c>
      <c r="AE19114" s="11" t="s">
        <v>159</v>
      </c>
    </row>
    <row r="19115" spans="1:31" ht="14.5" customHeight="1" x14ac:dyDescent="0.35">
      <c r="A19115" s="9">
        <v>61119</v>
      </c>
      <c r="B19115" s="10" t="s">
        <v>13209</v>
      </c>
      <c r="C19115" s="9">
        <v>59760</v>
      </c>
      <c r="D19115" s="10" t="s">
        <v>15857</v>
      </c>
      <c r="E19115" s="10" t="s">
        <v>123</v>
      </c>
      <c r="F19115" s="11" t="s">
        <v>1466</v>
      </c>
      <c r="G19115" s="12" t="s">
        <v>15858</v>
      </c>
      <c r="H19115" s="12" t="s">
        <v>37</v>
      </c>
      <c r="I19115" s="13">
        <v>5</v>
      </c>
      <c r="J19115" s="13">
        <v>4.9000000000000004</v>
      </c>
      <c r="K19115" s="13">
        <v>4.9000000000000004</v>
      </c>
      <c r="L19115" s="10" t="s">
        <v>354</v>
      </c>
      <c r="M19115" s="11" t="s">
        <v>355</v>
      </c>
      <c r="N19115" s="11" t="s">
        <v>356</v>
      </c>
      <c r="O19115" s="11">
        <v>12</v>
      </c>
      <c r="P19115" s="11">
        <v>2014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1563</v>
      </c>
      <c r="AA19115" s="14">
        <v>36.404381999999998</v>
      </c>
      <c r="AB19115" s="14">
        <v>-78.141109999999998</v>
      </c>
      <c r="AC19115" s="15" t="s">
        <v>44</v>
      </c>
      <c r="AD19115" s="15" t="s">
        <v>44</v>
      </c>
      <c r="AE19115" s="11" t="s">
        <v>1468</v>
      </c>
    </row>
    <row r="19116" spans="1:31" ht="14.5" customHeight="1" x14ac:dyDescent="0.35">
      <c r="A19116" s="9">
        <v>61119</v>
      </c>
      <c r="B19116" s="10" t="s">
        <v>13209</v>
      </c>
      <c r="C19116" s="9">
        <v>59761</v>
      </c>
      <c r="D19116" s="10" t="s">
        <v>15859</v>
      </c>
      <c r="E19116" s="10" t="s">
        <v>123</v>
      </c>
      <c r="F19116" s="11" t="s">
        <v>1466</v>
      </c>
      <c r="G19116" s="12" t="s">
        <v>15860</v>
      </c>
      <c r="H19116" s="12" t="s">
        <v>37</v>
      </c>
      <c r="I19116" s="13">
        <v>5</v>
      </c>
      <c r="J19116" s="13">
        <v>4.9000000000000004</v>
      </c>
      <c r="K19116" s="13">
        <v>4.9000000000000004</v>
      </c>
      <c r="L19116" s="10" t="s">
        <v>354</v>
      </c>
      <c r="M19116" s="11" t="s">
        <v>355</v>
      </c>
      <c r="N19116" s="11" t="s">
        <v>356</v>
      </c>
      <c r="O19116" s="11">
        <v>12</v>
      </c>
      <c r="P19116" s="11">
        <v>2014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4348</v>
      </c>
      <c r="AA19116" s="14">
        <v>35.776992</v>
      </c>
      <c r="AB19116" s="14">
        <v>-77.880520000000004</v>
      </c>
      <c r="AC19116" s="15" t="s">
        <v>44</v>
      </c>
      <c r="AD19116" s="15" t="s">
        <v>44</v>
      </c>
      <c r="AE19116" s="11" t="s">
        <v>1468</v>
      </c>
    </row>
    <row r="19117" spans="1:31" ht="14.5" customHeight="1" x14ac:dyDescent="0.35">
      <c r="A19117" s="9">
        <v>61119</v>
      </c>
      <c r="B19117" s="10" t="s">
        <v>13209</v>
      </c>
      <c r="C19117" s="9">
        <v>59762</v>
      </c>
      <c r="D19117" s="10" t="s">
        <v>15861</v>
      </c>
      <c r="E19117" s="10" t="s">
        <v>123</v>
      </c>
      <c r="F19117" s="11" t="s">
        <v>1466</v>
      </c>
      <c r="G19117" s="12" t="s">
        <v>15862</v>
      </c>
      <c r="H19117" s="12" t="s">
        <v>37</v>
      </c>
      <c r="I19117" s="13">
        <v>5</v>
      </c>
      <c r="J19117" s="13">
        <v>4.9000000000000004</v>
      </c>
      <c r="K19117" s="13">
        <v>4.9000000000000004</v>
      </c>
      <c r="L19117" s="10" t="s">
        <v>354</v>
      </c>
      <c r="M19117" s="11" t="s">
        <v>355</v>
      </c>
      <c r="N19117" s="11" t="s">
        <v>356</v>
      </c>
      <c r="O19117" s="11">
        <v>12</v>
      </c>
      <c r="P19117" s="11">
        <v>2014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2727</v>
      </c>
      <c r="AA19117" s="14">
        <v>34.309260999999999</v>
      </c>
      <c r="AB19117" s="14">
        <v>-78.831429999999997</v>
      </c>
      <c r="AC19117" s="15" t="s">
        <v>44</v>
      </c>
      <c r="AD19117" s="15" t="s">
        <v>44</v>
      </c>
      <c r="AE19117" s="11" t="s">
        <v>1468</v>
      </c>
    </row>
    <row r="19118" spans="1:31" ht="14.5" customHeight="1" x14ac:dyDescent="0.35">
      <c r="A19118" s="9">
        <v>59529</v>
      </c>
      <c r="B19118" s="10" t="s">
        <v>15863</v>
      </c>
      <c r="C19118" s="9">
        <v>59763</v>
      </c>
      <c r="D19118" s="10" t="s">
        <v>15864</v>
      </c>
      <c r="E19118" s="10" t="s">
        <v>202</v>
      </c>
      <c r="F19118" s="11" t="s">
        <v>1466</v>
      </c>
      <c r="G19118" s="12" t="s">
        <v>11649</v>
      </c>
      <c r="H19118" s="12" t="s">
        <v>37</v>
      </c>
      <c r="I19118" s="13">
        <v>1</v>
      </c>
      <c r="J19118" s="13">
        <v>1</v>
      </c>
      <c r="K19118" s="13">
        <v>1</v>
      </c>
      <c r="L19118" s="10" t="s">
        <v>648</v>
      </c>
      <c r="M19118" s="11" t="s">
        <v>649</v>
      </c>
      <c r="N19118" s="11" t="s">
        <v>118</v>
      </c>
      <c r="O19118" s="11">
        <v>1</v>
      </c>
      <c r="P19118" s="11">
        <v>2012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3105</v>
      </c>
      <c r="AA19118" s="14">
        <v>34.790999999999997</v>
      </c>
      <c r="AB19118" s="14">
        <v>-78.908799999999999</v>
      </c>
      <c r="AC19118" s="15" t="s">
        <v>44</v>
      </c>
      <c r="AD19118" s="15" t="s">
        <v>44</v>
      </c>
      <c r="AE19118" s="11" t="s">
        <v>1468</v>
      </c>
    </row>
    <row r="19119" spans="1:31" ht="14.5" customHeight="1" x14ac:dyDescent="0.35">
      <c r="A19119" s="9">
        <v>59529</v>
      </c>
      <c r="B19119" s="10" t="s">
        <v>15863</v>
      </c>
      <c r="C19119" s="9">
        <v>59763</v>
      </c>
      <c r="D19119" s="10" t="s">
        <v>15864</v>
      </c>
      <c r="E19119" s="10" t="s">
        <v>202</v>
      </c>
      <c r="F19119" s="11" t="s">
        <v>1466</v>
      </c>
      <c r="G19119" s="12" t="s">
        <v>11650</v>
      </c>
      <c r="H19119" s="12" t="s">
        <v>37</v>
      </c>
      <c r="I19119" s="13">
        <v>1</v>
      </c>
      <c r="J19119" s="13">
        <v>1</v>
      </c>
      <c r="K19119" s="13">
        <v>1</v>
      </c>
      <c r="L19119" s="10" t="s">
        <v>648</v>
      </c>
      <c r="M19119" s="11" t="s">
        <v>649</v>
      </c>
      <c r="N19119" s="11" t="s">
        <v>118</v>
      </c>
      <c r="O19119" s="11">
        <v>4</v>
      </c>
      <c r="P19119" s="11">
        <v>2015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3105</v>
      </c>
      <c r="AA19119" s="14">
        <v>34.790999999999997</v>
      </c>
      <c r="AB19119" s="14">
        <v>-78.908799999999999</v>
      </c>
      <c r="AC19119" s="15" t="s">
        <v>44</v>
      </c>
      <c r="AD19119" s="15" t="s">
        <v>44</v>
      </c>
      <c r="AE19119" s="11" t="s">
        <v>1468</v>
      </c>
    </row>
    <row r="19120" spans="1:31" ht="14.5" customHeight="1" x14ac:dyDescent="0.35">
      <c r="A19120" s="9">
        <v>59534</v>
      </c>
      <c r="B19120" s="10" t="s">
        <v>15865</v>
      </c>
      <c r="C19120" s="9">
        <v>59764</v>
      </c>
      <c r="D19120" s="10" t="s">
        <v>15865</v>
      </c>
      <c r="E19120" s="10" t="s">
        <v>123</v>
      </c>
      <c r="F19120" s="11" t="s">
        <v>3172</v>
      </c>
      <c r="G19120" s="12" t="s">
        <v>15866</v>
      </c>
      <c r="H19120" s="12" t="s">
        <v>305</v>
      </c>
      <c r="I19120" s="13">
        <v>328</v>
      </c>
      <c r="J19120" s="13">
        <v>256.5</v>
      </c>
      <c r="K19120" s="13">
        <v>313.60000000000002</v>
      </c>
      <c r="L19120" s="10" t="s">
        <v>58</v>
      </c>
      <c r="M19120" s="11" t="s">
        <v>48</v>
      </c>
      <c r="N19120" s="11" t="s">
        <v>59</v>
      </c>
      <c r="O19120" s="11">
        <v>7</v>
      </c>
      <c r="P19120" s="11">
        <v>2017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3210</v>
      </c>
      <c r="AA19120" s="14">
        <v>41.667928000000003</v>
      </c>
      <c r="AB19120" s="14">
        <v>-83.443659999999994</v>
      </c>
      <c r="AC19120" s="15" t="s">
        <v>44</v>
      </c>
      <c r="AD19120" s="15" t="s">
        <v>44</v>
      </c>
      <c r="AE19120" s="11" t="s">
        <v>159</v>
      </c>
    </row>
    <row r="19121" spans="1:31" ht="14.5" customHeight="1" x14ac:dyDescent="0.35">
      <c r="A19121" s="9">
        <v>59534</v>
      </c>
      <c r="B19121" s="10" t="s">
        <v>15865</v>
      </c>
      <c r="C19121" s="9">
        <v>59764</v>
      </c>
      <c r="D19121" s="10" t="s">
        <v>15865</v>
      </c>
      <c r="E19121" s="10" t="s">
        <v>123</v>
      </c>
      <c r="F19121" s="11" t="s">
        <v>3172</v>
      </c>
      <c r="G19121" s="12" t="s">
        <v>15867</v>
      </c>
      <c r="H19121" s="12" t="s">
        <v>305</v>
      </c>
      <c r="I19121" s="13">
        <v>328</v>
      </c>
      <c r="J19121" s="13">
        <v>256.5</v>
      </c>
      <c r="K19121" s="13">
        <v>313.60000000000002</v>
      </c>
      <c r="L19121" s="10" t="s">
        <v>58</v>
      </c>
      <c r="M19121" s="11" t="s">
        <v>48</v>
      </c>
      <c r="N19121" s="11" t="s">
        <v>59</v>
      </c>
      <c r="O19121" s="11">
        <v>7</v>
      </c>
      <c r="P19121" s="11">
        <v>2017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3210</v>
      </c>
      <c r="AA19121" s="14">
        <v>41.667928000000003</v>
      </c>
      <c r="AB19121" s="14">
        <v>-83.443659999999994</v>
      </c>
      <c r="AC19121" s="15" t="s">
        <v>44</v>
      </c>
      <c r="AD19121" s="15" t="s">
        <v>44</v>
      </c>
      <c r="AE19121" s="11" t="s">
        <v>159</v>
      </c>
    </row>
    <row r="19122" spans="1:31" ht="14.5" customHeight="1" x14ac:dyDescent="0.35">
      <c r="A19122" s="9">
        <v>59534</v>
      </c>
      <c r="B19122" s="10" t="s">
        <v>15865</v>
      </c>
      <c r="C19122" s="9">
        <v>59764</v>
      </c>
      <c r="D19122" s="10" t="s">
        <v>15865</v>
      </c>
      <c r="E19122" s="10" t="s">
        <v>123</v>
      </c>
      <c r="F19122" s="11" t="s">
        <v>3172</v>
      </c>
      <c r="G19122" s="12" t="s">
        <v>15868</v>
      </c>
      <c r="H19122" s="12" t="s">
        <v>37</v>
      </c>
      <c r="I19122" s="13">
        <v>1.5</v>
      </c>
      <c r="J19122" s="13">
        <v>1.5</v>
      </c>
      <c r="K19122" s="13">
        <v>1.5</v>
      </c>
      <c r="L19122" s="10" t="s">
        <v>111</v>
      </c>
      <c r="M19122" s="11" t="s">
        <v>112</v>
      </c>
      <c r="N19122" s="11" t="s">
        <v>118</v>
      </c>
      <c r="O19122" s="11">
        <v>7</v>
      </c>
      <c r="P19122" s="11">
        <v>2017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3210</v>
      </c>
      <c r="AA19122" s="14">
        <v>41.667928000000003</v>
      </c>
      <c r="AB19122" s="14">
        <v>-83.443659999999994</v>
      </c>
      <c r="AC19122" s="15" t="s">
        <v>44</v>
      </c>
      <c r="AD19122" s="15" t="s">
        <v>44</v>
      </c>
      <c r="AE19122" s="11" t="s">
        <v>159</v>
      </c>
    </row>
    <row r="19123" spans="1:31" ht="14.5" customHeight="1" x14ac:dyDescent="0.35">
      <c r="A19123" s="9">
        <v>59534</v>
      </c>
      <c r="B19123" s="10" t="s">
        <v>15865</v>
      </c>
      <c r="C19123" s="9">
        <v>59764</v>
      </c>
      <c r="D19123" s="10" t="s">
        <v>15865</v>
      </c>
      <c r="E19123" s="10" t="s">
        <v>123</v>
      </c>
      <c r="F19123" s="11" t="s">
        <v>3172</v>
      </c>
      <c r="G19123" s="12" t="s">
        <v>15869</v>
      </c>
      <c r="H19123" s="12" t="s">
        <v>305</v>
      </c>
      <c r="I19123" s="13">
        <v>404</v>
      </c>
      <c r="J19123" s="13">
        <v>334.6</v>
      </c>
      <c r="K19123" s="13">
        <v>336.2</v>
      </c>
      <c r="L19123" s="10" t="s">
        <v>58</v>
      </c>
      <c r="M19123" s="11" t="s">
        <v>48</v>
      </c>
      <c r="N19123" s="11" t="s">
        <v>62</v>
      </c>
      <c r="O19123" s="11">
        <v>7</v>
      </c>
      <c r="P19123" s="11">
        <v>2017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3210</v>
      </c>
      <c r="AA19123" s="14">
        <v>41.667928000000003</v>
      </c>
      <c r="AB19123" s="14">
        <v>-83.443659999999994</v>
      </c>
      <c r="AC19123" s="15" t="s">
        <v>44</v>
      </c>
      <c r="AD19123" s="15" t="s">
        <v>44</v>
      </c>
      <c r="AE19123" s="11" t="s">
        <v>159</v>
      </c>
    </row>
    <row r="19124" spans="1:31" ht="14.5" customHeight="1" x14ac:dyDescent="0.35">
      <c r="A19124" s="9">
        <v>59232</v>
      </c>
      <c r="B19124" s="10" t="s">
        <v>15322</v>
      </c>
      <c r="C19124" s="9">
        <v>59765</v>
      </c>
      <c r="D19124" s="10" t="s">
        <v>15870</v>
      </c>
      <c r="E19124" s="10" t="s">
        <v>123</v>
      </c>
      <c r="F19124" s="11" t="s">
        <v>885</v>
      </c>
      <c r="G19124" s="12" t="s">
        <v>15871</v>
      </c>
      <c r="H19124" s="12" t="s">
        <v>37</v>
      </c>
      <c r="I19124" s="13">
        <v>2</v>
      </c>
      <c r="J19124" s="13">
        <v>2</v>
      </c>
      <c r="K19124" s="13">
        <v>2</v>
      </c>
      <c r="L19124" s="10" t="s">
        <v>354</v>
      </c>
      <c r="M19124" s="11" t="s">
        <v>355</v>
      </c>
      <c r="N19124" s="11" t="s">
        <v>356</v>
      </c>
      <c r="O19124" s="11">
        <v>5</v>
      </c>
      <c r="P19124" s="11">
        <v>2014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4226</v>
      </c>
      <c r="AA19124" s="14">
        <v>42.402900000000002</v>
      </c>
      <c r="AB19124" s="14">
        <v>-72.102699999999999</v>
      </c>
      <c r="AC19124" s="15" t="s">
        <v>44</v>
      </c>
      <c r="AD19124" s="15" t="s">
        <v>44</v>
      </c>
      <c r="AE19124" s="11" t="s">
        <v>864</v>
      </c>
    </row>
    <row r="19125" spans="1:31" ht="14.5" customHeight="1" x14ac:dyDescent="0.35">
      <c r="A19125" s="9">
        <v>59232</v>
      </c>
      <c r="B19125" s="10" t="s">
        <v>15322</v>
      </c>
      <c r="C19125" s="9">
        <v>59766</v>
      </c>
      <c r="D19125" s="10" t="s">
        <v>15872</v>
      </c>
      <c r="E19125" s="10" t="s">
        <v>123</v>
      </c>
      <c r="F19125" s="11" t="s">
        <v>885</v>
      </c>
      <c r="G19125" s="12" t="s">
        <v>15873</v>
      </c>
      <c r="H19125" s="12" t="s">
        <v>37</v>
      </c>
      <c r="I19125" s="13">
        <v>1.5</v>
      </c>
      <c r="J19125" s="13">
        <v>1.5</v>
      </c>
      <c r="K19125" s="13">
        <v>1.5</v>
      </c>
      <c r="L19125" s="10" t="s">
        <v>354</v>
      </c>
      <c r="M19125" s="11" t="s">
        <v>355</v>
      </c>
      <c r="N19125" s="11" t="s">
        <v>356</v>
      </c>
      <c r="O19125" s="11">
        <v>4</v>
      </c>
      <c r="P19125" s="11">
        <v>2014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4226</v>
      </c>
      <c r="AA19125" s="14">
        <v>42.362000000000002</v>
      </c>
      <c r="AB19125" s="14">
        <v>-72.108999999999995</v>
      </c>
      <c r="AC19125" s="15" t="s">
        <v>44</v>
      </c>
      <c r="AD19125" s="15" t="s">
        <v>44</v>
      </c>
      <c r="AE19125" s="11" t="s">
        <v>864</v>
      </c>
    </row>
    <row r="19126" spans="1:31" ht="14.5" customHeight="1" x14ac:dyDescent="0.35">
      <c r="A19126" s="9">
        <v>59232</v>
      </c>
      <c r="B19126" s="10" t="s">
        <v>15322</v>
      </c>
      <c r="C19126" s="9">
        <v>59767</v>
      </c>
      <c r="D19126" s="10" t="s">
        <v>15874</v>
      </c>
      <c r="E19126" s="10" t="s">
        <v>123</v>
      </c>
      <c r="F19126" s="11" t="s">
        <v>885</v>
      </c>
      <c r="G19126" s="12" t="s">
        <v>15875</v>
      </c>
      <c r="H19126" s="12" t="s">
        <v>37</v>
      </c>
      <c r="I19126" s="13">
        <v>4.8</v>
      </c>
      <c r="J19126" s="13">
        <v>4.8</v>
      </c>
      <c r="K19126" s="13">
        <v>4.8</v>
      </c>
      <c r="L19126" s="10" t="s">
        <v>354</v>
      </c>
      <c r="M19126" s="11" t="s">
        <v>355</v>
      </c>
      <c r="N19126" s="11" t="s">
        <v>356</v>
      </c>
      <c r="O19126" s="11">
        <v>6</v>
      </c>
      <c r="P19126" s="11">
        <v>2014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2060</v>
      </c>
      <c r="AA19126" s="14">
        <v>42.311999999999998</v>
      </c>
      <c r="AB19126" s="14">
        <v>-72.948999999999998</v>
      </c>
      <c r="AC19126" s="15" t="s">
        <v>44</v>
      </c>
      <c r="AD19126" s="15" t="s">
        <v>44</v>
      </c>
      <c r="AE19126" s="11" t="s">
        <v>864</v>
      </c>
    </row>
    <row r="19127" spans="1:31" ht="14.5" customHeight="1" x14ac:dyDescent="0.35">
      <c r="A19127" s="9">
        <v>59232</v>
      </c>
      <c r="B19127" s="10" t="s">
        <v>15322</v>
      </c>
      <c r="C19127" s="9">
        <v>59768</v>
      </c>
      <c r="D19127" s="10" t="s">
        <v>15876</v>
      </c>
      <c r="E19127" s="10" t="s">
        <v>123</v>
      </c>
      <c r="F19127" s="11" t="s">
        <v>885</v>
      </c>
      <c r="G19127" s="12" t="s">
        <v>15877</v>
      </c>
      <c r="H19127" s="12" t="s">
        <v>37</v>
      </c>
      <c r="I19127" s="13">
        <v>1.5</v>
      </c>
      <c r="J19127" s="13">
        <v>1.5</v>
      </c>
      <c r="K19127" s="13">
        <v>1.5</v>
      </c>
      <c r="L19127" s="10" t="s">
        <v>354</v>
      </c>
      <c r="M19127" s="11" t="s">
        <v>355</v>
      </c>
      <c r="N19127" s="11" t="s">
        <v>356</v>
      </c>
      <c r="O19127" s="11">
        <v>4</v>
      </c>
      <c r="P19127" s="11">
        <v>2014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907</v>
      </c>
      <c r="AA19127" s="14">
        <v>42.444000000000003</v>
      </c>
      <c r="AB19127" s="14">
        <v>-71.334999999999994</v>
      </c>
      <c r="AC19127" s="15" t="s">
        <v>44</v>
      </c>
      <c r="AD19127" s="15" t="s">
        <v>44</v>
      </c>
      <c r="AE19127" s="11" t="s">
        <v>864</v>
      </c>
    </row>
    <row r="19128" spans="1:31" ht="14.5" customHeight="1" x14ac:dyDescent="0.35">
      <c r="A19128" s="9">
        <v>18454</v>
      </c>
      <c r="B19128" s="10" t="s">
        <v>1046</v>
      </c>
      <c r="C19128" s="9">
        <v>59769</v>
      </c>
      <c r="D19128" s="10" t="s">
        <v>15878</v>
      </c>
      <c r="E19128" s="10" t="s">
        <v>34</v>
      </c>
      <c r="F19128" s="11" t="s">
        <v>343</v>
      </c>
      <c r="G19128" s="12" t="s">
        <v>36</v>
      </c>
      <c r="H19128" s="12" t="s">
        <v>37</v>
      </c>
      <c r="I19128" s="13">
        <v>1.6</v>
      </c>
      <c r="J19128" s="13">
        <v>1.6</v>
      </c>
      <c r="K19128" s="13">
        <v>1.6</v>
      </c>
      <c r="L19128" s="10" t="s">
        <v>354</v>
      </c>
      <c r="M19128" s="11" t="s">
        <v>355</v>
      </c>
      <c r="N19128" s="11" t="s">
        <v>356</v>
      </c>
      <c r="O19128" s="11">
        <v>12</v>
      </c>
      <c r="P19128" s="11">
        <v>2015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1048</v>
      </c>
      <c r="AA19128" s="14">
        <v>27.965796999999998</v>
      </c>
      <c r="AB19128" s="14">
        <v>-82.532820000000001</v>
      </c>
      <c r="AC19128" s="15" t="s">
        <v>44</v>
      </c>
      <c r="AD19128" s="15" t="s">
        <v>44</v>
      </c>
      <c r="AE19128" s="11" t="s">
        <v>1049</v>
      </c>
    </row>
    <row r="19129" spans="1:31" ht="14.5" customHeight="1" x14ac:dyDescent="0.35">
      <c r="A19129" s="9">
        <v>9234</v>
      </c>
      <c r="B19129" s="10" t="s">
        <v>4852</v>
      </c>
      <c r="C19129" s="9">
        <v>59770</v>
      </c>
      <c r="D19129" s="10" t="s">
        <v>15879</v>
      </c>
      <c r="E19129" s="10" t="s">
        <v>34</v>
      </c>
      <c r="F19129" s="11" t="s">
        <v>1415</v>
      </c>
      <c r="G19129" s="12" t="s">
        <v>15880</v>
      </c>
      <c r="H19129" s="12" t="s">
        <v>37</v>
      </c>
      <c r="I19129" s="13">
        <v>2</v>
      </c>
      <c r="J19129" s="13">
        <v>2</v>
      </c>
      <c r="K19129" s="13">
        <v>1.6</v>
      </c>
      <c r="L19129" s="10" t="s">
        <v>354</v>
      </c>
      <c r="M19129" s="11" t="s">
        <v>355</v>
      </c>
      <c r="N19129" s="11" t="s">
        <v>356</v>
      </c>
      <c r="O19129" s="11">
        <v>10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1342</v>
      </c>
      <c r="AA19129" s="14">
        <v>39.988563999999997</v>
      </c>
      <c r="AB19129" s="14">
        <v>-85.770859999999999</v>
      </c>
      <c r="AC19129" s="15" t="s">
        <v>44</v>
      </c>
      <c r="AD19129" s="15" t="s">
        <v>44</v>
      </c>
      <c r="AE19129" s="11" t="s">
        <v>120</v>
      </c>
    </row>
    <row r="19130" spans="1:31" ht="14.5" customHeight="1" x14ac:dyDescent="0.35">
      <c r="A19130" s="9">
        <v>59209</v>
      </c>
      <c r="B19130" s="10" t="s">
        <v>15239</v>
      </c>
      <c r="C19130" s="9">
        <v>59771</v>
      </c>
      <c r="D19130" s="10" t="s">
        <v>15881</v>
      </c>
      <c r="E19130" s="10" t="s">
        <v>123</v>
      </c>
      <c r="F19130" s="11" t="s">
        <v>2227</v>
      </c>
      <c r="G19130" s="12" t="s">
        <v>15882</v>
      </c>
      <c r="H19130" s="12" t="s">
        <v>37</v>
      </c>
      <c r="I19130" s="13">
        <v>1</v>
      </c>
      <c r="J19130" s="13">
        <v>1</v>
      </c>
      <c r="K19130" s="13">
        <v>1</v>
      </c>
      <c r="L19130" s="10" t="s">
        <v>354</v>
      </c>
      <c r="M19130" s="11" t="s">
        <v>355</v>
      </c>
      <c r="N19130" s="11" t="s">
        <v>356</v>
      </c>
      <c r="O19130" s="11">
        <v>12</v>
      </c>
      <c r="P19130" s="11">
        <v>2013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1416</v>
      </c>
      <c r="AA19130" s="14">
        <v>43.014600000000002</v>
      </c>
      <c r="AB19130" s="14">
        <v>-88.799199999999999</v>
      </c>
      <c r="AC19130" s="15" t="s">
        <v>44</v>
      </c>
      <c r="AD19130" s="15" t="s">
        <v>44</v>
      </c>
      <c r="AE19130" s="11" t="s">
        <v>120</v>
      </c>
    </row>
    <row r="19131" spans="1:31" ht="14.5" customHeight="1" x14ac:dyDescent="0.35">
      <c r="A19131" s="9">
        <v>10000</v>
      </c>
      <c r="B19131" s="10" t="s">
        <v>1675</v>
      </c>
      <c r="C19131" s="9">
        <v>59772</v>
      </c>
      <c r="D19131" s="10" t="s">
        <v>15883</v>
      </c>
      <c r="E19131" s="10" t="s">
        <v>34</v>
      </c>
      <c r="F19131" s="11" t="s">
        <v>1114</v>
      </c>
      <c r="G19131" s="12" t="s">
        <v>36</v>
      </c>
      <c r="H19131" s="12" t="s">
        <v>37</v>
      </c>
      <c r="I19131" s="13">
        <v>1</v>
      </c>
      <c r="J19131" s="13">
        <v>1</v>
      </c>
      <c r="K19131" s="13">
        <v>1</v>
      </c>
      <c r="L19131" s="10" t="s">
        <v>673</v>
      </c>
      <c r="M19131" s="11" t="s">
        <v>674</v>
      </c>
      <c r="N19131" s="11" t="s">
        <v>675</v>
      </c>
      <c r="O19131" s="11">
        <v>6</v>
      </c>
      <c r="P19131" s="11">
        <v>2012</v>
      </c>
      <c r="Q19131" s="9" t="s">
        <v>41</v>
      </c>
      <c r="R19131" s="9" t="s">
        <v>41</v>
      </c>
      <c r="S19131" s="11" t="s">
        <v>179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1298</v>
      </c>
      <c r="AA19131" s="14">
        <v>39.040263000000003</v>
      </c>
      <c r="AB19131" s="14">
        <v>-94.571219999999997</v>
      </c>
      <c r="AC19131" s="15" t="s">
        <v>44</v>
      </c>
      <c r="AD19131" s="15" t="s">
        <v>44</v>
      </c>
      <c r="AE19131" s="11" t="s">
        <v>168</v>
      </c>
    </row>
    <row r="19132" spans="1:31" ht="14.5" customHeight="1" x14ac:dyDescent="0.35">
      <c r="A19132" s="9">
        <v>59541</v>
      </c>
      <c r="B19132" s="10" t="s">
        <v>15884</v>
      </c>
      <c r="C19132" s="9">
        <v>59773</v>
      </c>
      <c r="D19132" s="10" t="s">
        <v>15885</v>
      </c>
      <c r="E19132" s="10" t="s">
        <v>123</v>
      </c>
      <c r="F19132" s="11" t="s">
        <v>3172</v>
      </c>
      <c r="G19132" s="12" t="s">
        <v>3680</v>
      </c>
      <c r="H19132" s="12" t="s">
        <v>15886</v>
      </c>
      <c r="I19132" s="13">
        <v>235.5</v>
      </c>
      <c r="J19132" s="13">
        <v>203.3</v>
      </c>
      <c r="K19132" s="13">
        <v>218.3</v>
      </c>
      <c r="L19132" s="10" t="s">
        <v>58</v>
      </c>
      <c r="M19132" s="11" t="s">
        <v>48</v>
      </c>
      <c r="N19132" s="11" t="s">
        <v>59</v>
      </c>
      <c r="O19132" s="11">
        <v>12</v>
      </c>
      <c r="P19132" s="11">
        <v>2017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434</v>
      </c>
      <c r="AA19132" s="14">
        <v>40.604410000000001</v>
      </c>
      <c r="AB19132" s="14">
        <v>-81.059179999999998</v>
      </c>
      <c r="AC19132" s="15" t="s">
        <v>44</v>
      </c>
      <c r="AD19132" s="15" t="s">
        <v>44</v>
      </c>
      <c r="AE19132" s="11" t="s">
        <v>159</v>
      </c>
    </row>
    <row r="19133" spans="1:31" ht="14.5" customHeight="1" x14ac:dyDescent="0.35">
      <c r="A19133" s="9">
        <v>59541</v>
      </c>
      <c r="B19133" s="10" t="s">
        <v>15884</v>
      </c>
      <c r="C19133" s="9">
        <v>59773</v>
      </c>
      <c r="D19133" s="10" t="s">
        <v>15885</v>
      </c>
      <c r="E19133" s="10" t="s">
        <v>123</v>
      </c>
      <c r="F19133" s="11" t="s">
        <v>3172</v>
      </c>
      <c r="G19133" s="12" t="s">
        <v>3682</v>
      </c>
      <c r="H19133" s="12" t="s">
        <v>15886</v>
      </c>
      <c r="I19133" s="13">
        <v>235.5</v>
      </c>
      <c r="J19133" s="13">
        <v>203.3</v>
      </c>
      <c r="K19133" s="13">
        <v>218.3</v>
      </c>
      <c r="L19133" s="10" t="s">
        <v>58</v>
      </c>
      <c r="M19133" s="11" t="s">
        <v>48</v>
      </c>
      <c r="N19133" s="11" t="s">
        <v>59</v>
      </c>
      <c r="O19133" s="11">
        <v>12</v>
      </c>
      <c r="P19133" s="11">
        <v>2017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434</v>
      </c>
      <c r="AA19133" s="14">
        <v>40.604410000000001</v>
      </c>
      <c r="AB19133" s="14">
        <v>-81.059179999999998</v>
      </c>
      <c r="AC19133" s="15" t="s">
        <v>44</v>
      </c>
      <c r="AD19133" s="15" t="s">
        <v>44</v>
      </c>
      <c r="AE19133" s="11" t="s">
        <v>159</v>
      </c>
    </row>
    <row r="19134" spans="1:31" ht="14.5" customHeight="1" x14ac:dyDescent="0.35">
      <c r="A19134" s="9">
        <v>59541</v>
      </c>
      <c r="B19134" s="10" t="s">
        <v>15884</v>
      </c>
      <c r="C19134" s="9">
        <v>59773</v>
      </c>
      <c r="D19134" s="10" t="s">
        <v>15885</v>
      </c>
      <c r="E19134" s="10" t="s">
        <v>123</v>
      </c>
      <c r="F19134" s="11" t="s">
        <v>3172</v>
      </c>
      <c r="G19134" s="12" t="s">
        <v>15887</v>
      </c>
      <c r="H19134" s="12" t="s">
        <v>15886</v>
      </c>
      <c r="I19134" s="13">
        <v>361.3</v>
      </c>
      <c r="J19134" s="13">
        <v>288</v>
      </c>
      <c r="K19134" s="13">
        <v>303.8</v>
      </c>
      <c r="L19134" s="10" t="s">
        <v>58</v>
      </c>
      <c r="M19134" s="11" t="s">
        <v>48</v>
      </c>
      <c r="N19134" s="11" t="s">
        <v>62</v>
      </c>
      <c r="O19134" s="11">
        <v>12</v>
      </c>
      <c r="P19134" s="11">
        <v>2017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434</v>
      </c>
      <c r="AA19134" s="14">
        <v>40.604410000000001</v>
      </c>
      <c r="AB19134" s="14">
        <v>-81.059179999999998</v>
      </c>
      <c r="AC19134" s="15" t="s">
        <v>44</v>
      </c>
      <c r="AD19134" s="15" t="s">
        <v>44</v>
      </c>
      <c r="AE19134" s="11" t="s">
        <v>159</v>
      </c>
    </row>
    <row r="19135" spans="1:31" ht="14.5" customHeight="1" x14ac:dyDescent="0.35">
      <c r="A19135" s="9">
        <v>59539</v>
      </c>
      <c r="B19135" s="10" t="s">
        <v>15888</v>
      </c>
      <c r="C19135" s="9">
        <v>59774</v>
      </c>
      <c r="D19135" s="10" t="s">
        <v>15888</v>
      </c>
      <c r="E19135" s="10" t="s">
        <v>1855</v>
      </c>
      <c r="F19135" s="11" t="s">
        <v>1415</v>
      </c>
      <c r="G19135" s="12" t="s">
        <v>5793</v>
      </c>
      <c r="H19135" s="12" t="s">
        <v>37</v>
      </c>
      <c r="I19135" s="13">
        <v>1</v>
      </c>
      <c r="J19135" s="13">
        <v>1</v>
      </c>
      <c r="K19135" s="13">
        <v>1</v>
      </c>
      <c r="L19135" s="10" t="s">
        <v>5533</v>
      </c>
      <c r="M19135" s="11" t="s">
        <v>5534</v>
      </c>
      <c r="N19135" s="11" t="s">
        <v>118</v>
      </c>
      <c r="O19135" s="11">
        <v>6</v>
      </c>
      <c r="P19135" s="11">
        <v>2011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1360</v>
      </c>
      <c r="AA19135" s="14">
        <v>40.765611</v>
      </c>
      <c r="AB19135" s="14">
        <v>-86.879679999999993</v>
      </c>
      <c r="AC19135" s="15" t="s">
        <v>44</v>
      </c>
      <c r="AD19135" s="15" t="s">
        <v>44</v>
      </c>
      <c r="AE19135" s="11" t="s">
        <v>120</v>
      </c>
    </row>
    <row r="19136" spans="1:31" ht="14.5" customHeight="1" x14ac:dyDescent="0.35">
      <c r="A19136" s="9">
        <v>59539</v>
      </c>
      <c r="B19136" s="10" t="s">
        <v>15888</v>
      </c>
      <c r="C19136" s="9">
        <v>59774</v>
      </c>
      <c r="D19136" s="10" t="s">
        <v>15888</v>
      </c>
      <c r="E19136" s="10" t="s">
        <v>1855</v>
      </c>
      <c r="F19136" s="11" t="s">
        <v>1415</v>
      </c>
      <c r="G19136" s="12" t="s">
        <v>12636</v>
      </c>
      <c r="H19136" s="12" t="s">
        <v>37</v>
      </c>
      <c r="I19136" s="13">
        <v>1</v>
      </c>
      <c r="J19136" s="13">
        <v>1</v>
      </c>
      <c r="K19136" s="13">
        <v>1</v>
      </c>
      <c r="L19136" s="10" t="s">
        <v>5533</v>
      </c>
      <c r="M19136" s="11" t="s">
        <v>5534</v>
      </c>
      <c r="N19136" s="11" t="s">
        <v>118</v>
      </c>
      <c r="O19136" s="11">
        <v>6</v>
      </c>
      <c r="P19136" s="11">
        <v>2011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1360</v>
      </c>
      <c r="AA19136" s="14">
        <v>40.765611</v>
      </c>
      <c r="AB19136" s="14">
        <v>-86.879679999999993</v>
      </c>
      <c r="AC19136" s="15" t="s">
        <v>44</v>
      </c>
      <c r="AD19136" s="15" t="s">
        <v>44</v>
      </c>
      <c r="AE19136" s="11" t="s">
        <v>120</v>
      </c>
    </row>
    <row r="19137" spans="1:31" ht="14.5" customHeight="1" x14ac:dyDescent="0.35">
      <c r="A19137" s="9">
        <v>59539</v>
      </c>
      <c r="B19137" s="10" t="s">
        <v>15888</v>
      </c>
      <c r="C19137" s="9">
        <v>59774</v>
      </c>
      <c r="D19137" s="10" t="s">
        <v>15888</v>
      </c>
      <c r="E19137" s="10" t="s">
        <v>1855</v>
      </c>
      <c r="F19137" s="11" t="s">
        <v>1415</v>
      </c>
      <c r="G19137" s="12" t="s">
        <v>14424</v>
      </c>
      <c r="H19137" s="12" t="s">
        <v>37</v>
      </c>
      <c r="I19137" s="13">
        <v>1</v>
      </c>
      <c r="J19137" s="13">
        <v>1</v>
      </c>
      <c r="K19137" s="13">
        <v>1</v>
      </c>
      <c r="L19137" s="10" t="s">
        <v>5533</v>
      </c>
      <c r="M19137" s="11" t="s">
        <v>5534</v>
      </c>
      <c r="N19137" s="11" t="s">
        <v>118</v>
      </c>
      <c r="O19137" s="11">
        <v>6</v>
      </c>
      <c r="P19137" s="11">
        <v>2011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1360</v>
      </c>
      <c r="AA19137" s="14">
        <v>40.765611</v>
      </c>
      <c r="AB19137" s="14">
        <v>-86.879679999999993</v>
      </c>
      <c r="AC19137" s="15" t="s">
        <v>44</v>
      </c>
      <c r="AD19137" s="15" t="s">
        <v>44</v>
      </c>
      <c r="AE19137" s="11" t="s">
        <v>120</v>
      </c>
    </row>
    <row r="19138" spans="1:31" ht="14.5" customHeight="1" x14ac:dyDescent="0.35">
      <c r="A19138" s="9">
        <v>59539</v>
      </c>
      <c r="B19138" s="10" t="s">
        <v>15888</v>
      </c>
      <c r="C19138" s="9">
        <v>59774</v>
      </c>
      <c r="D19138" s="10" t="s">
        <v>15888</v>
      </c>
      <c r="E19138" s="10" t="s">
        <v>1855</v>
      </c>
      <c r="F19138" s="11" t="s">
        <v>1415</v>
      </c>
      <c r="G19138" s="12" t="s">
        <v>15889</v>
      </c>
      <c r="H19138" s="12" t="s">
        <v>37</v>
      </c>
      <c r="I19138" s="13">
        <v>1</v>
      </c>
      <c r="J19138" s="13">
        <v>1</v>
      </c>
      <c r="K19138" s="13">
        <v>1</v>
      </c>
      <c r="L19138" s="10" t="s">
        <v>5533</v>
      </c>
      <c r="M19138" s="11" t="s">
        <v>5534</v>
      </c>
      <c r="N19138" s="11" t="s">
        <v>118</v>
      </c>
      <c r="O19138" s="11">
        <v>4</v>
      </c>
      <c r="P19138" s="11">
        <v>2014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1360</v>
      </c>
      <c r="AA19138" s="14">
        <v>40.765611</v>
      </c>
      <c r="AB19138" s="14">
        <v>-86.879679999999993</v>
      </c>
      <c r="AC19138" s="15" t="s">
        <v>44</v>
      </c>
      <c r="AD19138" s="15" t="s">
        <v>44</v>
      </c>
      <c r="AE19138" s="11" t="s">
        <v>120</v>
      </c>
    </row>
    <row r="19139" spans="1:31" ht="14.5" customHeight="1" x14ac:dyDescent="0.35">
      <c r="A19139" s="9">
        <v>59539</v>
      </c>
      <c r="B19139" s="10" t="s">
        <v>15888</v>
      </c>
      <c r="C19139" s="9">
        <v>59774</v>
      </c>
      <c r="D19139" s="10" t="s">
        <v>15888</v>
      </c>
      <c r="E19139" s="10" t="s">
        <v>1855</v>
      </c>
      <c r="F19139" s="11" t="s">
        <v>1415</v>
      </c>
      <c r="G19139" s="12" t="s">
        <v>5795</v>
      </c>
      <c r="H19139" s="12" t="s">
        <v>37</v>
      </c>
      <c r="I19139" s="13">
        <v>1</v>
      </c>
      <c r="J19139" s="13">
        <v>1</v>
      </c>
      <c r="K19139" s="13">
        <v>1</v>
      </c>
      <c r="L19139" s="10" t="s">
        <v>5533</v>
      </c>
      <c r="M19139" s="11" t="s">
        <v>5534</v>
      </c>
      <c r="N19139" s="11" t="s">
        <v>118</v>
      </c>
      <c r="O19139" s="11">
        <v>4</v>
      </c>
      <c r="P19139" s="11">
        <v>2014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1360</v>
      </c>
      <c r="AA19139" s="14">
        <v>40.765611</v>
      </c>
      <c r="AB19139" s="14">
        <v>-86.879679999999993</v>
      </c>
      <c r="AC19139" s="15" t="s">
        <v>44</v>
      </c>
      <c r="AD19139" s="15" t="s">
        <v>44</v>
      </c>
      <c r="AE19139" s="11" t="s">
        <v>120</v>
      </c>
    </row>
    <row r="19140" spans="1:31" ht="14.5" customHeight="1" x14ac:dyDescent="0.35">
      <c r="A19140" s="9">
        <v>59539</v>
      </c>
      <c r="B19140" s="10" t="s">
        <v>15888</v>
      </c>
      <c r="C19140" s="9">
        <v>59774</v>
      </c>
      <c r="D19140" s="10" t="s">
        <v>15888</v>
      </c>
      <c r="E19140" s="10" t="s">
        <v>1855</v>
      </c>
      <c r="F19140" s="11" t="s">
        <v>1415</v>
      </c>
      <c r="G19140" s="12" t="s">
        <v>5796</v>
      </c>
      <c r="H19140" s="12" t="s">
        <v>37</v>
      </c>
      <c r="I19140" s="13">
        <v>1</v>
      </c>
      <c r="J19140" s="13">
        <v>1</v>
      </c>
      <c r="K19140" s="13">
        <v>1</v>
      </c>
      <c r="L19140" s="10" t="s">
        <v>5533</v>
      </c>
      <c r="M19140" s="11" t="s">
        <v>5534</v>
      </c>
      <c r="N19140" s="11" t="s">
        <v>118</v>
      </c>
      <c r="O19140" s="11">
        <v>4</v>
      </c>
      <c r="P19140" s="11">
        <v>2014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1360</v>
      </c>
      <c r="AA19140" s="14">
        <v>40.765611</v>
      </c>
      <c r="AB19140" s="14">
        <v>-86.879679999999993</v>
      </c>
      <c r="AC19140" s="15" t="s">
        <v>44</v>
      </c>
      <c r="AD19140" s="15" t="s">
        <v>44</v>
      </c>
      <c r="AE19140" s="11" t="s">
        <v>120</v>
      </c>
    </row>
    <row r="19141" spans="1:31" ht="14.5" customHeight="1" x14ac:dyDescent="0.35">
      <c r="A19141" s="9">
        <v>59542</v>
      </c>
      <c r="B19141" s="10" t="s">
        <v>15890</v>
      </c>
      <c r="C19141" s="9">
        <v>59775</v>
      </c>
      <c r="D19141" s="10" t="s">
        <v>15891</v>
      </c>
      <c r="E19141" s="10" t="s">
        <v>123</v>
      </c>
      <c r="F19141" s="11" t="s">
        <v>885</v>
      </c>
      <c r="G19141" s="12" t="s">
        <v>15892</v>
      </c>
      <c r="H19141" s="12" t="s">
        <v>37</v>
      </c>
      <c r="I19141" s="13">
        <v>3</v>
      </c>
      <c r="J19141" s="13">
        <v>3</v>
      </c>
      <c r="K19141" s="13">
        <v>3</v>
      </c>
      <c r="L19141" s="10" t="s">
        <v>354</v>
      </c>
      <c r="M19141" s="11" t="s">
        <v>355</v>
      </c>
      <c r="N19141" s="11" t="s">
        <v>356</v>
      </c>
      <c r="O19141" s="11">
        <v>10</v>
      </c>
      <c r="P19141" s="11">
        <v>2013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4226</v>
      </c>
      <c r="AA19141" s="14">
        <v>42.6</v>
      </c>
      <c r="AB19141" s="14">
        <v>-72.2</v>
      </c>
      <c r="AC19141" s="15" t="s">
        <v>44</v>
      </c>
      <c r="AD19141" s="15" t="s">
        <v>44</v>
      </c>
      <c r="AE19141" s="11" t="s">
        <v>864</v>
      </c>
    </row>
    <row r="19142" spans="1:31" ht="14.5" customHeight="1" x14ac:dyDescent="0.35">
      <c r="A19142" s="9">
        <v>59543</v>
      </c>
      <c r="B19142" s="10" t="s">
        <v>15893</v>
      </c>
      <c r="C19142" s="9">
        <v>59776</v>
      </c>
      <c r="D19142" s="10" t="s">
        <v>15893</v>
      </c>
      <c r="E19142" s="10" t="s">
        <v>202</v>
      </c>
      <c r="F19142" s="11" t="s">
        <v>463</v>
      </c>
      <c r="G19142" s="12" t="s">
        <v>15894</v>
      </c>
      <c r="H19142" s="12" t="s">
        <v>37</v>
      </c>
      <c r="I19142" s="13">
        <v>1.7</v>
      </c>
      <c r="J19142" s="13">
        <v>1.7</v>
      </c>
      <c r="K19142" s="13">
        <v>1.7</v>
      </c>
      <c r="L19142" s="10" t="s">
        <v>245</v>
      </c>
      <c r="M19142" s="11" t="s">
        <v>246</v>
      </c>
      <c r="N19142" s="11" t="s">
        <v>247</v>
      </c>
      <c r="O19142" s="11">
        <v>6</v>
      </c>
      <c r="P19142" s="11">
        <v>2012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4132</v>
      </c>
      <c r="AA19142" s="14">
        <v>40.536999999999999</v>
      </c>
      <c r="AB19142" s="14">
        <v>-89.019000000000005</v>
      </c>
      <c r="AC19142" s="15" t="s">
        <v>44</v>
      </c>
      <c r="AD19142" s="15" t="s">
        <v>44</v>
      </c>
      <c r="AE19142" s="11" t="s">
        <v>120</v>
      </c>
    </row>
    <row r="19143" spans="1:31" ht="14.5" customHeight="1" x14ac:dyDescent="0.35">
      <c r="A19143" s="9">
        <v>59519</v>
      </c>
      <c r="B19143" s="10" t="s">
        <v>15849</v>
      </c>
      <c r="C19143" s="9">
        <v>59777</v>
      </c>
      <c r="D19143" s="10" t="s">
        <v>15895</v>
      </c>
      <c r="E19143" s="10" t="s">
        <v>123</v>
      </c>
      <c r="F19143" s="11" t="s">
        <v>885</v>
      </c>
      <c r="G19143" s="12" t="s">
        <v>36</v>
      </c>
      <c r="H19143" s="12" t="s">
        <v>37</v>
      </c>
      <c r="I19143" s="13">
        <v>2.6</v>
      </c>
      <c r="J19143" s="13">
        <v>2.6</v>
      </c>
      <c r="K19143" s="13">
        <v>2.6</v>
      </c>
      <c r="L19143" s="10" t="s">
        <v>354</v>
      </c>
      <c r="M19143" s="11" t="s">
        <v>355</v>
      </c>
      <c r="N19143" s="11" t="s">
        <v>356</v>
      </c>
      <c r="O19143" s="11">
        <v>11</v>
      </c>
      <c r="P19143" s="11">
        <v>2015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4226</v>
      </c>
      <c r="AA19143" s="14">
        <v>42.43177</v>
      </c>
      <c r="AB19143" s="14">
        <v>-71.978189999999998</v>
      </c>
      <c r="AC19143" s="15" t="s">
        <v>44</v>
      </c>
      <c r="AD19143" s="15" t="s">
        <v>44</v>
      </c>
      <c r="AE19143" s="11" t="s">
        <v>864</v>
      </c>
    </row>
    <row r="19144" spans="1:31" ht="14.5" customHeight="1" x14ac:dyDescent="0.35">
      <c r="A19144" s="9">
        <v>58661</v>
      </c>
      <c r="B19144" s="10" t="s">
        <v>12369</v>
      </c>
      <c r="C19144" s="9">
        <v>59778</v>
      </c>
      <c r="D19144" s="10" t="s">
        <v>15896</v>
      </c>
      <c r="E19144" s="10" t="s">
        <v>123</v>
      </c>
      <c r="F19144" s="11" t="s">
        <v>1466</v>
      </c>
      <c r="G19144" s="12" t="s">
        <v>15897</v>
      </c>
      <c r="H19144" s="12" t="s">
        <v>37</v>
      </c>
      <c r="I19144" s="13">
        <v>47.7</v>
      </c>
      <c r="J19144" s="13">
        <v>47.7</v>
      </c>
      <c r="K19144" s="13">
        <v>47.7</v>
      </c>
      <c r="L19144" s="10" t="s">
        <v>354</v>
      </c>
      <c r="M19144" s="11" t="s">
        <v>355</v>
      </c>
      <c r="N19144" s="11" t="s">
        <v>356</v>
      </c>
      <c r="O19144" s="11">
        <v>12</v>
      </c>
      <c r="P19144" s="11">
        <v>2015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2890</v>
      </c>
      <c r="AA19144" s="14">
        <v>35.148502999999998</v>
      </c>
      <c r="AB19144" s="14">
        <v>-79.636369999999999</v>
      </c>
      <c r="AC19144" s="15" t="s">
        <v>44</v>
      </c>
      <c r="AD19144" s="15" t="s">
        <v>44</v>
      </c>
      <c r="AE19144" s="11" t="s">
        <v>3109</v>
      </c>
    </row>
    <row r="19145" spans="1:31" ht="14.5" customHeight="1" x14ac:dyDescent="0.35">
      <c r="A19145" s="9">
        <v>59544</v>
      </c>
      <c r="B19145" s="10" t="s">
        <v>15898</v>
      </c>
      <c r="C19145" s="9">
        <v>59779</v>
      </c>
      <c r="D19145" s="10" t="s">
        <v>15899</v>
      </c>
      <c r="E19145" s="10" t="s">
        <v>123</v>
      </c>
      <c r="F19145" s="11" t="s">
        <v>276</v>
      </c>
      <c r="G19145" s="12" t="s">
        <v>36</v>
      </c>
      <c r="H19145" s="12" t="s">
        <v>37</v>
      </c>
      <c r="I19145" s="13">
        <v>12.6</v>
      </c>
      <c r="J19145" s="13">
        <v>12.6</v>
      </c>
      <c r="K19145" s="13">
        <v>12.6</v>
      </c>
      <c r="L19145" s="10" t="s">
        <v>354</v>
      </c>
      <c r="M19145" s="11" t="s">
        <v>355</v>
      </c>
      <c r="N19145" s="11" t="s">
        <v>356</v>
      </c>
      <c r="O19145" s="11">
        <v>1</v>
      </c>
      <c r="P19145" s="11">
        <v>2014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320</v>
      </c>
      <c r="AA19145" s="14">
        <v>32.173560000000002</v>
      </c>
      <c r="AB19145" s="14">
        <v>-110.8997</v>
      </c>
      <c r="AC19145" s="15" t="s">
        <v>44</v>
      </c>
      <c r="AD19145" s="15" t="s">
        <v>44</v>
      </c>
      <c r="AE19145" s="11" t="s">
        <v>321</v>
      </c>
    </row>
    <row r="19146" spans="1:31" ht="14.5" customHeight="1" x14ac:dyDescent="0.35">
      <c r="A19146" s="9">
        <v>59545</v>
      </c>
      <c r="B19146" s="10" t="s">
        <v>15900</v>
      </c>
      <c r="C19146" s="9">
        <v>59780</v>
      </c>
      <c r="D19146" s="10" t="s">
        <v>15901</v>
      </c>
      <c r="E19146" s="10" t="s">
        <v>123</v>
      </c>
      <c r="F19146" s="11" t="s">
        <v>885</v>
      </c>
      <c r="G19146" s="12" t="s">
        <v>36</v>
      </c>
      <c r="H19146" s="12" t="s">
        <v>37</v>
      </c>
      <c r="I19146" s="13">
        <v>4.3</v>
      </c>
      <c r="J19146" s="13">
        <v>4.3</v>
      </c>
      <c r="K19146" s="13">
        <v>4.3</v>
      </c>
      <c r="L19146" s="10" t="s">
        <v>354</v>
      </c>
      <c r="M19146" s="11" t="s">
        <v>355</v>
      </c>
      <c r="N19146" s="11" t="s">
        <v>356</v>
      </c>
      <c r="O19146" s="11">
        <v>7</v>
      </c>
      <c r="P19146" s="11">
        <v>2014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6661</v>
      </c>
      <c r="AA19146" s="14">
        <v>41.925351999999997</v>
      </c>
      <c r="AB19146" s="14">
        <v>-70.649029999999996</v>
      </c>
      <c r="AC19146" s="15" t="s">
        <v>44</v>
      </c>
      <c r="AD19146" s="15" t="s">
        <v>44</v>
      </c>
      <c r="AE19146" s="11" t="s">
        <v>864</v>
      </c>
    </row>
    <row r="19147" spans="1:31" ht="14.5" customHeight="1" x14ac:dyDescent="0.35">
      <c r="A19147" s="9">
        <v>59546</v>
      </c>
      <c r="B19147" s="10" t="s">
        <v>15902</v>
      </c>
      <c r="C19147" s="9">
        <v>59781</v>
      </c>
      <c r="D19147" s="10" t="s">
        <v>15903</v>
      </c>
      <c r="E19147" s="10" t="s">
        <v>123</v>
      </c>
      <c r="F19147" s="11" t="s">
        <v>885</v>
      </c>
      <c r="G19147" s="12" t="s">
        <v>36</v>
      </c>
      <c r="H19147" s="12" t="s">
        <v>37</v>
      </c>
      <c r="I19147" s="13">
        <v>5</v>
      </c>
      <c r="J19147" s="13">
        <v>5</v>
      </c>
      <c r="K19147" s="13">
        <v>5</v>
      </c>
      <c r="L19147" s="10" t="s">
        <v>354</v>
      </c>
      <c r="M19147" s="11" t="s">
        <v>355</v>
      </c>
      <c r="N19147" s="11" t="s">
        <v>356</v>
      </c>
      <c r="O19147" s="11">
        <v>7</v>
      </c>
      <c r="P19147" s="11">
        <v>2014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4226</v>
      </c>
      <c r="AA19147" s="14">
        <v>42.332830999999999</v>
      </c>
      <c r="AB19147" s="14">
        <v>-71.987629999999996</v>
      </c>
      <c r="AC19147" s="15" t="s">
        <v>44</v>
      </c>
      <c r="AD19147" s="15" t="s">
        <v>44</v>
      </c>
      <c r="AE19147" s="11" t="s">
        <v>864</v>
      </c>
    </row>
    <row r="19148" spans="1:31" ht="14.5" customHeight="1" x14ac:dyDescent="0.35">
      <c r="A19148" s="9">
        <v>59549</v>
      </c>
      <c r="B19148" s="10" t="s">
        <v>15904</v>
      </c>
      <c r="C19148" s="9">
        <v>59782</v>
      </c>
      <c r="D19148" s="10" t="s">
        <v>15905</v>
      </c>
      <c r="E19148" s="10" t="s">
        <v>5520</v>
      </c>
      <c r="F19148" s="11" t="s">
        <v>414</v>
      </c>
      <c r="G19148" s="12" t="s">
        <v>4227</v>
      </c>
      <c r="H19148" s="12" t="s">
        <v>37</v>
      </c>
      <c r="I19148" s="13">
        <v>1.3</v>
      </c>
      <c r="J19148" s="13">
        <v>1.3</v>
      </c>
      <c r="K19148" s="13">
        <v>1.3</v>
      </c>
      <c r="L19148" s="10" t="s">
        <v>117</v>
      </c>
      <c r="M19148" s="11" t="s">
        <v>48</v>
      </c>
      <c r="N19148" s="11" t="s">
        <v>118</v>
      </c>
      <c r="O19148" s="11">
        <v>7</v>
      </c>
      <c r="P19148" s="11">
        <v>2006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15906</v>
      </c>
      <c r="AA19148" s="14">
        <v>36.651000000000003</v>
      </c>
      <c r="AB19148" s="14">
        <v>-98.765600000000006</v>
      </c>
      <c r="AC19148" s="15" t="s">
        <v>44</v>
      </c>
      <c r="AD19148" s="15" t="s">
        <v>44</v>
      </c>
      <c r="AE19148" s="11" t="s">
        <v>168</v>
      </c>
    </row>
    <row r="19149" spans="1:31" ht="14.5" customHeight="1" x14ac:dyDescent="0.35">
      <c r="A19149" s="9">
        <v>59549</v>
      </c>
      <c r="B19149" s="10" t="s">
        <v>15904</v>
      </c>
      <c r="C19149" s="9">
        <v>59782</v>
      </c>
      <c r="D19149" s="10" t="s">
        <v>15905</v>
      </c>
      <c r="E19149" s="10" t="s">
        <v>5520</v>
      </c>
      <c r="F19149" s="11" t="s">
        <v>414</v>
      </c>
      <c r="G19149" s="12" t="s">
        <v>1567</v>
      </c>
      <c r="H19149" s="12" t="s">
        <v>37</v>
      </c>
      <c r="I19149" s="13">
        <v>1.3</v>
      </c>
      <c r="J19149" s="13">
        <v>1.3</v>
      </c>
      <c r="K19149" s="13">
        <v>1.3</v>
      </c>
      <c r="L19149" s="10" t="s">
        <v>117</v>
      </c>
      <c r="M19149" s="11" t="s">
        <v>48</v>
      </c>
      <c r="N19149" s="11" t="s">
        <v>118</v>
      </c>
      <c r="O19149" s="11">
        <v>7</v>
      </c>
      <c r="P19149" s="11">
        <v>2006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15906</v>
      </c>
      <c r="AA19149" s="14">
        <v>36.651000000000003</v>
      </c>
      <c r="AB19149" s="14">
        <v>-98.765600000000006</v>
      </c>
      <c r="AC19149" s="15" t="s">
        <v>44</v>
      </c>
      <c r="AD19149" s="15" t="s">
        <v>44</v>
      </c>
      <c r="AE19149" s="11" t="s">
        <v>168</v>
      </c>
    </row>
    <row r="19150" spans="1:31" ht="14.5" customHeight="1" x14ac:dyDescent="0.35">
      <c r="A19150" s="9">
        <v>59549</v>
      </c>
      <c r="B19150" s="10" t="s">
        <v>15904</v>
      </c>
      <c r="C19150" s="9">
        <v>59782</v>
      </c>
      <c r="D19150" s="10" t="s">
        <v>15905</v>
      </c>
      <c r="E19150" s="10" t="s">
        <v>5520</v>
      </c>
      <c r="F19150" s="11" t="s">
        <v>414</v>
      </c>
      <c r="G19150" s="12" t="s">
        <v>4892</v>
      </c>
      <c r="H19150" s="12" t="s">
        <v>37</v>
      </c>
      <c r="I19150" s="13">
        <v>1.3</v>
      </c>
      <c r="J19150" s="13">
        <v>1.3</v>
      </c>
      <c r="K19150" s="13">
        <v>1.3</v>
      </c>
      <c r="L19150" s="10" t="s">
        <v>117</v>
      </c>
      <c r="M19150" s="11" t="s">
        <v>48</v>
      </c>
      <c r="N19150" s="11" t="s">
        <v>118</v>
      </c>
      <c r="O19150" s="11">
        <v>7</v>
      </c>
      <c r="P19150" s="11">
        <v>2006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15906</v>
      </c>
      <c r="AA19150" s="14">
        <v>36.651000000000003</v>
      </c>
      <c r="AB19150" s="14">
        <v>-98.765600000000006</v>
      </c>
      <c r="AC19150" s="15" t="s">
        <v>44</v>
      </c>
      <c r="AD19150" s="15" t="s">
        <v>44</v>
      </c>
      <c r="AE19150" s="11" t="s">
        <v>168</v>
      </c>
    </row>
    <row r="19151" spans="1:31" ht="14.5" customHeight="1" x14ac:dyDescent="0.35">
      <c r="A19151" s="9">
        <v>59550</v>
      </c>
      <c r="B19151" s="10" t="s">
        <v>15907</v>
      </c>
      <c r="C19151" s="9">
        <v>59783</v>
      </c>
      <c r="D19151" s="10" t="s">
        <v>15908</v>
      </c>
      <c r="E19151" s="10" t="s">
        <v>1855</v>
      </c>
      <c r="F19151" s="11" t="s">
        <v>938</v>
      </c>
      <c r="G19151" s="12" t="s">
        <v>15909</v>
      </c>
      <c r="H19151" s="12" t="s">
        <v>37</v>
      </c>
      <c r="I19151" s="13">
        <v>1.1000000000000001</v>
      </c>
      <c r="J19151" s="13">
        <v>1.1000000000000001</v>
      </c>
      <c r="K19151" s="13">
        <v>1.1000000000000001</v>
      </c>
      <c r="L19151" s="10" t="s">
        <v>648</v>
      </c>
      <c r="M19151" s="11" t="s">
        <v>649</v>
      </c>
      <c r="N19151" s="11" t="s">
        <v>118</v>
      </c>
      <c r="O19151" s="11">
        <v>8</v>
      </c>
      <c r="P19151" s="11">
        <v>2013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940</v>
      </c>
      <c r="AA19151" s="14">
        <v>39.693333000000003</v>
      </c>
      <c r="AB19151" s="14">
        <v>-75.543059999999997</v>
      </c>
      <c r="AC19151" s="15" t="s">
        <v>44</v>
      </c>
      <c r="AD19151" s="15" t="s">
        <v>44</v>
      </c>
      <c r="AE19151" s="11" t="s">
        <v>159</v>
      </c>
    </row>
    <row r="19152" spans="1:31" ht="14.5" customHeight="1" x14ac:dyDescent="0.35">
      <c r="A19152" s="9">
        <v>59550</v>
      </c>
      <c r="B19152" s="10" t="s">
        <v>15907</v>
      </c>
      <c r="C19152" s="9">
        <v>59783</v>
      </c>
      <c r="D19152" s="10" t="s">
        <v>15908</v>
      </c>
      <c r="E19152" s="10" t="s">
        <v>1855</v>
      </c>
      <c r="F19152" s="11" t="s">
        <v>938</v>
      </c>
      <c r="G19152" s="12" t="s">
        <v>15910</v>
      </c>
      <c r="H19152" s="12" t="s">
        <v>37</v>
      </c>
      <c r="I19152" s="13">
        <v>1.1000000000000001</v>
      </c>
      <c r="J19152" s="13">
        <v>1.1000000000000001</v>
      </c>
      <c r="K19152" s="13">
        <v>1.1000000000000001</v>
      </c>
      <c r="L19152" s="10" t="s">
        <v>648</v>
      </c>
      <c r="M19152" s="11" t="s">
        <v>649</v>
      </c>
      <c r="N19152" s="11" t="s">
        <v>118</v>
      </c>
      <c r="O19152" s="11">
        <v>8</v>
      </c>
      <c r="P19152" s="11">
        <v>2013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940</v>
      </c>
      <c r="AA19152" s="14">
        <v>39.693333000000003</v>
      </c>
      <c r="AB19152" s="14">
        <v>-75.543059999999997</v>
      </c>
      <c r="AC19152" s="15" t="s">
        <v>44</v>
      </c>
      <c r="AD19152" s="15" t="s">
        <v>44</v>
      </c>
      <c r="AE19152" s="11" t="s">
        <v>159</v>
      </c>
    </row>
    <row r="19153" spans="1:31" ht="14.5" customHeight="1" x14ac:dyDescent="0.35">
      <c r="A19153" s="9">
        <v>16572</v>
      </c>
      <c r="B19153" s="10" t="s">
        <v>274</v>
      </c>
      <c r="C19153" s="9">
        <v>59784</v>
      </c>
      <c r="D19153" s="10" t="s">
        <v>15911</v>
      </c>
      <c r="E19153" s="10" t="s">
        <v>34</v>
      </c>
      <c r="F19153" s="11" t="s">
        <v>276</v>
      </c>
      <c r="G19153" s="12" t="s">
        <v>8918</v>
      </c>
      <c r="H19153" s="12" t="s">
        <v>9143</v>
      </c>
      <c r="I19153" s="13">
        <v>174</v>
      </c>
      <c r="J19153" s="13">
        <v>146</v>
      </c>
      <c r="K19153" s="13">
        <v>163</v>
      </c>
      <c r="L19153" s="10" t="s">
        <v>58</v>
      </c>
      <c r="M19153" s="11" t="s">
        <v>48</v>
      </c>
      <c r="N19153" s="11" t="s">
        <v>59</v>
      </c>
      <c r="O19153" s="11">
        <v>6</v>
      </c>
      <c r="P19153" s="11">
        <v>2003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278</v>
      </c>
      <c r="AA19153" s="14">
        <v>32.975000000000001</v>
      </c>
      <c r="AB19153" s="14">
        <v>-112.6944</v>
      </c>
      <c r="AC19153" s="15" t="s">
        <v>44</v>
      </c>
      <c r="AD19153" s="15" t="s">
        <v>44</v>
      </c>
      <c r="AE19153" s="11" t="s">
        <v>15912</v>
      </c>
    </row>
    <row r="19154" spans="1:31" ht="14.5" customHeight="1" x14ac:dyDescent="0.35">
      <c r="A19154" s="9">
        <v>16572</v>
      </c>
      <c r="B19154" s="10" t="s">
        <v>274</v>
      </c>
      <c r="C19154" s="9">
        <v>59784</v>
      </c>
      <c r="D19154" s="10" t="s">
        <v>15911</v>
      </c>
      <c r="E19154" s="10" t="s">
        <v>34</v>
      </c>
      <c r="F19154" s="11" t="s">
        <v>276</v>
      </c>
      <c r="G19154" s="12" t="s">
        <v>8919</v>
      </c>
      <c r="H19154" s="12" t="s">
        <v>9143</v>
      </c>
      <c r="I19154" s="13">
        <v>174</v>
      </c>
      <c r="J19154" s="13">
        <v>146</v>
      </c>
      <c r="K19154" s="13">
        <v>163</v>
      </c>
      <c r="L19154" s="10" t="s">
        <v>58</v>
      </c>
      <c r="M19154" s="11" t="s">
        <v>48</v>
      </c>
      <c r="N19154" s="11" t="s">
        <v>59</v>
      </c>
      <c r="O19154" s="11">
        <v>6</v>
      </c>
      <c r="P19154" s="11">
        <v>2003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278</v>
      </c>
      <c r="AA19154" s="14">
        <v>32.975000000000001</v>
      </c>
      <c r="AB19154" s="14">
        <v>-112.6944</v>
      </c>
      <c r="AC19154" s="15" t="s">
        <v>44</v>
      </c>
      <c r="AD19154" s="15" t="s">
        <v>44</v>
      </c>
      <c r="AE19154" s="11" t="s">
        <v>15912</v>
      </c>
    </row>
    <row r="19155" spans="1:31" ht="14.5" customHeight="1" x14ac:dyDescent="0.35">
      <c r="A19155" s="9">
        <v>16572</v>
      </c>
      <c r="B19155" s="10" t="s">
        <v>274</v>
      </c>
      <c r="C19155" s="9">
        <v>59784</v>
      </c>
      <c r="D19155" s="10" t="s">
        <v>15911</v>
      </c>
      <c r="E19155" s="10" t="s">
        <v>34</v>
      </c>
      <c r="F19155" s="11" t="s">
        <v>276</v>
      </c>
      <c r="G19155" s="12" t="s">
        <v>15913</v>
      </c>
      <c r="H19155" s="12" t="s">
        <v>9143</v>
      </c>
      <c r="I19155" s="13">
        <v>271</v>
      </c>
      <c r="J19155" s="13">
        <v>223</v>
      </c>
      <c r="K19155" s="13">
        <v>227</v>
      </c>
      <c r="L19155" s="10" t="s">
        <v>58</v>
      </c>
      <c r="M19155" s="11" t="s">
        <v>48</v>
      </c>
      <c r="N19155" s="11" t="s">
        <v>62</v>
      </c>
      <c r="O19155" s="11">
        <v>6</v>
      </c>
      <c r="P19155" s="11">
        <v>2003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278</v>
      </c>
      <c r="AA19155" s="14">
        <v>32.975000000000001</v>
      </c>
      <c r="AB19155" s="14">
        <v>-112.6944</v>
      </c>
      <c r="AC19155" s="15" t="s">
        <v>44</v>
      </c>
      <c r="AD19155" s="15" t="s">
        <v>44</v>
      </c>
      <c r="AE19155" s="11" t="s">
        <v>15912</v>
      </c>
    </row>
    <row r="19156" spans="1:31" ht="14.5" customHeight="1" x14ac:dyDescent="0.35">
      <c r="A19156" s="9">
        <v>62127</v>
      </c>
      <c r="B19156" s="10" t="s">
        <v>15914</v>
      </c>
      <c r="C19156" s="9">
        <v>59785</v>
      </c>
      <c r="D19156" s="10" t="s">
        <v>15915</v>
      </c>
      <c r="E19156" s="10" t="s">
        <v>221</v>
      </c>
      <c r="F19156" s="11" t="s">
        <v>2112</v>
      </c>
      <c r="G19156" s="12" t="s">
        <v>15916</v>
      </c>
      <c r="H19156" s="12" t="s">
        <v>37</v>
      </c>
      <c r="I19156" s="13">
        <v>2.9</v>
      </c>
      <c r="J19156" s="13">
        <v>2.9</v>
      </c>
      <c r="K19156" s="13">
        <v>2.9</v>
      </c>
      <c r="L19156" s="10" t="s">
        <v>5533</v>
      </c>
      <c r="M19156" s="11" t="s">
        <v>5534</v>
      </c>
      <c r="N19156" s="11" t="s">
        <v>118</v>
      </c>
      <c r="O19156" s="11">
        <v>12</v>
      </c>
      <c r="P19156" s="11">
        <v>2012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2120</v>
      </c>
      <c r="AA19156" s="14">
        <v>43.459650000000003</v>
      </c>
      <c r="AB19156" s="14">
        <v>-85.976100000000002</v>
      </c>
      <c r="AC19156" s="15" t="s">
        <v>44</v>
      </c>
      <c r="AD19156" s="15" t="s">
        <v>44</v>
      </c>
      <c r="AE19156" s="11" t="s">
        <v>120</v>
      </c>
    </row>
    <row r="19157" spans="1:31" ht="14.5" customHeight="1" x14ac:dyDescent="0.35">
      <c r="A19157" s="9">
        <v>62127</v>
      </c>
      <c r="B19157" s="10" t="s">
        <v>15914</v>
      </c>
      <c r="C19157" s="9">
        <v>59785</v>
      </c>
      <c r="D19157" s="10" t="s">
        <v>15915</v>
      </c>
      <c r="E19157" s="10" t="s">
        <v>221</v>
      </c>
      <c r="F19157" s="11" t="s">
        <v>2112</v>
      </c>
      <c r="G19157" s="12" t="s">
        <v>15917</v>
      </c>
      <c r="H19157" s="12" t="s">
        <v>37</v>
      </c>
      <c r="I19157" s="13">
        <v>2.9</v>
      </c>
      <c r="J19157" s="13">
        <v>2.9</v>
      </c>
      <c r="K19157" s="13">
        <v>2.9</v>
      </c>
      <c r="L19157" s="10" t="s">
        <v>5533</v>
      </c>
      <c r="M19157" s="11" t="s">
        <v>5534</v>
      </c>
      <c r="N19157" s="11" t="s">
        <v>118</v>
      </c>
      <c r="O19157" s="11">
        <v>12</v>
      </c>
      <c r="P19157" s="11">
        <v>2012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2120</v>
      </c>
      <c r="AA19157" s="14">
        <v>43.459650000000003</v>
      </c>
      <c r="AB19157" s="14">
        <v>-85.976100000000002</v>
      </c>
      <c r="AC19157" s="15" t="s">
        <v>44</v>
      </c>
      <c r="AD19157" s="15" t="s">
        <v>44</v>
      </c>
      <c r="AE19157" s="11" t="s">
        <v>120</v>
      </c>
    </row>
    <row r="19158" spans="1:31" ht="14.5" customHeight="1" x14ac:dyDescent="0.35">
      <c r="A19158" s="9">
        <v>59561</v>
      </c>
      <c r="B19158" s="10" t="s">
        <v>15918</v>
      </c>
      <c r="C19158" s="9">
        <v>59786</v>
      </c>
      <c r="D19158" s="10" t="s">
        <v>15919</v>
      </c>
      <c r="E19158" s="10" t="s">
        <v>123</v>
      </c>
      <c r="F19158" s="11" t="s">
        <v>402</v>
      </c>
      <c r="G19158" s="12" t="s">
        <v>1991</v>
      </c>
      <c r="H19158" s="12" t="s">
        <v>37</v>
      </c>
      <c r="I19158" s="13">
        <v>3</v>
      </c>
      <c r="J19158" s="13">
        <v>3</v>
      </c>
      <c r="K19158" s="13">
        <v>3</v>
      </c>
      <c r="L19158" s="10" t="s">
        <v>354</v>
      </c>
      <c r="M19158" s="11" t="s">
        <v>355</v>
      </c>
      <c r="N19158" s="11" t="s">
        <v>356</v>
      </c>
      <c r="O19158" s="11">
        <v>9</v>
      </c>
      <c r="P19158" s="11">
        <v>2015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2228</v>
      </c>
      <c r="AA19158" s="14">
        <v>37.794677999999998</v>
      </c>
      <c r="AB19158" s="14">
        <v>-113.2837</v>
      </c>
      <c r="AC19158" s="15" t="s">
        <v>44</v>
      </c>
      <c r="AD19158" s="15" t="s">
        <v>44</v>
      </c>
      <c r="AE19158" s="11" t="s">
        <v>404</v>
      </c>
    </row>
    <row r="19159" spans="1:31" ht="14.5" customHeight="1" x14ac:dyDescent="0.35">
      <c r="A19159" s="9">
        <v>59560</v>
      </c>
      <c r="B19159" s="10" t="s">
        <v>15920</v>
      </c>
      <c r="C19159" s="9">
        <v>59787</v>
      </c>
      <c r="D19159" s="10" t="s">
        <v>15921</v>
      </c>
      <c r="E19159" s="10" t="s">
        <v>123</v>
      </c>
      <c r="F19159" s="11" t="s">
        <v>402</v>
      </c>
      <c r="G19159" s="12" t="s">
        <v>1990</v>
      </c>
      <c r="H19159" s="12" t="s">
        <v>37</v>
      </c>
      <c r="I19159" s="13">
        <v>3</v>
      </c>
      <c r="J19159" s="13">
        <v>3</v>
      </c>
      <c r="K19159" s="13">
        <v>3</v>
      </c>
      <c r="L19159" s="10" t="s">
        <v>354</v>
      </c>
      <c r="M19159" s="11" t="s">
        <v>355</v>
      </c>
      <c r="N19159" s="11" t="s">
        <v>356</v>
      </c>
      <c r="O19159" s="11">
        <v>9</v>
      </c>
      <c r="P19159" s="11">
        <v>2015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2228</v>
      </c>
      <c r="AA19159" s="14">
        <v>37.750267999999998</v>
      </c>
      <c r="AB19159" s="14">
        <v>-113.25369999999999</v>
      </c>
      <c r="AC19159" s="15" t="s">
        <v>44</v>
      </c>
      <c r="AD19159" s="15" t="s">
        <v>44</v>
      </c>
      <c r="AE19159" s="11" t="s">
        <v>404</v>
      </c>
    </row>
    <row r="19160" spans="1:31" ht="14.5" customHeight="1" x14ac:dyDescent="0.35">
      <c r="A19160" s="9">
        <v>60947</v>
      </c>
      <c r="B19160" s="10" t="s">
        <v>12579</v>
      </c>
      <c r="C19160" s="9">
        <v>59788</v>
      </c>
      <c r="D19160" s="10" t="s">
        <v>15922</v>
      </c>
      <c r="E19160" s="10" t="s">
        <v>123</v>
      </c>
      <c r="F19160" s="11" t="s">
        <v>59</v>
      </c>
      <c r="G19160" s="12" t="s">
        <v>9932</v>
      </c>
      <c r="H19160" s="12" t="s">
        <v>37</v>
      </c>
      <c r="I19160" s="13">
        <v>1</v>
      </c>
      <c r="J19160" s="13">
        <v>1</v>
      </c>
      <c r="K19160" s="13">
        <v>1</v>
      </c>
      <c r="L19160" s="10" t="s">
        <v>354</v>
      </c>
      <c r="M19160" s="11" t="s">
        <v>355</v>
      </c>
      <c r="N19160" s="11" t="s">
        <v>356</v>
      </c>
      <c r="O19160" s="11">
        <v>11</v>
      </c>
      <c r="P19160" s="11">
        <v>2014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901</v>
      </c>
      <c r="AA19160" s="14">
        <v>42.015022999999999</v>
      </c>
      <c r="AB19160" s="14">
        <v>-72.511889999999994</v>
      </c>
      <c r="AC19160" s="15" t="s">
        <v>44</v>
      </c>
      <c r="AD19160" s="15" t="s">
        <v>44</v>
      </c>
      <c r="AE19160" s="11" t="s">
        <v>864</v>
      </c>
    </row>
    <row r="19161" spans="1:31" ht="14.5" customHeight="1" x14ac:dyDescent="0.35">
      <c r="A19161" s="9">
        <v>60947</v>
      </c>
      <c r="B19161" s="10" t="s">
        <v>12579</v>
      </c>
      <c r="C19161" s="9">
        <v>59789</v>
      </c>
      <c r="D19161" s="10" t="s">
        <v>15923</v>
      </c>
      <c r="E19161" s="10" t="s">
        <v>123</v>
      </c>
      <c r="F19161" s="11" t="s">
        <v>233</v>
      </c>
      <c r="G19161" s="12" t="s">
        <v>9932</v>
      </c>
      <c r="H19161" s="12" t="s">
        <v>37</v>
      </c>
      <c r="I19161" s="13">
        <v>1.4</v>
      </c>
      <c r="J19161" s="13">
        <v>1.4</v>
      </c>
      <c r="K19161" s="13">
        <v>1.4</v>
      </c>
      <c r="L19161" s="10" t="s">
        <v>354</v>
      </c>
      <c r="M19161" s="11" t="s">
        <v>355</v>
      </c>
      <c r="N19161" s="11" t="s">
        <v>356</v>
      </c>
      <c r="O19161" s="11">
        <v>3</v>
      </c>
      <c r="P19161" s="11">
        <v>2015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5829</v>
      </c>
      <c r="AA19161" s="14">
        <v>41.84581</v>
      </c>
      <c r="AB19161" s="14">
        <v>-73.619489999999999</v>
      </c>
      <c r="AC19161" s="15" t="s">
        <v>44</v>
      </c>
      <c r="AD19161" s="15" t="s">
        <v>44</v>
      </c>
      <c r="AE19161" s="11" t="s">
        <v>235</v>
      </c>
    </row>
    <row r="19162" spans="1:31" ht="14.5" customHeight="1" x14ac:dyDescent="0.35">
      <c r="A19162" s="9">
        <v>60947</v>
      </c>
      <c r="B19162" s="10" t="s">
        <v>12579</v>
      </c>
      <c r="C19162" s="9">
        <v>59790</v>
      </c>
      <c r="D19162" s="10" t="s">
        <v>15924</v>
      </c>
      <c r="E19162" s="10" t="s">
        <v>123</v>
      </c>
      <c r="F19162" s="11" t="s">
        <v>3284</v>
      </c>
      <c r="G19162" s="12" t="s">
        <v>9932</v>
      </c>
      <c r="H19162" s="12" t="s">
        <v>37</v>
      </c>
      <c r="I19162" s="13">
        <v>1.2</v>
      </c>
      <c r="J19162" s="13">
        <v>1.2</v>
      </c>
      <c r="K19162" s="13">
        <v>1.2</v>
      </c>
      <c r="L19162" s="10" t="s">
        <v>354</v>
      </c>
      <c r="M19162" s="11" t="s">
        <v>355</v>
      </c>
      <c r="N19162" s="11" t="s">
        <v>356</v>
      </c>
      <c r="O19162" s="11">
        <v>3</v>
      </c>
      <c r="P19162" s="11">
        <v>2014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642</v>
      </c>
      <c r="AA19162" s="14">
        <v>44.573484000000001</v>
      </c>
      <c r="AB19162" s="14">
        <v>-123.31699999999999</v>
      </c>
      <c r="AC19162" s="15" t="s">
        <v>44</v>
      </c>
      <c r="AD19162" s="15" t="s">
        <v>44</v>
      </c>
      <c r="AE19162" s="11" t="s">
        <v>575</v>
      </c>
    </row>
    <row r="19163" spans="1:31" ht="14.5" customHeight="1" x14ac:dyDescent="0.35">
      <c r="A19163" s="9">
        <v>9267</v>
      </c>
      <c r="B19163" s="10" t="s">
        <v>4328</v>
      </c>
      <c r="C19163" s="9">
        <v>59792</v>
      </c>
      <c r="D19163" s="10" t="s">
        <v>15925</v>
      </c>
      <c r="E19163" s="10" t="s">
        <v>34</v>
      </c>
      <c r="F19163" s="11" t="s">
        <v>463</v>
      </c>
      <c r="G19163" s="12" t="s">
        <v>36</v>
      </c>
      <c r="H19163" s="12" t="s">
        <v>37</v>
      </c>
      <c r="I19163" s="13">
        <v>2.7</v>
      </c>
      <c r="J19163" s="13">
        <v>2.2000000000000002</v>
      </c>
      <c r="K19163" s="13">
        <v>2.5</v>
      </c>
      <c r="L19163" s="10" t="s">
        <v>648</v>
      </c>
      <c r="M19163" s="11" t="s">
        <v>649</v>
      </c>
      <c r="N19163" s="11" t="s">
        <v>118</v>
      </c>
      <c r="O19163" s="11">
        <v>11</v>
      </c>
      <c r="P19163" s="11">
        <v>2016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393</v>
      </c>
      <c r="AA19163" s="14">
        <v>42.142400000000002</v>
      </c>
      <c r="AB19163" s="14">
        <v>-89.078999999999994</v>
      </c>
      <c r="AC19163" s="15" t="s">
        <v>44</v>
      </c>
      <c r="AD19163" s="15" t="s">
        <v>44</v>
      </c>
      <c r="AE19163" s="11" t="s">
        <v>159</v>
      </c>
    </row>
    <row r="19164" spans="1:31" ht="14.5" customHeight="1" x14ac:dyDescent="0.35">
      <c r="A19164" s="9">
        <v>9267</v>
      </c>
      <c r="B19164" s="10" t="s">
        <v>4328</v>
      </c>
      <c r="C19164" s="9">
        <v>59792</v>
      </c>
      <c r="D19164" s="10" t="s">
        <v>15925</v>
      </c>
      <c r="E19164" s="10" t="s">
        <v>34</v>
      </c>
      <c r="F19164" s="11" t="s">
        <v>463</v>
      </c>
      <c r="G19164" s="12" t="s">
        <v>51</v>
      </c>
      <c r="H19164" s="12" t="s">
        <v>37</v>
      </c>
      <c r="I19164" s="13">
        <v>2.7</v>
      </c>
      <c r="J19164" s="13">
        <v>2.2000000000000002</v>
      </c>
      <c r="K19164" s="13">
        <v>2.5</v>
      </c>
      <c r="L19164" s="10" t="s">
        <v>648</v>
      </c>
      <c r="M19164" s="11" t="s">
        <v>649</v>
      </c>
      <c r="N19164" s="11" t="s">
        <v>118</v>
      </c>
      <c r="O19164" s="11">
        <v>11</v>
      </c>
      <c r="P19164" s="11">
        <v>2016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1393</v>
      </c>
      <c r="AA19164" s="14">
        <v>42.142400000000002</v>
      </c>
      <c r="AB19164" s="14">
        <v>-89.078999999999994</v>
      </c>
      <c r="AC19164" s="15" t="s">
        <v>44</v>
      </c>
      <c r="AD19164" s="15" t="s">
        <v>44</v>
      </c>
      <c r="AE19164" s="11" t="s">
        <v>159</v>
      </c>
    </row>
    <row r="19165" spans="1:31" ht="14.5" customHeight="1" x14ac:dyDescent="0.35">
      <c r="A19165" s="9">
        <v>9267</v>
      </c>
      <c r="B19165" s="10" t="s">
        <v>4328</v>
      </c>
      <c r="C19165" s="9">
        <v>59792</v>
      </c>
      <c r="D19165" s="10" t="s">
        <v>15925</v>
      </c>
      <c r="E19165" s="10" t="s">
        <v>34</v>
      </c>
      <c r="F19165" s="11" t="s">
        <v>463</v>
      </c>
      <c r="G19165" s="12" t="s">
        <v>69</v>
      </c>
      <c r="H19165" s="12" t="s">
        <v>37</v>
      </c>
      <c r="I19165" s="13">
        <v>2.7</v>
      </c>
      <c r="J19165" s="13">
        <v>2.2000000000000002</v>
      </c>
      <c r="K19165" s="13">
        <v>2.5</v>
      </c>
      <c r="L19165" s="10" t="s">
        <v>648</v>
      </c>
      <c r="M19165" s="11" t="s">
        <v>649</v>
      </c>
      <c r="N19165" s="11" t="s">
        <v>118</v>
      </c>
      <c r="O19165" s="11">
        <v>11</v>
      </c>
      <c r="P19165" s="11">
        <v>2016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1393</v>
      </c>
      <c r="AA19165" s="14">
        <v>42.142400000000002</v>
      </c>
      <c r="AB19165" s="14">
        <v>-89.078999999999994</v>
      </c>
      <c r="AC19165" s="15" t="s">
        <v>44</v>
      </c>
      <c r="AD19165" s="15" t="s">
        <v>44</v>
      </c>
      <c r="AE19165" s="11" t="s">
        <v>159</v>
      </c>
    </row>
    <row r="19166" spans="1:31" ht="14.5" customHeight="1" x14ac:dyDescent="0.35">
      <c r="A19166" s="9">
        <v>9267</v>
      </c>
      <c r="B19166" s="10" t="s">
        <v>4328</v>
      </c>
      <c r="C19166" s="9">
        <v>59792</v>
      </c>
      <c r="D19166" s="10" t="s">
        <v>15925</v>
      </c>
      <c r="E19166" s="10" t="s">
        <v>34</v>
      </c>
      <c r="F19166" s="11" t="s">
        <v>463</v>
      </c>
      <c r="G19166" s="12" t="s">
        <v>52</v>
      </c>
      <c r="H19166" s="12" t="s">
        <v>37</v>
      </c>
      <c r="I19166" s="13">
        <v>2.7</v>
      </c>
      <c r="J19166" s="13">
        <v>2.2000000000000002</v>
      </c>
      <c r="K19166" s="13">
        <v>2.5</v>
      </c>
      <c r="L19166" s="10" t="s">
        <v>648</v>
      </c>
      <c r="M19166" s="11" t="s">
        <v>649</v>
      </c>
      <c r="N19166" s="11" t="s">
        <v>118</v>
      </c>
      <c r="O19166" s="11">
        <v>11</v>
      </c>
      <c r="P19166" s="11">
        <v>2016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1393</v>
      </c>
      <c r="AA19166" s="14">
        <v>42.142400000000002</v>
      </c>
      <c r="AB19166" s="14">
        <v>-89.078999999999994</v>
      </c>
      <c r="AC19166" s="15" t="s">
        <v>44</v>
      </c>
      <c r="AD19166" s="15" t="s">
        <v>44</v>
      </c>
      <c r="AE19166" s="11" t="s">
        <v>159</v>
      </c>
    </row>
    <row r="19167" spans="1:31" ht="14.5" customHeight="1" x14ac:dyDescent="0.35">
      <c r="A19167" s="9">
        <v>9267</v>
      </c>
      <c r="B19167" s="10" t="s">
        <v>4328</v>
      </c>
      <c r="C19167" s="9">
        <v>59792</v>
      </c>
      <c r="D19167" s="10" t="s">
        <v>15925</v>
      </c>
      <c r="E19167" s="10" t="s">
        <v>34</v>
      </c>
      <c r="F19167" s="11" t="s">
        <v>463</v>
      </c>
      <c r="G19167" s="12" t="s">
        <v>55</v>
      </c>
      <c r="H19167" s="12" t="s">
        <v>37</v>
      </c>
      <c r="I19167" s="13">
        <v>2.7</v>
      </c>
      <c r="J19167" s="13">
        <v>2.2000000000000002</v>
      </c>
      <c r="K19167" s="13">
        <v>2.5</v>
      </c>
      <c r="L19167" s="10" t="s">
        <v>648</v>
      </c>
      <c r="M19167" s="11" t="s">
        <v>649</v>
      </c>
      <c r="N19167" s="11" t="s">
        <v>118</v>
      </c>
      <c r="O19167" s="11">
        <v>11</v>
      </c>
      <c r="P19167" s="11">
        <v>2016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1393</v>
      </c>
      <c r="AA19167" s="14">
        <v>42.142400000000002</v>
      </c>
      <c r="AB19167" s="14">
        <v>-89.078999999999994</v>
      </c>
      <c r="AC19167" s="15" t="s">
        <v>44</v>
      </c>
      <c r="AD19167" s="15" t="s">
        <v>44</v>
      </c>
      <c r="AE19167" s="11" t="s">
        <v>159</v>
      </c>
    </row>
    <row r="19168" spans="1:31" ht="14.5" customHeight="1" x14ac:dyDescent="0.35">
      <c r="A19168" s="9">
        <v>9267</v>
      </c>
      <c r="B19168" s="10" t="s">
        <v>4328</v>
      </c>
      <c r="C19168" s="9">
        <v>59792</v>
      </c>
      <c r="D19168" s="10" t="s">
        <v>15925</v>
      </c>
      <c r="E19168" s="10" t="s">
        <v>34</v>
      </c>
      <c r="F19168" s="11" t="s">
        <v>463</v>
      </c>
      <c r="G19168" s="12" t="s">
        <v>98</v>
      </c>
      <c r="H19168" s="12" t="s">
        <v>37</v>
      </c>
      <c r="I19168" s="13">
        <v>2.7</v>
      </c>
      <c r="J19168" s="13">
        <v>2.2000000000000002</v>
      </c>
      <c r="K19168" s="13">
        <v>2.5</v>
      </c>
      <c r="L19168" s="10" t="s">
        <v>648</v>
      </c>
      <c r="M19168" s="11" t="s">
        <v>649</v>
      </c>
      <c r="N19168" s="11" t="s">
        <v>118</v>
      </c>
      <c r="O19168" s="11">
        <v>11</v>
      </c>
      <c r="P19168" s="11">
        <v>2016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1393</v>
      </c>
      <c r="AA19168" s="14">
        <v>42.142400000000002</v>
      </c>
      <c r="AB19168" s="14">
        <v>-89.078999999999994</v>
      </c>
      <c r="AC19168" s="15" t="s">
        <v>44</v>
      </c>
      <c r="AD19168" s="15" t="s">
        <v>44</v>
      </c>
      <c r="AE19168" s="11" t="s">
        <v>159</v>
      </c>
    </row>
    <row r="19169" spans="1:31" ht="14.5" customHeight="1" x14ac:dyDescent="0.35">
      <c r="A19169" s="9">
        <v>213</v>
      </c>
      <c r="B19169" s="10" t="s">
        <v>173</v>
      </c>
      <c r="C19169" s="9">
        <v>59793</v>
      </c>
      <c r="D19169" s="10" t="s">
        <v>15926</v>
      </c>
      <c r="E19169" s="10" t="s">
        <v>34</v>
      </c>
      <c r="F19169" s="11" t="s">
        <v>175</v>
      </c>
      <c r="G19169" s="12" t="s">
        <v>241</v>
      </c>
      <c r="H19169" s="12" t="s">
        <v>37</v>
      </c>
      <c r="I19169" s="13">
        <v>41.7</v>
      </c>
      <c r="J19169" s="13">
        <v>23.5</v>
      </c>
      <c r="K19169" s="13">
        <v>23.5</v>
      </c>
      <c r="L19169" s="10" t="s">
        <v>111</v>
      </c>
      <c r="M19169" s="11" t="s">
        <v>112</v>
      </c>
      <c r="N19169" s="11" t="s">
        <v>76</v>
      </c>
      <c r="O19169" s="11">
        <v>11</v>
      </c>
      <c r="P19169" s="11">
        <v>2016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176</v>
      </c>
      <c r="AA19169" s="14">
        <v>58.367635</v>
      </c>
      <c r="AB19169" s="14">
        <v>-134.608</v>
      </c>
      <c r="AC19169" s="15" t="s">
        <v>44</v>
      </c>
      <c r="AD19169" s="15" t="s">
        <v>44</v>
      </c>
      <c r="AE19169" s="11" t="s">
        <v>37</v>
      </c>
    </row>
    <row r="19170" spans="1:31" ht="14.5" customHeight="1" x14ac:dyDescent="0.35">
      <c r="A19170" s="9">
        <v>58303</v>
      </c>
      <c r="B19170" s="10" t="s">
        <v>13298</v>
      </c>
      <c r="C19170" s="9">
        <v>59794</v>
      </c>
      <c r="D19170" s="10" t="s">
        <v>15927</v>
      </c>
      <c r="E19170" s="10" t="s">
        <v>221</v>
      </c>
      <c r="F19170" s="11" t="s">
        <v>463</v>
      </c>
      <c r="G19170" s="12" t="s">
        <v>2068</v>
      </c>
      <c r="H19170" s="12" t="s">
        <v>37</v>
      </c>
      <c r="I19170" s="13">
        <v>3.5</v>
      </c>
      <c r="J19170" s="13">
        <v>3.5</v>
      </c>
      <c r="K19170" s="13">
        <v>3.5</v>
      </c>
      <c r="L19170" s="10" t="s">
        <v>75</v>
      </c>
      <c r="M19170" s="11" t="s">
        <v>48</v>
      </c>
      <c r="N19170" s="11" t="s">
        <v>76</v>
      </c>
      <c r="O19170" s="11">
        <v>10</v>
      </c>
      <c r="P19170" s="11">
        <v>2003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1316</v>
      </c>
      <c r="AA19170" s="14">
        <v>41.870750999999998</v>
      </c>
      <c r="AB19170" s="14">
        <v>-87.678380000000004</v>
      </c>
      <c r="AC19170" s="15" t="s">
        <v>44</v>
      </c>
      <c r="AD19170" s="15" t="s">
        <v>44</v>
      </c>
      <c r="AE19170" s="11" t="s">
        <v>159</v>
      </c>
    </row>
    <row r="19171" spans="1:31" ht="14.5" customHeight="1" x14ac:dyDescent="0.35">
      <c r="A19171" s="9">
        <v>60163</v>
      </c>
      <c r="B19171" s="10" t="s">
        <v>15928</v>
      </c>
      <c r="C19171" s="9">
        <v>59795</v>
      </c>
      <c r="D19171" s="10" t="s">
        <v>15929</v>
      </c>
      <c r="E19171" s="10" t="s">
        <v>123</v>
      </c>
      <c r="F19171" s="11" t="s">
        <v>1466</v>
      </c>
      <c r="G19171" s="12" t="s">
        <v>15486</v>
      </c>
      <c r="H19171" s="12" t="s">
        <v>37</v>
      </c>
      <c r="I19171" s="13">
        <v>5</v>
      </c>
      <c r="J19171" s="13">
        <v>5</v>
      </c>
      <c r="K19171" s="13">
        <v>5</v>
      </c>
      <c r="L19171" s="10" t="s">
        <v>354</v>
      </c>
      <c r="M19171" s="11" t="s">
        <v>355</v>
      </c>
      <c r="N19171" s="11" t="s">
        <v>356</v>
      </c>
      <c r="O19171" s="11">
        <v>1</v>
      </c>
      <c r="P19171" s="11">
        <v>2018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11694</v>
      </c>
      <c r="AA19171" s="14">
        <v>36.306368999999997</v>
      </c>
      <c r="AB19171" s="14">
        <v>-76.993139999999997</v>
      </c>
      <c r="AC19171" s="15" t="s">
        <v>44</v>
      </c>
      <c r="AD19171" s="15" t="s">
        <v>44</v>
      </c>
      <c r="AE19171" s="11" t="s">
        <v>159</v>
      </c>
    </row>
    <row r="19172" spans="1:31" ht="14.5" customHeight="1" x14ac:dyDescent="0.35">
      <c r="A19172" s="9">
        <v>61060</v>
      </c>
      <c r="B19172" s="10" t="s">
        <v>13839</v>
      </c>
      <c r="C19172" s="9">
        <v>59796</v>
      </c>
      <c r="D19172" s="10" t="s">
        <v>15440</v>
      </c>
      <c r="E19172" s="10" t="s">
        <v>123</v>
      </c>
      <c r="F19172" s="11" t="s">
        <v>1466</v>
      </c>
      <c r="G19172" s="12" t="s">
        <v>15486</v>
      </c>
      <c r="H19172" s="12" t="s">
        <v>37</v>
      </c>
      <c r="I19172" s="13">
        <v>5</v>
      </c>
      <c r="J19172" s="13">
        <v>4.7</v>
      </c>
      <c r="K19172" s="13">
        <v>4.7</v>
      </c>
      <c r="L19172" s="10" t="s">
        <v>354</v>
      </c>
      <c r="M19172" s="11" t="s">
        <v>355</v>
      </c>
      <c r="N19172" s="11" t="s">
        <v>356</v>
      </c>
      <c r="O19172" s="11">
        <v>5</v>
      </c>
      <c r="P19172" s="11">
        <v>2016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14245</v>
      </c>
      <c r="AA19172" s="14">
        <v>36.154226999999999</v>
      </c>
      <c r="AB19172" s="14">
        <v>-77.218500000000006</v>
      </c>
      <c r="AC19172" s="15" t="s">
        <v>44</v>
      </c>
      <c r="AD19172" s="15" t="s">
        <v>44</v>
      </c>
      <c r="AE19172" s="11" t="s">
        <v>159</v>
      </c>
    </row>
    <row r="19173" spans="1:31" ht="14.5" customHeight="1" x14ac:dyDescent="0.35">
      <c r="A19173" s="9">
        <v>59568</v>
      </c>
      <c r="B19173" s="10" t="s">
        <v>15930</v>
      </c>
      <c r="C19173" s="9">
        <v>59797</v>
      </c>
      <c r="D19173" s="10" t="s">
        <v>15931</v>
      </c>
      <c r="E19173" s="10" t="s">
        <v>123</v>
      </c>
      <c r="F19173" s="11" t="s">
        <v>2817</v>
      </c>
      <c r="G19173" s="12" t="s">
        <v>9642</v>
      </c>
      <c r="H19173" s="12" t="s">
        <v>37</v>
      </c>
      <c r="I19173" s="13">
        <v>1.5</v>
      </c>
      <c r="J19173" s="13">
        <v>0.1</v>
      </c>
      <c r="K19173" s="13">
        <v>0.3</v>
      </c>
      <c r="L19173" s="10" t="s">
        <v>245</v>
      </c>
      <c r="M19173" s="11" t="s">
        <v>246</v>
      </c>
      <c r="N19173" s="11" t="s">
        <v>247</v>
      </c>
      <c r="O19173" s="11">
        <v>7</v>
      </c>
      <c r="P19173" s="11">
        <v>2012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2845</v>
      </c>
      <c r="AA19173" s="14">
        <v>40.652777999999998</v>
      </c>
      <c r="AB19173" s="14">
        <v>-74.117779999999996</v>
      </c>
      <c r="AC19173" s="15" t="s">
        <v>44</v>
      </c>
      <c r="AD19173" s="15" t="s">
        <v>44</v>
      </c>
      <c r="AE19173" s="11" t="s">
        <v>159</v>
      </c>
    </row>
    <row r="19174" spans="1:31" ht="14.5" customHeight="1" x14ac:dyDescent="0.35">
      <c r="A19174" s="9">
        <v>11208</v>
      </c>
      <c r="B19174" s="10" t="s">
        <v>679</v>
      </c>
      <c r="C19174" s="9">
        <v>59798</v>
      </c>
      <c r="D19174" s="10" t="s">
        <v>15932</v>
      </c>
      <c r="E19174" s="10" t="s">
        <v>123</v>
      </c>
      <c r="F19174" s="11" t="s">
        <v>62</v>
      </c>
      <c r="G19174" s="12" t="s">
        <v>15933</v>
      </c>
      <c r="H19174" s="12" t="s">
        <v>37</v>
      </c>
      <c r="I19174" s="13">
        <v>1.3</v>
      </c>
      <c r="J19174" s="13">
        <v>0.9</v>
      </c>
      <c r="K19174" s="13">
        <v>1.4</v>
      </c>
      <c r="L19174" s="10" t="s">
        <v>354</v>
      </c>
      <c r="M19174" s="11" t="s">
        <v>355</v>
      </c>
      <c r="N19174" s="11" t="s">
        <v>356</v>
      </c>
      <c r="O19174" s="11">
        <v>12</v>
      </c>
      <c r="P19174" s="11">
        <v>2015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210</v>
      </c>
      <c r="AA19174" s="14">
        <v>33.792693999999997</v>
      </c>
      <c r="AB19174" s="14">
        <v>-118.25239999999999</v>
      </c>
      <c r="AC19174" s="15" t="s">
        <v>44</v>
      </c>
      <c r="AD19174" s="15" t="s">
        <v>44</v>
      </c>
      <c r="AE19174" s="11" t="s">
        <v>590</v>
      </c>
    </row>
    <row r="19175" spans="1:31" ht="14.5" customHeight="1" x14ac:dyDescent="0.35">
      <c r="A19175" s="9">
        <v>57128</v>
      </c>
      <c r="B19175" s="10" t="s">
        <v>12336</v>
      </c>
      <c r="C19175" s="9">
        <v>59800</v>
      </c>
      <c r="D19175" s="10" t="s">
        <v>15934</v>
      </c>
      <c r="E19175" s="10" t="s">
        <v>123</v>
      </c>
      <c r="F19175" s="11" t="s">
        <v>62</v>
      </c>
      <c r="G19175" s="12" t="s">
        <v>15935</v>
      </c>
      <c r="H19175" s="12" t="s">
        <v>37</v>
      </c>
      <c r="I19175" s="13">
        <v>1.1000000000000001</v>
      </c>
      <c r="J19175" s="13">
        <v>1</v>
      </c>
      <c r="K19175" s="13">
        <v>1</v>
      </c>
      <c r="L19175" s="10" t="s">
        <v>7402</v>
      </c>
      <c r="M19175" s="11" t="s">
        <v>48</v>
      </c>
      <c r="N19175" s="11" t="s">
        <v>7403</v>
      </c>
      <c r="O19175" s="11">
        <v>11</v>
      </c>
      <c r="P19175" s="11">
        <v>2014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606</v>
      </c>
      <c r="AA19175" s="14">
        <v>34.088408000000001</v>
      </c>
      <c r="AB19175" s="14">
        <v>-117.2458</v>
      </c>
      <c r="AC19175" s="15" t="s">
        <v>44</v>
      </c>
      <c r="AD19175" s="15" t="s">
        <v>44</v>
      </c>
      <c r="AE19175" s="11" t="s">
        <v>126</v>
      </c>
    </row>
    <row r="19176" spans="1:31" ht="14.5" customHeight="1" x14ac:dyDescent="0.35">
      <c r="A19176" s="9">
        <v>57128</v>
      </c>
      <c r="B19176" s="10" t="s">
        <v>12336</v>
      </c>
      <c r="C19176" s="9">
        <v>59801</v>
      </c>
      <c r="D19176" s="10" t="s">
        <v>15936</v>
      </c>
      <c r="E19176" s="10" t="s">
        <v>123</v>
      </c>
      <c r="F19176" s="11" t="s">
        <v>59</v>
      </c>
      <c r="G19176" s="12" t="s">
        <v>15937</v>
      </c>
      <c r="H19176" s="12" t="s">
        <v>37</v>
      </c>
      <c r="I19176" s="13">
        <v>1.1000000000000001</v>
      </c>
      <c r="J19176" s="13">
        <v>1</v>
      </c>
      <c r="K19176" s="13">
        <v>1</v>
      </c>
      <c r="L19176" s="10" t="s">
        <v>7402</v>
      </c>
      <c r="M19176" s="11" t="s">
        <v>48</v>
      </c>
      <c r="N19176" s="11" t="s">
        <v>7403</v>
      </c>
      <c r="O19176" s="11">
        <v>11</v>
      </c>
      <c r="P19176" s="11">
        <v>2014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869</v>
      </c>
      <c r="AA19176" s="14">
        <v>41.472492000000003</v>
      </c>
      <c r="AB19176" s="14">
        <v>-73.207040000000006</v>
      </c>
      <c r="AC19176" s="15" t="s">
        <v>44</v>
      </c>
      <c r="AD19176" s="15" t="s">
        <v>44</v>
      </c>
      <c r="AE19176" s="11" t="s">
        <v>864</v>
      </c>
    </row>
    <row r="19177" spans="1:31" ht="14.5" customHeight="1" x14ac:dyDescent="0.35">
      <c r="A19177" s="9">
        <v>57128</v>
      </c>
      <c r="B19177" s="10" t="s">
        <v>12336</v>
      </c>
      <c r="C19177" s="9">
        <v>59802</v>
      </c>
      <c r="D19177" s="10" t="s">
        <v>15938</v>
      </c>
      <c r="E19177" s="10" t="s">
        <v>123</v>
      </c>
      <c r="F19177" s="11" t="s">
        <v>62</v>
      </c>
      <c r="G19177" s="12" t="s">
        <v>15939</v>
      </c>
      <c r="H19177" s="12" t="s">
        <v>37</v>
      </c>
      <c r="I19177" s="13">
        <v>1.1000000000000001</v>
      </c>
      <c r="J19177" s="13">
        <v>1</v>
      </c>
      <c r="K19177" s="13">
        <v>1</v>
      </c>
      <c r="L19177" s="10" t="s">
        <v>7402</v>
      </c>
      <c r="M19177" s="11" t="s">
        <v>48</v>
      </c>
      <c r="N19177" s="11" t="s">
        <v>7403</v>
      </c>
      <c r="O19177" s="11">
        <v>8</v>
      </c>
      <c r="P19177" s="11">
        <v>2014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4782</v>
      </c>
      <c r="AA19177" s="14">
        <v>37.405689000000002</v>
      </c>
      <c r="AB19177" s="14">
        <v>-121.9494</v>
      </c>
      <c r="AC19177" s="15" t="s">
        <v>44</v>
      </c>
      <c r="AD19177" s="15" t="s">
        <v>44</v>
      </c>
      <c r="AE19177" s="11" t="s">
        <v>126</v>
      </c>
    </row>
    <row r="19178" spans="1:31" ht="14.5" customHeight="1" x14ac:dyDescent="0.35">
      <c r="A19178" s="9">
        <v>57128</v>
      </c>
      <c r="B19178" s="10" t="s">
        <v>12336</v>
      </c>
      <c r="C19178" s="9">
        <v>59803</v>
      </c>
      <c r="D19178" s="10" t="s">
        <v>15940</v>
      </c>
      <c r="E19178" s="10" t="s">
        <v>123</v>
      </c>
      <c r="F19178" s="11" t="s">
        <v>62</v>
      </c>
      <c r="G19178" s="12" t="s">
        <v>15941</v>
      </c>
      <c r="H19178" s="12" t="s">
        <v>37</v>
      </c>
      <c r="I19178" s="13">
        <v>1.1000000000000001</v>
      </c>
      <c r="J19178" s="13">
        <v>1</v>
      </c>
      <c r="K19178" s="13">
        <v>1</v>
      </c>
      <c r="L19178" s="10" t="s">
        <v>7402</v>
      </c>
      <c r="M19178" s="11" t="s">
        <v>48</v>
      </c>
      <c r="N19178" s="11" t="s">
        <v>7403</v>
      </c>
      <c r="O19178" s="11">
        <v>1</v>
      </c>
      <c r="P19178" s="11">
        <v>2014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4327</v>
      </c>
      <c r="AA19178" s="14">
        <v>37.832859999999997</v>
      </c>
      <c r="AB19178" s="14">
        <v>-122.28400000000001</v>
      </c>
      <c r="AC19178" s="15" t="s">
        <v>44</v>
      </c>
      <c r="AD19178" s="15" t="s">
        <v>44</v>
      </c>
      <c r="AE19178" s="11" t="s">
        <v>126</v>
      </c>
    </row>
    <row r="19179" spans="1:31" ht="14.5" customHeight="1" x14ac:dyDescent="0.35">
      <c r="A19179" s="9">
        <v>57128</v>
      </c>
      <c r="B19179" s="10" t="s">
        <v>12336</v>
      </c>
      <c r="C19179" s="9">
        <v>59804</v>
      </c>
      <c r="D19179" s="10" t="s">
        <v>15942</v>
      </c>
      <c r="E19179" s="10" t="s">
        <v>123</v>
      </c>
      <c r="F19179" s="11" t="s">
        <v>62</v>
      </c>
      <c r="G19179" s="12" t="s">
        <v>15943</v>
      </c>
      <c r="H19179" s="12" t="s">
        <v>37</v>
      </c>
      <c r="I19179" s="13">
        <v>1.1000000000000001</v>
      </c>
      <c r="J19179" s="13">
        <v>1</v>
      </c>
      <c r="K19179" s="13">
        <v>1</v>
      </c>
      <c r="L19179" s="10" t="s">
        <v>7402</v>
      </c>
      <c r="M19179" s="11" t="s">
        <v>48</v>
      </c>
      <c r="N19179" s="11" t="s">
        <v>7403</v>
      </c>
      <c r="O19179" s="11">
        <v>6</v>
      </c>
      <c r="P19179" s="11">
        <v>2014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606</v>
      </c>
      <c r="AA19179" s="14">
        <v>34.093684000000003</v>
      </c>
      <c r="AB19179" s="14">
        <v>-117.551</v>
      </c>
      <c r="AC19179" s="15" t="s">
        <v>44</v>
      </c>
      <c r="AD19179" s="15" t="s">
        <v>44</v>
      </c>
      <c r="AE19179" s="11" t="s">
        <v>126</v>
      </c>
    </row>
    <row r="19180" spans="1:31" ht="14.5" customHeight="1" x14ac:dyDescent="0.35">
      <c r="A19180" s="9">
        <v>57128</v>
      </c>
      <c r="B19180" s="10" t="s">
        <v>12336</v>
      </c>
      <c r="C19180" s="9">
        <v>59805</v>
      </c>
      <c r="D19180" s="10" t="s">
        <v>15944</v>
      </c>
      <c r="E19180" s="10" t="s">
        <v>123</v>
      </c>
      <c r="F19180" s="11" t="s">
        <v>62</v>
      </c>
      <c r="G19180" s="12" t="s">
        <v>15945</v>
      </c>
      <c r="H19180" s="12" t="s">
        <v>37</v>
      </c>
      <c r="I19180" s="13">
        <v>1.1000000000000001</v>
      </c>
      <c r="J19180" s="13">
        <v>1</v>
      </c>
      <c r="K19180" s="13">
        <v>1</v>
      </c>
      <c r="L19180" s="10" t="s">
        <v>7402</v>
      </c>
      <c r="M19180" s="11" t="s">
        <v>48</v>
      </c>
      <c r="N19180" s="11" t="s">
        <v>7403</v>
      </c>
      <c r="O19180" s="11">
        <v>7</v>
      </c>
      <c r="P19180" s="11">
        <v>2014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4782</v>
      </c>
      <c r="AA19180" s="14">
        <v>37.415419</v>
      </c>
      <c r="AB19180" s="14">
        <v>-122.0257</v>
      </c>
      <c r="AC19180" s="15" t="s">
        <v>44</v>
      </c>
      <c r="AD19180" s="15" t="s">
        <v>44</v>
      </c>
      <c r="AE19180" s="11" t="s">
        <v>126</v>
      </c>
    </row>
    <row r="19181" spans="1:31" ht="14.5" customHeight="1" x14ac:dyDescent="0.35">
      <c r="A19181" s="9">
        <v>60025</v>
      </c>
      <c r="B19181" s="10" t="s">
        <v>10029</v>
      </c>
      <c r="C19181" s="9">
        <v>59807</v>
      </c>
      <c r="D19181" s="10" t="s">
        <v>15946</v>
      </c>
      <c r="E19181" s="10" t="s">
        <v>123</v>
      </c>
      <c r="F19181" s="11" t="s">
        <v>768</v>
      </c>
      <c r="G19181" s="12" t="s">
        <v>15947</v>
      </c>
      <c r="H19181" s="12" t="s">
        <v>37</v>
      </c>
      <c r="I19181" s="13">
        <v>1.5</v>
      </c>
      <c r="J19181" s="13">
        <v>1.5</v>
      </c>
      <c r="K19181" s="13">
        <v>1.5</v>
      </c>
      <c r="L19181" s="10" t="s">
        <v>354</v>
      </c>
      <c r="M19181" s="11" t="s">
        <v>355</v>
      </c>
      <c r="N19181" s="11" t="s">
        <v>356</v>
      </c>
      <c r="O19181" s="11">
        <v>12</v>
      </c>
      <c r="P19181" s="11">
        <v>2009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5677</v>
      </c>
      <c r="AA19181" s="14">
        <v>39.899444000000003</v>
      </c>
      <c r="AB19181" s="14">
        <v>-104.67529999999999</v>
      </c>
      <c r="AC19181" s="15" t="s">
        <v>44</v>
      </c>
      <c r="AD19181" s="15" t="s">
        <v>44</v>
      </c>
      <c r="AE19181" s="11" t="s">
        <v>168</v>
      </c>
    </row>
    <row r="19182" spans="1:31" ht="14.5" customHeight="1" x14ac:dyDescent="0.35">
      <c r="A19182" s="9">
        <v>59591</v>
      </c>
      <c r="B19182" s="10" t="s">
        <v>15948</v>
      </c>
      <c r="C19182" s="9">
        <v>59808</v>
      </c>
      <c r="D19182" s="10" t="s">
        <v>15949</v>
      </c>
      <c r="E19182" s="10" t="s">
        <v>123</v>
      </c>
      <c r="F19182" s="11" t="s">
        <v>1415</v>
      </c>
      <c r="G19182" s="12" t="s">
        <v>2068</v>
      </c>
      <c r="H19182" s="12" t="s">
        <v>37</v>
      </c>
      <c r="I19182" s="13">
        <v>1.1000000000000001</v>
      </c>
      <c r="J19182" s="13">
        <v>1.1000000000000001</v>
      </c>
      <c r="K19182" s="13">
        <v>1.1000000000000001</v>
      </c>
      <c r="L19182" s="10" t="s">
        <v>648</v>
      </c>
      <c r="M19182" s="11" t="s">
        <v>649</v>
      </c>
      <c r="N19182" s="11" t="s">
        <v>118</v>
      </c>
      <c r="O19182" s="11">
        <v>11</v>
      </c>
      <c r="P19182" s="11">
        <v>2012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831</v>
      </c>
      <c r="AA19182" s="14">
        <v>41.524386</v>
      </c>
      <c r="AB19182" s="14">
        <v>-87.509069999999994</v>
      </c>
      <c r="AC19182" s="15" t="s">
        <v>44</v>
      </c>
      <c r="AD19182" s="15" t="s">
        <v>44</v>
      </c>
      <c r="AE19182" s="11" t="s">
        <v>120</v>
      </c>
    </row>
    <row r="19183" spans="1:31" ht="14.5" customHeight="1" x14ac:dyDescent="0.35">
      <c r="A19183" s="9">
        <v>58303</v>
      </c>
      <c r="B19183" s="10" t="s">
        <v>13298</v>
      </c>
      <c r="C19183" s="9">
        <v>59809</v>
      </c>
      <c r="D19183" s="10" t="s">
        <v>15950</v>
      </c>
      <c r="E19183" s="10" t="s">
        <v>123</v>
      </c>
      <c r="F19183" s="11" t="s">
        <v>3528</v>
      </c>
      <c r="G19183" s="12" t="s">
        <v>2068</v>
      </c>
      <c r="H19183" s="12" t="s">
        <v>37</v>
      </c>
      <c r="I19183" s="13">
        <v>3.2</v>
      </c>
      <c r="J19183" s="13">
        <v>3.2</v>
      </c>
      <c r="K19183" s="13">
        <v>3.2</v>
      </c>
      <c r="L19183" s="10" t="s">
        <v>117</v>
      </c>
      <c r="M19183" s="11" t="s">
        <v>48</v>
      </c>
      <c r="N19183" s="11" t="s">
        <v>118</v>
      </c>
      <c r="O19183" s="11">
        <v>6</v>
      </c>
      <c r="P19183" s="11">
        <v>2002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162</v>
      </c>
      <c r="AA19183" s="14">
        <v>36.309609000000002</v>
      </c>
      <c r="AB19183" s="14">
        <v>-82.377499999999998</v>
      </c>
      <c r="AC19183" s="15" t="s">
        <v>44</v>
      </c>
      <c r="AD19183" s="15" t="s">
        <v>44</v>
      </c>
      <c r="AE19183" s="11" t="s">
        <v>135</v>
      </c>
    </row>
    <row r="19184" spans="1:31" ht="14.5" customHeight="1" x14ac:dyDescent="0.35">
      <c r="A19184" s="9">
        <v>58303</v>
      </c>
      <c r="B19184" s="10" t="s">
        <v>13298</v>
      </c>
      <c r="C19184" s="9">
        <v>59809</v>
      </c>
      <c r="D19184" s="10" t="s">
        <v>15950</v>
      </c>
      <c r="E19184" s="10" t="s">
        <v>123</v>
      </c>
      <c r="F19184" s="11" t="s">
        <v>3528</v>
      </c>
      <c r="G19184" s="12" t="s">
        <v>1850</v>
      </c>
      <c r="H19184" s="12" t="s">
        <v>37</v>
      </c>
      <c r="I19184" s="13">
        <v>1.8</v>
      </c>
      <c r="J19184" s="13">
        <v>1.8</v>
      </c>
      <c r="K19184" s="13">
        <v>1.8</v>
      </c>
      <c r="L19184" s="10" t="s">
        <v>111</v>
      </c>
      <c r="M19184" s="11" t="s">
        <v>112</v>
      </c>
      <c r="N19184" s="11" t="s">
        <v>118</v>
      </c>
      <c r="O19184" s="11">
        <v>6</v>
      </c>
      <c r="P19184" s="11">
        <v>2002</v>
      </c>
      <c r="Q19184" s="9" t="s">
        <v>41</v>
      </c>
      <c r="R19184" s="9" t="s">
        <v>41</v>
      </c>
      <c r="S19184" s="11" t="s">
        <v>179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162</v>
      </c>
      <c r="AA19184" s="14">
        <v>36.309609000000002</v>
      </c>
      <c r="AB19184" s="14">
        <v>-82.377499999999998</v>
      </c>
      <c r="AC19184" s="15" t="s">
        <v>44</v>
      </c>
      <c r="AD19184" s="15" t="s">
        <v>44</v>
      </c>
      <c r="AE19184" s="11" t="s">
        <v>135</v>
      </c>
    </row>
    <row r="19185" spans="1:31" ht="14.5" customHeight="1" x14ac:dyDescent="0.35">
      <c r="A19185" s="9">
        <v>58303</v>
      </c>
      <c r="B19185" s="10" t="s">
        <v>13298</v>
      </c>
      <c r="C19185" s="9">
        <v>59809</v>
      </c>
      <c r="D19185" s="10" t="s">
        <v>15950</v>
      </c>
      <c r="E19185" s="10" t="s">
        <v>123</v>
      </c>
      <c r="F19185" s="11" t="s">
        <v>3528</v>
      </c>
      <c r="G19185" s="12" t="s">
        <v>2794</v>
      </c>
      <c r="H19185" s="12" t="s">
        <v>37</v>
      </c>
      <c r="I19185" s="13">
        <v>1.8</v>
      </c>
      <c r="J19185" s="13">
        <v>1.8</v>
      </c>
      <c r="K19185" s="13">
        <v>1.8</v>
      </c>
      <c r="L19185" s="10" t="s">
        <v>111</v>
      </c>
      <c r="M19185" s="11" t="s">
        <v>112</v>
      </c>
      <c r="N19185" s="11" t="s">
        <v>118</v>
      </c>
      <c r="O19185" s="11">
        <v>6</v>
      </c>
      <c r="P19185" s="11">
        <v>2002</v>
      </c>
      <c r="Q19185" s="9" t="s">
        <v>41</v>
      </c>
      <c r="R19185" s="9" t="s">
        <v>41</v>
      </c>
      <c r="S19185" s="11" t="s">
        <v>179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162</v>
      </c>
      <c r="AA19185" s="14">
        <v>36.309609000000002</v>
      </c>
      <c r="AB19185" s="14">
        <v>-82.377499999999998</v>
      </c>
      <c r="AC19185" s="15" t="s">
        <v>44</v>
      </c>
      <c r="AD19185" s="15" t="s">
        <v>44</v>
      </c>
      <c r="AE19185" s="11" t="s">
        <v>135</v>
      </c>
    </row>
    <row r="19186" spans="1:31" ht="14.5" customHeight="1" x14ac:dyDescent="0.35">
      <c r="A19186" s="9">
        <v>58303</v>
      </c>
      <c r="B19186" s="10" t="s">
        <v>13298</v>
      </c>
      <c r="C19186" s="9">
        <v>59810</v>
      </c>
      <c r="D19186" s="10" t="s">
        <v>15951</v>
      </c>
      <c r="E19186" s="10" t="s">
        <v>123</v>
      </c>
      <c r="F19186" s="11" t="s">
        <v>2227</v>
      </c>
      <c r="G19186" s="12" t="s">
        <v>2068</v>
      </c>
      <c r="H19186" s="12" t="s">
        <v>37</v>
      </c>
      <c r="I19186" s="13">
        <v>0.7</v>
      </c>
      <c r="J19186" s="13">
        <v>0.7</v>
      </c>
      <c r="K19186" s="13">
        <v>0.7</v>
      </c>
      <c r="L19186" s="10" t="s">
        <v>5533</v>
      </c>
      <c r="M19186" s="11" t="s">
        <v>5534</v>
      </c>
      <c r="N19186" s="11" t="s">
        <v>118</v>
      </c>
      <c r="O19186" s="11">
        <v>1</v>
      </c>
      <c r="P19186" s="11">
        <v>2012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2430</v>
      </c>
      <c r="AA19186" s="14">
        <v>44.540115</v>
      </c>
      <c r="AB19186" s="14">
        <v>-87.805589999999995</v>
      </c>
      <c r="AC19186" s="15" t="s">
        <v>44</v>
      </c>
      <c r="AD19186" s="15" t="s">
        <v>44</v>
      </c>
      <c r="AE19186" s="11" t="s">
        <v>120</v>
      </c>
    </row>
    <row r="19187" spans="1:31" ht="14.5" customHeight="1" x14ac:dyDescent="0.35">
      <c r="A19187" s="9">
        <v>58303</v>
      </c>
      <c r="B19187" s="10" t="s">
        <v>13298</v>
      </c>
      <c r="C19187" s="9">
        <v>59810</v>
      </c>
      <c r="D19187" s="10" t="s">
        <v>15951</v>
      </c>
      <c r="E19187" s="10" t="s">
        <v>123</v>
      </c>
      <c r="F19187" s="11" t="s">
        <v>2227</v>
      </c>
      <c r="G19187" s="12" t="s">
        <v>1850</v>
      </c>
      <c r="H19187" s="12" t="s">
        <v>37</v>
      </c>
      <c r="I19187" s="13">
        <v>0.7</v>
      </c>
      <c r="J19187" s="13">
        <v>0.7</v>
      </c>
      <c r="K19187" s="13">
        <v>0.7</v>
      </c>
      <c r="L19187" s="10" t="s">
        <v>5533</v>
      </c>
      <c r="M19187" s="11" t="s">
        <v>5534</v>
      </c>
      <c r="N19187" s="11" t="s">
        <v>118</v>
      </c>
      <c r="O19187" s="11">
        <v>1</v>
      </c>
      <c r="P19187" s="11">
        <v>2012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2430</v>
      </c>
      <c r="AA19187" s="14">
        <v>44.540115</v>
      </c>
      <c r="AB19187" s="14">
        <v>-87.805589999999995</v>
      </c>
      <c r="AC19187" s="15" t="s">
        <v>44</v>
      </c>
      <c r="AD19187" s="15" t="s">
        <v>44</v>
      </c>
      <c r="AE19187" s="11" t="s">
        <v>120</v>
      </c>
    </row>
    <row r="19188" spans="1:31" ht="14.5" customHeight="1" x14ac:dyDescent="0.35">
      <c r="A19188" s="9">
        <v>59589</v>
      </c>
      <c r="B19188" s="10" t="s">
        <v>15952</v>
      </c>
      <c r="C19188" s="9">
        <v>59811</v>
      </c>
      <c r="D19188" s="10" t="s">
        <v>15952</v>
      </c>
      <c r="E19188" s="10" t="s">
        <v>123</v>
      </c>
      <c r="F19188" s="11" t="s">
        <v>955</v>
      </c>
      <c r="G19188" s="12" t="s">
        <v>2068</v>
      </c>
      <c r="H19188" s="12" t="s">
        <v>37</v>
      </c>
      <c r="I19188" s="13">
        <v>10.3</v>
      </c>
      <c r="J19188" s="13">
        <v>10.3</v>
      </c>
      <c r="K19188" s="13">
        <v>10.3</v>
      </c>
      <c r="L19188" s="10" t="s">
        <v>354</v>
      </c>
      <c r="M19188" s="11" t="s">
        <v>355</v>
      </c>
      <c r="N19188" s="11" t="s">
        <v>356</v>
      </c>
      <c r="O19188" s="11">
        <v>8</v>
      </c>
      <c r="P19188" s="11">
        <v>2015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2023</v>
      </c>
      <c r="AA19188" s="14">
        <v>38.591545000000004</v>
      </c>
      <c r="AB19188" s="14">
        <v>-76.874859999999998</v>
      </c>
      <c r="AC19188" s="15" t="s">
        <v>44</v>
      </c>
      <c r="AD19188" s="15" t="s">
        <v>44</v>
      </c>
      <c r="AE19188" s="11" t="s">
        <v>159</v>
      </c>
    </row>
    <row r="19189" spans="1:31" ht="14.5" customHeight="1" x14ac:dyDescent="0.35">
      <c r="A19189" s="9">
        <v>6035</v>
      </c>
      <c r="B19189" s="10" t="s">
        <v>2031</v>
      </c>
      <c r="C19189" s="9">
        <v>59812</v>
      </c>
      <c r="D19189" s="10" t="s">
        <v>15953</v>
      </c>
      <c r="E19189" s="10" t="s">
        <v>123</v>
      </c>
      <c r="F19189" s="11" t="s">
        <v>74</v>
      </c>
      <c r="G19189" s="12" t="s">
        <v>3684</v>
      </c>
      <c r="H19189" s="12" t="s">
        <v>7939</v>
      </c>
      <c r="I19189" s="13">
        <v>360</v>
      </c>
      <c r="J19189" s="13">
        <v>327.8</v>
      </c>
      <c r="K19189" s="13">
        <v>353.3</v>
      </c>
      <c r="L19189" s="10" t="s">
        <v>58</v>
      </c>
      <c r="M19189" s="11" t="s">
        <v>48</v>
      </c>
      <c r="N19189" s="11" t="s">
        <v>59</v>
      </c>
      <c r="O19189" s="11">
        <v>6</v>
      </c>
      <c r="P19189" s="11">
        <v>2017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5423</v>
      </c>
      <c r="AA19189" s="14">
        <v>32.337679000000001</v>
      </c>
      <c r="AB19189" s="14">
        <v>-97.734610000000004</v>
      </c>
      <c r="AC19189" s="15" t="s">
        <v>44</v>
      </c>
      <c r="AD19189" s="15" t="s">
        <v>44</v>
      </c>
      <c r="AE19189" s="11" t="s">
        <v>580</v>
      </c>
    </row>
    <row r="19190" spans="1:31" ht="14.5" customHeight="1" x14ac:dyDescent="0.35">
      <c r="A19190" s="9">
        <v>6035</v>
      </c>
      <c r="B19190" s="10" t="s">
        <v>2031</v>
      </c>
      <c r="C19190" s="9">
        <v>59812</v>
      </c>
      <c r="D19190" s="10" t="s">
        <v>15953</v>
      </c>
      <c r="E19190" s="10" t="s">
        <v>123</v>
      </c>
      <c r="F19190" s="11" t="s">
        <v>74</v>
      </c>
      <c r="G19190" s="12" t="s">
        <v>15954</v>
      </c>
      <c r="H19190" s="12" t="s">
        <v>7939</v>
      </c>
      <c r="I19190" s="13">
        <v>360</v>
      </c>
      <c r="J19190" s="13">
        <v>329.3</v>
      </c>
      <c r="K19190" s="13">
        <v>354.6</v>
      </c>
      <c r="L19190" s="10" t="s">
        <v>58</v>
      </c>
      <c r="M19190" s="11" t="s">
        <v>48</v>
      </c>
      <c r="N19190" s="11" t="s">
        <v>59</v>
      </c>
      <c r="O19190" s="11">
        <v>6</v>
      </c>
      <c r="P19190" s="11">
        <v>2017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5423</v>
      </c>
      <c r="AA19190" s="14">
        <v>32.337679000000001</v>
      </c>
      <c r="AB19190" s="14">
        <v>-97.734610000000004</v>
      </c>
      <c r="AC19190" s="15" t="s">
        <v>44</v>
      </c>
      <c r="AD19190" s="15" t="s">
        <v>44</v>
      </c>
      <c r="AE19190" s="11" t="s">
        <v>580</v>
      </c>
    </row>
    <row r="19191" spans="1:31" ht="14.5" customHeight="1" x14ac:dyDescent="0.35">
      <c r="A19191" s="9">
        <v>6035</v>
      </c>
      <c r="B19191" s="10" t="s">
        <v>2031</v>
      </c>
      <c r="C19191" s="9">
        <v>59812</v>
      </c>
      <c r="D19191" s="10" t="s">
        <v>15953</v>
      </c>
      <c r="E19191" s="10" t="s">
        <v>123</v>
      </c>
      <c r="F19191" s="11" t="s">
        <v>74</v>
      </c>
      <c r="G19191" s="12" t="s">
        <v>15955</v>
      </c>
      <c r="H19191" s="12" t="s">
        <v>7939</v>
      </c>
      <c r="I19191" s="13">
        <v>511.2</v>
      </c>
      <c r="J19191" s="13">
        <v>458.3</v>
      </c>
      <c r="K19191" s="13">
        <v>485.1</v>
      </c>
      <c r="L19191" s="10" t="s">
        <v>58</v>
      </c>
      <c r="M19191" s="11" t="s">
        <v>48</v>
      </c>
      <c r="N19191" s="11" t="s">
        <v>62</v>
      </c>
      <c r="O19191" s="11">
        <v>6</v>
      </c>
      <c r="P19191" s="11">
        <v>2017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5423</v>
      </c>
      <c r="AA19191" s="14">
        <v>32.337679000000001</v>
      </c>
      <c r="AB19191" s="14">
        <v>-97.734610000000004</v>
      </c>
      <c r="AC19191" s="15" t="s">
        <v>44</v>
      </c>
      <c r="AD19191" s="15" t="s">
        <v>44</v>
      </c>
      <c r="AE19191" s="11" t="s">
        <v>580</v>
      </c>
    </row>
    <row r="19192" spans="1:31" ht="14.5" customHeight="1" x14ac:dyDescent="0.35">
      <c r="A19192" s="9">
        <v>56769</v>
      </c>
      <c r="B19192" s="10" t="s">
        <v>9100</v>
      </c>
      <c r="C19192" s="9">
        <v>59814</v>
      </c>
      <c r="D19192" s="10" t="s">
        <v>15956</v>
      </c>
      <c r="E19192" s="10" t="s">
        <v>123</v>
      </c>
      <c r="F19192" s="11" t="s">
        <v>392</v>
      </c>
      <c r="G19192" s="12" t="s">
        <v>10895</v>
      </c>
      <c r="H19192" s="12" t="s">
        <v>37</v>
      </c>
      <c r="I19192" s="13">
        <v>51.8</v>
      </c>
      <c r="J19192" s="13">
        <v>51.8</v>
      </c>
      <c r="K19192" s="13">
        <v>51.8</v>
      </c>
      <c r="L19192" s="10" t="s">
        <v>354</v>
      </c>
      <c r="M19192" s="11" t="s">
        <v>355</v>
      </c>
      <c r="N19192" s="11" t="s">
        <v>356</v>
      </c>
      <c r="O19192" s="11">
        <v>10</v>
      </c>
      <c r="P19192" s="11">
        <v>2016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158</v>
      </c>
      <c r="AA19192" s="14">
        <v>35.782220000000002</v>
      </c>
      <c r="AB19192" s="14">
        <v>-114.97539999999999</v>
      </c>
      <c r="AC19192" s="15" t="s">
        <v>44</v>
      </c>
      <c r="AD19192" s="15" t="s">
        <v>44</v>
      </c>
      <c r="AE19192" s="11" t="s">
        <v>126</v>
      </c>
    </row>
    <row r="19193" spans="1:31" ht="14.5" customHeight="1" x14ac:dyDescent="0.35">
      <c r="A19193" s="9">
        <v>56769</v>
      </c>
      <c r="B19193" s="10" t="s">
        <v>9100</v>
      </c>
      <c r="C19193" s="9">
        <v>59814</v>
      </c>
      <c r="D19193" s="10" t="s">
        <v>15956</v>
      </c>
      <c r="E19193" s="10" t="s">
        <v>123</v>
      </c>
      <c r="F19193" s="11" t="s">
        <v>392</v>
      </c>
      <c r="G19193" s="12" t="s">
        <v>11268</v>
      </c>
      <c r="H19193" s="12" t="s">
        <v>37</v>
      </c>
      <c r="I19193" s="13">
        <v>41.8</v>
      </c>
      <c r="J19193" s="13">
        <v>41.8</v>
      </c>
      <c r="K19193" s="13">
        <v>41.8</v>
      </c>
      <c r="L19193" s="10" t="s">
        <v>354</v>
      </c>
      <c r="M19193" s="11" t="s">
        <v>355</v>
      </c>
      <c r="N19193" s="11" t="s">
        <v>356</v>
      </c>
      <c r="O19193" s="11">
        <v>9</v>
      </c>
      <c r="P19193" s="11">
        <v>2016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158</v>
      </c>
      <c r="AA19193" s="14">
        <v>35.782220000000002</v>
      </c>
      <c r="AB19193" s="14">
        <v>-114.97539999999999</v>
      </c>
      <c r="AC19193" s="15" t="s">
        <v>44</v>
      </c>
      <c r="AD19193" s="15" t="s">
        <v>44</v>
      </c>
      <c r="AE19193" s="11" t="s">
        <v>126</v>
      </c>
    </row>
    <row r="19194" spans="1:31" ht="14.5" customHeight="1" x14ac:dyDescent="0.35">
      <c r="A19194" s="9">
        <v>59596</v>
      </c>
      <c r="B19194" s="10" t="s">
        <v>15957</v>
      </c>
      <c r="C19194" s="9">
        <v>59815</v>
      </c>
      <c r="D19194" s="10" t="s">
        <v>15958</v>
      </c>
      <c r="E19194" s="10" t="s">
        <v>123</v>
      </c>
      <c r="F19194" s="11" t="s">
        <v>885</v>
      </c>
      <c r="G19194" s="12" t="s">
        <v>15959</v>
      </c>
      <c r="H19194" s="12" t="s">
        <v>37</v>
      </c>
      <c r="I19194" s="13">
        <v>3.2</v>
      </c>
      <c r="J19194" s="13">
        <v>2.8</v>
      </c>
      <c r="K19194" s="13">
        <v>2.8</v>
      </c>
      <c r="L19194" s="10" t="s">
        <v>648</v>
      </c>
      <c r="M19194" s="11" t="s">
        <v>649</v>
      </c>
      <c r="N19194" s="11" t="s">
        <v>118</v>
      </c>
      <c r="O19194" s="11">
        <v>9</v>
      </c>
      <c r="P19194" s="11">
        <v>2001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13004</v>
      </c>
      <c r="AA19194" s="14">
        <v>42.227280999999998</v>
      </c>
      <c r="AB19194" s="14">
        <v>-72.547190000000001</v>
      </c>
      <c r="AC19194" s="15" t="s">
        <v>44</v>
      </c>
      <c r="AD19194" s="15" t="s">
        <v>44</v>
      </c>
      <c r="AE19194" s="11" t="s">
        <v>864</v>
      </c>
    </row>
    <row r="19195" spans="1:31" ht="14.5" customHeight="1" x14ac:dyDescent="0.35">
      <c r="A19195" s="9">
        <v>59597</v>
      </c>
      <c r="B19195" s="10" t="s">
        <v>15960</v>
      </c>
      <c r="C19195" s="9">
        <v>59816</v>
      </c>
      <c r="D19195" s="10" t="s">
        <v>15961</v>
      </c>
      <c r="E19195" s="10" t="s">
        <v>123</v>
      </c>
      <c r="F19195" s="11" t="s">
        <v>233</v>
      </c>
      <c r="G19195" s="12" t="s">
        <v>15962</v>
      </c>
      <c r="H19195" s="12" t="s">
        <v>37</v>
      </c>
      <c r="I19195" s="13">
        <v>4</v>
      </c>
      <c r="J19195" s="13">
        <v>4</v>
      </c>
      <c r="K19195" s="13">
        <v>4</v>
      </c>
      <c r="L19195" s="10" t="s">
        <v>648</v>
      </c>
      <c r="M19195" s="11" t="s">
        <v>649</v>
      </c>
      <c r="N19195" s="11" t="s">
        <v>118</v>
      </c>
      <c r="O19195" s="11">
        <v>3</v>
      </c>
      <c r="P19195" s="11">
        <v>2006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9364</v>
      </c>
      <c r="AA19195" s="14">
        <v>42.243704000000001</v>
      </c>
      <c r="AB19195" s="14">
        <v>-75.982529999999997</v>
      </c>
      <c r="AC19195" s="15" t="s">
        <v>44</v>
      </c>
      <c r="AD19195" s="15" t="s">
        <v>44</v>
      </c>
      <c r="AE19195" s="11" t="s">
        <v>235</v>
      </c>
    </row>
    <row r="19196" spans="1:31" ht="14.5" customHeight="1" x14ac:dyDescent="0.35">
      <c r="A19196" s="9">
        <v>59598</v>
      </c>
      <c r="B19196" s="10" t="s">
        <v>15963</v>
      </c>
      <c r="C19196" s="9">
        <v>59817</v>
      </c>
      <c r="D19196" s="10" t="s">
        <v>15963</v>
      </c>
      <c r="E19196" s="10" t="s">
        <v>123</v>
      </c>
      <c r="F19196" s="11" t="s">
        <v>402</v>
      </c>
      <c r="G19196" s="12" t="s">
        <v>15306</v>
      </c>
      <c r="H19196" s="12" t="s">
        <v>37</v>
      </c>
      <c r="I19196" s="13">
        <v>1.7</v>
      </c>
      <c r="J19196" s="13">
        <v>1.7</v>
      </c>
      <c r="K19196" s="13">
        <v>1.7</v>
      </c>
      <c r="L19196" s="10" t="s">
        <v>245</v>
      </c>
      <c r="M19196" s="11" t="s">
        <v>246</v>
      </c>
      <c r="N19196" s="11" t="s">
        <v>247</v>
      </c>
      <c r="O19196" s="11">
        <v>7</v>
      </c>
      <c r="P19196" s="11">
        <v>2016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13060</v>
      </c>
      <c r="AA19196" s="14">
        <v>40.503030000000003</v>
      </c>
      <c r="AB19196" s="14">
        <v>-112.3706</v>
      </c>
      <c r="AC19196" s="15" t="s">
        <v>44</v>
      </c>
      <c r="AD19196" s="15" t="s">
        <v>44</v>
      </c>
      <c r="AE19196" s="11" t="s">
        <v>404</v>
      </c>
    </row>
    <row r="19197" spans="1:31" ht="14.5" customHeight="1" x14ac:dyDescent="0.35">
      <c r="A19197" s="9">
        <v>59599</v>
      </c>
      <c r="B19197" s="10" t="s">
        <v>15964</v>
      </c>
      <c r="C19197" s="9">
        <v>59818</v>
      </c>
      <c r="D19197" s="10" t="s">
        <v>15965</v>
      </c>
      <c r="E19197" s="10" t="s">
        <v>123</v>
      </c>
      <c r="F19197" s="11" t="s">
        <v>1466</v>
      </c>
      <c r="G19197" s="12" t="s">
        <v>36</v>
      </c>
      <c r="H19197" s="12" t="s">
        <v>37</v>
      </c>
      <c r="I19197" s="13">
        <v>5.2</v>
      </c>
      <c r="J19197" s="13">
        <v>4.9000000000000004</v>
      </c>
      <c r="K19197" s="13">
        <v>4.9000000000000004</v>
      </c>
      <c r="L19197" s="10" t="s">
        <v>354</v>
      </c>
      <c r="M19197" s="11" t="s">
        <v>355</v>
      </c>
      <c r="N19197" s="11" t="s">
        <v>356</v>
      </c>
      <c r="O19197" s="11">
        <v>9</v>
      </c>
      <c r="P19197" s="11">
        <v>2011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9361</v>
      </c>
      <c r="AA19197" s="14">
        <v>35.444234999999999</v>
      </c>
      <c r="AB19197" s="14">
        <v>-80.663640000000001</v>
      </c>
      <c r="AC19197" s="15" t="s">
        <v>44</v>
      </c>
      <c r="AD19197" s="15" t="s">
        <v>44</v>
      </c>
      <c r="AE19197" s="11" t="s">
        <v>3109</v>
      </c>
    </row>
    <row r="19198" spans="1:31" ht="14.5" customHeight="1" x14ac:dyDescent="0.35">
      <c r="A19198" s="9">
        <v>59600</v>
      </c>
      <c r="B19198" s="10" t="s">
        <v>15966</v>
      </c>
      <c r="C19198" s="9">
        <v>59819</v>
      </c>
      <c r="D19198" s="10" t="s">
        <v>15967</v>
      </c>
      <c r="E19198" s="10" t="s">
        <v>123</v>
      </c>
      <c r="F19198" s="11" t="s">
        <v>276</v>
      </c>
      <c r="G19198" s="12" t="s">
        <v>9932</v>
      </c>
      <c r="H19198" s="12" t="s">
        <v>37</v>
      </c>
      <c r="I19198" s="13">
        <v>4.4000000000000004</v>
      </c>
      <c r="J19198" s="13">
        <v>4.4000000000000004</v>
      </c>
      <c r="K19198" s="13">
        <v>4.4000000000000004</v>
      </c>
      <c r="L19198" s="10" t="s">
        <v>354</v>
      </c>
      <c r="M19198" s="11" t="s">
        <v>355</v>
      </c>
      <c r="N19198" s="11" t="s">
        <v>356</v>
      </c>
      <c r="O19198" s="11">
        <v>4</v>
      </c>
      <c r="P19198" s="11">
        <v>2015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387</v>
      </c>
      <c r="AA19198" s="14">
        <v>34.984299999999998</v>
      </c>
      <c r="AB19198" s="14">
        <v>-114.5565</v>
      </c>
      <c r="AC19198" s="15" t="s">
        <v>44</v>
      </c>
      <c r="AD19198" s="15" t="s">
        <v>44</v>
      </c>
      <c r="AE19198" s="11" t="s">
        <v>388</v>
      </c>
    </row>
    <row r="19199" spans="1:31" ht="14.5" customHeight="1" x14ac:dyDescent="0.35">
      <c r="A19199" s="9">
        <v>59601</v>
      </c>
      <c r="B19199" s="10" t="s">
        <v>15968</v>
      </c>
      <c r="C19199" s="9">
        <v>59820</v>
      </c>
      <c r="D19199" s="10" t="s">
        <v>15969</v>
      </c>
      <c r="E19199" s="10" t="s">
        <v>123</v>
      </c>
      <c r="F19199" s="11" t="s">
        <v>885</v>
      </c>
      <c r="G19199" s="12" t="s">
        <v>15970</v>
      </c>
      <c r="H19199" s="12" t="s">
        <v>37</v>
      </c>
      <c r="I19199" s="13">
        <v>3</v>
      </c>
      <c r="J19199" s="13">
        <v>3</v>
      </c>
      <c r="K19199" s="13">
        <v>3</v>
      </c>
      <c r="L19199" s="10" t="s">
        <v>354</v>
      </c>
      <c r="M19199" s="11" t="s">
        <v>355</v>
      </c>
      <c r="N19199" s="11" t="s">
        <v>356</v>
      </c>
      <c r="O19199" s="11">
        <v>9</v>
      </c>
      <c r="P19199" s="11">
        <v>2013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456</v>
      </c>
      <c r="AA19199" s="14">
        <v>42.553731999999997</v>
      </c>
      <c r="AB19199" s="14">
        <v>-72.299719999999994</v>
      </c>
      <c r="AC19199" s="15" t="s">
        <v>44</v>
      </c>
      <c r="AD19199" s="15" t="s">
        <v>44</v>
      </c>
      <c r="AE19199" s="11" t="s">
        <v>864</v>
      </c>
    </row>
    <row r="19200" spans="1:31" ht="14.5" customHeight="1" x14ac:dyDescent="0.35">
      <c r="A19200" s="9">
        <v>59602</v>
      </c>
      <c r="B19200" s="10" t="s">
        <v>15971</v>
      </c>
      <c r="C19200" s="9">
        <v>59821</v>
      </c>
      <c r="D19200" s="10" t="s">
        <v>15972</v>
      </c>
      <c r="E19200" s="10" t="s">
        <v>123</v>
      </c>
      <c r="F19200" s="11" t="s">
        <v>885</v>
      </c>
      <c r="G19200" s="12" t="s">
        <v>15973</v>
      </c>
      <c r="H19200" s="12" t="s">
        <v>37</v>
      </c>
      <c r="I19200" s="13">
        <v>3</v>
      </c>
      <c r="J19200" s="13">
        <v>3</v>
      </c>
      <c r="K19200" s="13">
        <v>3</v>
      </c>
      <c r="L19200" s="10" t="s">
        <v>354</v>
      </c>
      <c r="M19200" s="11" t="s">
        <v>355</v>
      </c>
      <c r="N19200" s="11" t="s">
        <v>356</v>
      </c>
      <c r="O19200" s="11">
        <v>6</v>
      </c>
      <c r="P19200" s="11">
        <v>2014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2060</v>
      </c>
      <c r="AA19200" s="14">
        <v>42.109271999999997</v>
      </c>
      <c r="AB19200" s="14">
        <v>-72.170509999999993</v>
      </c>
      <c r="AC19200" s="15" t="s">
        <v>44</v>
      </c>
      <c r="AD19200" s="15" t="s">
        <v>44</v>
      </c>
      <c r="AE19200" s="11" t="s">
        <v>864</v>
      </c>
    </row>
    <row r="19201" spans="1:31" ht="14.5" customHeight="1" x14ac:dyDescent="0.35">
      <c r="A19201" s="9">
        <v>59603</v>
      </c>
      <c r="B19201" s="10" t="s">
        <v>15974</v>
      </c>
      <c r="C19201" s="9">
        <v>59822</v>
      </c>
      <c r="D19201" s="10" t="s">
        <v>15975</v>
      </c>
      <c r="E19201" s="10" t="s">
        <v>123</v>
      </c>
      <c r="F19201" s="11" t="s">
        <v>885</v>
      </c>
      <c r="G19201" s="12" t="s">
        <v>15976</v>
      </c>
      <c r="H19201" s="12" t="s">
        <v>37</v>
      </c>
      <c r="I19201" s="13">
        <v>2</v>
      </c>
      <c r="J19201" s="13">
        <v>2</v>
      </c>
      <c r="K19201" s="13">
        <v>2</v>
      </c>
      <c r="L19201" s="10" t="s">
        <v>354</v>
      </c>
      <c r="M19201" s="11" t="s">
        <v>355</v>
      </c>
      <c r="N19201" s="11" t="s">
        <v>356</v>
      </c>
      <c r="O19201" s="11">
        <v>6</v>
      </c>
      <c r="P19201" s="11">
        <v>2014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2060</v>
      </c>
      <c r="AA19201" s="14">
        <v>42.109143000000003</v>
      </c>
      <c r="AB19201" s="14">
        <v>-72.171189999999996</v>
      </c>
      <c r="AC19201" s="15" t="s">
        <v>44</v>
      </c>
      <c r="AD19201" s="15" t="s">
        <v>44</v>
      </c>
      <c r="AE19201" s="11" t="s">
        <v>864</v>
      </c>
    </row>
    <row r="19202" spans="1:31" ht="14.5" customHeight="1" x14ac:dyDescent="0.35">
      <c r="A19202" s="9">
        <v>63249</v>
      </c>
      <c r="B19202" s="10" t="s">
        <v>12265</v>
      </c>
      <c r="C19202" s="9">
        <v>59823</v>
      </c>
      <c r="D19202" s="10" t="s">
        <v>15977</v>
      </c>
      <c r="E19202" s="10" t="s">
        <v>123</v>
      </c>
      <c r="F19202" s="11" t="s">
        <v>1415</v>
      </c>
      <c r="G19202" s="12" t="s">
        <v>15978</v>
      </c>
      <c r="H19202" s="12" t="s">
        <v>37</v>
      </c>
      <c r="I19202" s="13">
        <v>2.5</v>
      </c>
      <c r="J19202" s="13">
        <v>2.5</v>
      </c>
      <c r="K19202" s="13">
        <v>2.5</v>
      </c>
      <c r="L19202" s="10" t="s">
        <v>354</v>
      </c>
      <c r="M19202" s="11" t="s">
        <v>355</v>
      </c>
      <c r="N19202" s="11" t="s">
        <v>356</v>
      </c>
      <c r="O19202" s="11">
        <v>8</v>
      </c>
      <c r="P19202" s="11">
        <v>2015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450</v>
      </c>
      <c r="AA19202" s="14">
        <v>39.722966</v>
      </c>
      <c r="AB19202" s="14">
        <v>-86.31447</v>
      </c>
      <c r="AC19202" s="15" t="s">
        <v>44</v>
      </c>
      <c r="AD19202" s="15" t="s">
        <v>44</v>
      </c>
      <c r="AE19202" s="11" t="s">
        <v>120</v>
      </c>
    </row>
    <row r="19203" spans="1:31" ht="14.5" customHeight="1" x14ac:dyDescent="0.35">
      <c r="A19203" s="9">
        <v>61119</v>
      </c>
      <c r="B19203" s="10" t="s">
        <v>13209</v>
      </c>
      <c r="C19203" s="9">
        <v>59824</v>
      </c>
      <c r="D19203" s="10" t="s">
        <v>15979</v>
      </c>
      <c r="E19203" s="10" t="s">
        <v>123</v>
      </c>
      <c r="F19203" s="11" t="s">
        <v>1466</v>
      </c>
      <c r="G19203" s="12" t="s">
        <v>15980</v>
      </c>
      <c r="H19203" s="12" t="s">
        <v>37</v>
      </c>
      <c r="I19203" s="13">
        <v>5</v>
      </c>
      <c r="J19203" s="13">
        <v>4.9000000000000004</v>
      </c>
      <c r="K19203" s="13">
        <v>4.9000000000000004</v>
      </c>
      <c r="L19203" s="10" t="s">
        <v>354</v>
      </c>
      <c r="M19203" s="11" t="s">
        <v>355</v>
      </c>
      <c r="N19203" s="11" t="s">
        <v>356</v>
      </c>
      <c r="O19203" s="11">
        <v>12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967</v>
      </c>
      <c r="AA19203" s="14">
        <v>35.458333000000003</v>
      </c>
      <c r="AB19203" s="14">
        <v>-79.181110000000004</v>
      </c>
      <c r="AC19203" s="15" t="s">
        <v>44</v>
      </c>
      <c r="AD19203" s="15" t="s">
        <v>44</v>
      </c>
      <c r="AE19203" s="11" t="s">
        <v>1468</v>
      </c>
    </row>
    <row r="19204" spans="1:31" ht="14.5" customHeight="1" x14ac:dyDescent="0.35">
      <c r="A19204" s="9">
        <v>61060</v>
      </c>
      <c r="B19204" s="10" t="s">
        <v>13839</v>
      </c>
      <c r="C19204" s="9">
        <v>59825</v>
      </c>
      <c r="D19204" s="10" t="s">
        <v>15981</v>
      </c>
      <c r="E19204" s="10" t="s">
        <v>123</v>
      </c>
      <c r="F19204" s="11" t="s">
        <v>1466</v>
      </c>
      <c r="G19204" s="12" t="s">
        <v>14824</v>
      </c>
      <c r="H19204" s="12" t="s">
        <v>37</v>
      </c>
      <c r="I19204" s="13">
        <v>5</v>
      </c>
      <c r="J19204" s="13">
        <v>5</v>
      </c>
      <c r="K19204" s="13">
        <v>5</v>
      </c>
      <c r="L19204" s="10" t="s">
        <v>354</v>
      </c>
      <c r="M19204" s="11" t="s">
        <v>355</v>
      </c>
      <c r="N19204" s="11" t="s">
        <v>356</v>
      </c>
      <c r="O19204" s="11">
        <v>9</v>
      </c>
      <c r="P19204" s="11">
        <v>2016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456</v>
      </c>
      <c r="AA19204" s="14">
        <v>36.057000000000002</v>
      </c>
      <c r="AB19204" s="14">
        <v>-78.308000000000007</v>
      </c>
      <c r="AC19204" s="15" t="s">
        <v>44</v>
      </c>
      <c r="AD19204" s="15" t="s">
        <v>44</v>
      </c>
      <c r="AE19204" s="11" t="s">
        <v>1468</v>
      </c>
    </row>
    <row r="19205" spans="1:31" ht="14.5" customHeight="1" x14ac:dyDescent="0.35">
      <c r="A19205" s="9">
        <v>61785</v>
      </c>
      <c r="B19205" s="10" t="s">
        <v>15982</v>
      </c>
      <c r="C19205" s="9">
        <v>59826</v>
      </c>
      <c r="D19205" s="10" t="s">
        <v>15983</v>
      </c>
      <c r="E19205" s="10" t="s">
        <v>123</v>
      </c>
      <c r="F19205" s="11" t="s">
        <v>392</v>
      </c>
      <c r="G19205" s="12" t="s">
        <v>11649</v>
      </c>
      <c r="H19205" s="12" t="s">
        <v>37</v>
      </c>
      <c r="I19205" s="13">
        <v>103.5</v>
      </c>
      <c r="J19205" s="13">
        <v>103.5</v>
      </c>
      <c r="K19205" s="13">
        <v>103.5</v>
      </c>
      <c r="L19205" s="10" t="s">
        <v>354</v>
      </c>
      <c r="M19205" s="11" t="s">
        <v>355</v>
      </c>
      <c r="N19205" s="11" t="s">
        <v>356</v>
      </c>
      <c r="O19205" s="11">
        <v>12</v>
      </c>
      <c r="P19205" s="11">
        <v>2019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11450</v>
      </c>
      <c r="AA19205" s="14">
        <v>36.518000000000001</v>
      </c>
      <c r="AB19205" s="14">
        <v>-116.497</v>
      </c>
      <c r="AC19205" s="15" t="s">
        <v>44</v>
      </c>
      <c r="AD19205" s="15" t="s">
        <v>44</v>
      </c>
      <c r="AE19205" s="11" t="s">
        <v>126</v>
      </c>
    </row>
    <row r="19206" spans="1:31" ht="14.5" customHeight="1" x14ac:dyDescent="0.35">
      <c r="A19206" s="9">
        <v>57170</v>
      </c>
      <c r="B19206" s="10" t="s">
        <v>7862</v>
      </c>
      <c r="C19206" s="9">
        <v>59827</v>
      </c>
      <c r="D19206" s="10" t="s">
        <v>15984</v>
      </c>
      <c r="E19206" s="10" t="s">
        <v>123</v>
      </c>
      <c r="F19206" s="11" t="s">
        <v>392</v>
      </c>
      <c r="G19206" s="12" t="s">
        <v>11649</v>
      </c>
      <c r="H19206" s="12" t="s">
        <v>37</v>
      </c>
      <c r="I19206" s="13">
        <v>79</v>
      </c>
      <c r="J19206" s="13">
        <v>79</v>
      </c>
      <c r="K19206" s="13">
        <v>79</v>
      </c>
      <c r="L19206" s="10" t="s">
        <v>354</v>
      </c>
      <c r="M19206" s="11" t="s">
        <v>355</v>
      </c>
      <c r="N19206" s="11" t="s">
        <v>356</v>
      </c>
      <c r="O19206" s="11">
        <v>10</v>
      </c>
      <c r="P19206" s="11">
        <v>2017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158</v>
      </c>
      <c r="AA19206" s="14">
        <v>36.408000000000001</v>
      </c>
      <c r="AB19206" s="14">
        <v>-114.908</v>
      </c>
      <c r="AC19206" s="15" t="s">
        <v>44</v>
      </c>
      <c r="AD19206" s="15" t="s">
        <v>44</v>
      </c>
      <c r="AE19206" s="11" t="s">
        <v>2785</v>
      </c>
    </row>
    <row r="19207" spans="1:31" ht="14.5" customHeight="1" x14ac:dyDescent="0.35">
      <c r="A19207" s="9">
        <v>61119</v>
      </c>
      <c r="B19207" s="10" t="s">
        <v>13209</v>
      </c>
      <c r="C19207" s="9">
        <v>59828</v>
      </c>
      <c r="D19207" s="10" t="s">
        <v>15985</v>
      </c>
      <c r="E19207" s="10" t="s">
        <v>123</v>
      </c>
      <c r="F19207" s="11" t="s">
        <v>1466</v>
      </c>
      <c r="G19207" s="12" t="s">
        <v>15986</v>
      </c>
      <c r="H19207" s="12" t="s">
        <v>37</v>
      </c>
      <c r="I19207" s="13">
        <v>5</v>
      </c>
      <c r="J19207" s="13">
        <v>5</v>
      </c>
      <c r="K19207" s="13">
        <v>5</v>
      </c>
      <c r="L19207" s="10" t="s">
        <v>354</v>
      </c>
      <c r="M19207" s="11" t="s">
        <v>355</v>
      </c>
      <c r="N19207" s="11" t="s">
        <v>356</v>
      </c>
      <c r="O19207" s="11">
        <v>12</v>
      </c>
      <c r="P19207" s="11">
        <v>2015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967</v>
      </c>
      <c r="AA19207" s="14">
        <v>35.458888999999999</v>
      </c>
      <c r="AB19207" s="14">
        <v>-79.17389</v>
      </c>
      <c r="AC19207" s="15" t="s">
        <v>44</v>
      </c>
      <c r="AD19207" s="15" t="s">
        <v>44</v>
      </c>
      <c r="AE19207" s="11" t="s">
        <v>1468</v>
      </c>
    </row>
    <row r="19208" spans="1:31" ht="14.5" customHeight="1" x14ac:dyDescent="0.35">
      <c r="A19208" s="9">
        <v>59464</v>
      </c>
      <c r="B19208" s="10" t="s">
        <v>15987</v>
      </c>
      <c r="C19208" s="9">
        <v>59829</v>
      </c>
      <c r="D19208" s="10" t="s">
        <v>15988</v>
      </c>
      <c r="E19208" s="10" t="s">
        <v>123</v>
      </c>
      <c r="F19208" s="11" t="s">
        <v>1466</v>
      </c>
      <c r="G19208" s="12" t="s">
        <v>15989</v>
      </c>
      <c r="H19208" s="12" t="s">
        <v>37</v>
      </c>
      <c r="I19208" s="13">
        <v>5</v>
      </c>
      <c r="J19208" s="13">
        <v>5</v>
      </c>
      <c r="K19208" s="13">
        <v>5</v>
      </c>
      <c r="L19208" s="10" t="s">
        <v>354</v>
      </c>
      <c r="M19208" s="11" t="s">
        <v>355</v>
      </c>
      <c r="N19208" s="11" t="s">
        <v>356</v>
      </c>
      <c r="O19208" s="11">
        <v>12</v>
      </c>
      <c r="P19208" s="11">
        <v>2019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8578</v>
      </c>
      <c r="AA19208" s="14">
        <v>34.802222</v>
      </c>
      <c r="AB19208" s="14">
        <v>-78.009169999999997</v>
      </c>
      <c r="AC19208" s="15" t="s">
        <v>44</v>
      </c>
      <c r="AD19208" s="15" t="s">
        <v>44</v>
      </c>
      <c r="AE19208" s="11" t="s">
        <v>1468</v>
      </c>
    </row>
    <row r="19209" spans="1:31" ht="14.5" customHeight="1" x14ac:dyDescent="0.35">
      <c r="A19209" s="9">
        <v>61060</v>
      </c>
      <c r="B19209" s="10" t="s">
        <v>13839</v>
      </c>
      <c r="C19209" s="9">
        <v>59831</v>
      </c>
      <c r="D19209" s="10" t="s">
        <v>15990</v>
      </c>
      <c r="E19209" s="10" t="s">
        <v>123</v>
      </c>
      <c r="F19209" s="11" t="s">
        <v>1466</v>
      </c>
      <c r="G19209" s="12" t="s">
        <v>15486</v>
      </c>
      <c r="H19209" s="12" t="s">
        <v>37</v>
      </c>
      <c r="I19209" s="13">
        <v>4.9000000000000004</v>
      </c>
      <c r="J19209" s="13">
        <v>4.9000000000000004</v>
      </c>
      <c r="K19209" s="13">
        <v>4.9000000000000004</v>
      </c>
      <c r="L19209" s="10" t="s">
        <v>354</v>
      </c>
      <c r="M19209" s="11" t="s">
        <v>355</v>
      </c>
      <c r="N19209" s="11" t="s">
        <v>356</v>
      </c>
      <c r="O19209" s="11">
        <v>8</v>
      </c>
      <c r="P19209" s="11">
        <v>2015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1467</v>
      </c>
      <c r="AA19209" s="14">
        <v>35.216000000000001</v>
      </c>
      <c r="AB19209" s="14">
        <v>-78.688999999999993</v>
      </c>
      <c r="AC19209" s="15" t="s">
        <v>44</v>
      </c>
      <c r="AD19209" s="15" t="s">
        <v>44</v>
      </c>
      <c r="AE19209" s="11" t="s">
        <v>1468</v>
      </c>
    </row>
    <row r="19210" spans="1:31" ht="14.5" customHeight="1" x14ac:dyDescent="0.35">
      <c r="A19210" s="9">
        <v>61060</v>
      </c>
      <c r="B19210" s="10" t="s">
        <v>13839</v>
      </c>
      <c r="C19210" s="9">
        <v>59832</v>
      </c>
      <c r="D19210" s="10" t="s">
        <v>15991</v>
      </c>
      <c r="E19210" s="10" t="s">
        <v>123</v>
      </c>
      <c r="F19210" s="11" t="s">
        <v>1466</v>
      </c>
      <c r="G19210" s="12" t="s">
        <v>15486</v>
      </c>
      <c r="H19210" s="12" t="s">
        <v>37</v>
      </c>
      <c r="I19210" s="13">
        <v>5</v>
      </c>
      <c r="J19210" s="13">
        <v>5</v>
      </c>
      <c r="K19210" s="13">
        <v>5</v>
      </c>
      <c r="L19210" s="10" t="s">
        <v>354</v>
      </c>
      <c r="M19210" s="11" t="s">
        <v>355</v>
      </c>
      <c r="N19210" s="11" t="s">
        <v>356</v>
      </c>
      <c r="O19210" s="11">
        <v>8</v>
      </c>
      <c r="P19210" s="11">
        <v>2015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13309</v>
      </c>
      <c r="AA19210" s="14">
        <v>35.351436</v>
      </c>
      <c r="AB19210" s="14">
        <v>-77.472279999999998</v>
      </c>
      <c r="AC19210" s="15" t="s">
        <v>44</v>
      </c>
      <c r="AD19210" s="15" t="s">
        <v>44</v>
      </c>
      <c r="AE19210" s="11" t="s">
        <v>1468</v>
      </c>
    </row>
    <row r="19211" spans="1:31" ht="14.5" customHeight="1" x14ac:dyDescent="0.35">
      <c r="A19211" s="9">
        <v>61060</v>
      </c>
      <c r="B19211" s="10" t="s">
        <v>13839</v>
      </c>
      <c r="C19211" s="9">
        <v>59833</v>
      </c>
      <c r="D19211" s="10" t="s">
        <v>15992</v>
      </c>
      <c r="E19211" s="10" t="s">
        <v>123</v>
      </c>
      <c r="F19211" s="11" t="s">
        <v>1466</v>
      </c>
      <c r="G19211" s="12" t="s">
        <v>15486</v>
      </c>
      <c r="H19211" s="12" t="s">
        <v>37</v>
      </c>
      <c r="I19211" s="13">
        <v>5</v>
      </c>
      <c r="J19211" s="13">
        <v>5</v>
      </c>
      <c r="K19211" s="13">
        <v>5</v>
      </c>
      <c r="L19211" s="10" t="s">
        <v>354</v>
      </c>
      <c r="M19211" s="11" t="s">
        <v>355</v>
      </c>
      <c r="N19211" s="11" t="s">
        <v>356</v>
      </c>
      <c r="O19211" s="11">
        <v>8</v>
      </c>
      <c r="P19211" s="11">
        <v>2015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2581</v>
      </c>
      <c r="AA19211" s="14">
        <v>34.756481000000001</v>
      </c>
      <c r="AB19211" s="14">
        <v>-79.430239999999998</v>
      </c>
      <c r="AC19211" s="15" t="s">
        <v>44</v>
      </c>
      <c r="AD19211" s="15" t="s">
        <v>44</v>
      </c>
      <c r="AE19211" s="11" t="s">
        <v>1468</v>
      </c>
    </row>
    <row r="19212" spans="1:31" ht="14.5" customHeight="1" x14ac:dyDescent="0.35">
      <c r="A19212" s="9">
        <v>63249</v>
      </c>
      <c r="B19212" s="10" t="s">
        <v>12265</v>
      </c>
      <c r="C19212" s="9">
        <v>59834</v>
      </c>
      <c r="D19212" s="10" t="s">
        <v>15993</v>
      </c>
      <c r="E19212" s="10" t="s">
        <v>123</v>
      </c>
      <c r="F19212" s="11" t="s">
        <v>1415</v>
      </c>
      <c r="G19212" s="12" t="s">
        <v>15994</v>
      </c>
      <c r="H19212" s="12" t="s">
        <v>37</v>
      </c>
      <c r="I19212" s="13">
        <v>1</v>
      </c>
      <c r="J19212" s="13">
        <v>1</v>
      </c>
      <c r="K19212" s="13">
        <v>1</v>
      </c>
      <c r="L19212" s="10" t="s">
        <v>354</v>
      </c>
      <c r="M19212" s="11" t="s">
        <v>355</v>
      </c>
      <c r="N19212" s="11" t="s">
        <v>356</v>
      </c>
      <c r="O19212" s="11">
        <v>6</v>
      </c>
      <c r="P19212" s="11">
        <v>2015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450</v>
      </c>
      <c r="AA19212" s="14">
        <v>39.737935999999998</v>
      </c>
      <c r="AB19212" s="14">
        <v>-86.237729999999999</v>
      </c>
      <c r="AC19212" s="15" t="s">
        <v>44</v>
      </c>
      <c r="AD19212" s="15" t="s">
        <v>44</v>
      </c>
      <c r="AE19212" s="11" t="s">
        <v>120</v>
      </c>
    </row>
    <row r="19213" spans="1:31" ht="14.5" customHeight="1" x14ac:dyDescent="0.35">
      <c r="A19213" s="9">
        <v>61119</v>
      </c>
      <c r="B19213" s="10" t="s">
        <v>13209</v>
      </c>
      <c r="C19213" s="9">
        <v>59835</v>
      </c>
      <c r="D19213" s="10" t="s">
        <v>15995</v>
      </c>
      <c r="E19213" s="10" t="s">
        <v>123</v>
      </c>
      <c r="F19213" s="11" t="s">
        <v>1466</v>
      </c>
      <c r="G19213" s="12" t="s">
        <v>2068</v>
      </c>
      <c r="H19213" s="12" t="s">
        <v>37</v>
      </c>
      <c r="I19213" s="13">
        <v>1.9</v>
      </c>
      <c r="J19213" s="13">
        <v>1.9</v>
      </c>
      <c r="K19213" s="13">
        <v>1.9</v>
      </c>
      <c r="L19213" s="10" t="s">
        <v>354</v>
      </c>
      <c r="M19213" s="11" t="s">
        <v>355</v>
      </c>
      <c r="N19213" s="11" t="s">
        <v>356</v>
      </c>
      <c r="O19213" s="11">
        <v>9</v>
      </c>
      <c r="P19213" s="11">
        <v>2015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11807</v>
      </c>
      <c r="AA19213" s="14">
        <v>35.251627999999997</v>
      </c>
      <c r="AB19213" s="14">
        <v>-78.367440000000002</v>
      </c>
      <c r="AC19213" s="15" t="s">
        <v>44</v>
      </c>
      <c r="AD19213" s="15" t="s">
        <v>44</v>
      </c>
      <c r="AE19213" s="11" t="s">
        <v>1468</v>
      </c>
    </row>
    <row r="19214" spans="1:31" ht="14.5" customHeight="1" x14ac:dyDescent="0.35">
      <c r="A19214" s="9">
        <v>20847</v>
      </c>
      <c r="B19214" s="10" t="s">
        <v>2240</v>
      </c>
      <c r="C19214" s="9">
        <v>59836</v>
      </c>
      <c r="D19214" s="10" t="s">
        <v>15996</v>
      </c>
      <c r="E19214" s="10" t="s">
        <v>34</v>
      </c>
      <c r="F19214" s="11" t="s">
        <v>2227</v>
      </c>
      <c r="G19214" s="12" t="s">
        <v>143</v>
      </c>
      <c r="H19214" s="12" t="s">
        <v>37</v>
      </c>
      <c r="I19214" s="13">
        <v>4.5999999999999996</v>
      </c>
      <c r="J19214" s="13">
        <v>4.5999999999999996</v>
      </c>
      <c r="K19214" s="13">
        <v>4.5999999999999996</v>
      </c>
      <c r="L19214" s="10" t="s">
        <v>38</v>
      </c>
      <c r="M19214" s="11" t="s">
        <v>39</v>
      </c>
      <c r="N19214" s="11" t="s">
        <v>40</v>
      </c>
      <c r="O19214" s="11">
        <v>7</v>
      </c>
      <c r="P19214" s="11">
        <v>2016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2242</v>
      </c>
      <c r="AA19214" s="14">
        <v>45.872777999999997</v>
      </c>
      <c r="AB19214" s="14">
        <v>-88.070830000000001</v>
      </c>
      <c r="AC19214" s="15" t="s">
        <v>44</v>
      </c>
      <c r="AD19214" s="15" t="s">
        <v>44</v>
      </c>
      <c r="AE19214" s="11" t="s">
        <v>120</v>
      </c>
    </row>
    <row r="19215" spans="1:31" ht="14.5" customHeight="1" x14ac:dyDescent="0.35">
      <c r="A19215" s="9">
        <v>20847</v>
      </c>
      <c r="B19215" s="10" t="s">
        <v>2240</v>
      </c>
      <c r="C19215" s="9">
        <v>59836</v>
      </c>
      <c r="D19215" s="10" t="s">
        <v>15996</v>
      </c>
      <c r="E19215" s="10" t="s">
        <v>34</v>
      </c>
      <c r="F19215" s="11" t="s">
        <v>2227</v>
      </c>
      <c r="G19215" s="12" t="s">
        <v>238</v>
      </c>
      <c r="H19215" s="12" t="s">
        <v>37</v>
      </c>
      <c r="I19215" s="13">
        <v>4.5999999999999996</v>
      </c>
      <c r="J19215" s="13">
        <v>4.5999999999999996</v>
      </c>
      <c r="K19215" s="13">
        <v>4.5999999999999996</v>
      </c>
      <c r="L19215" s="10" t="s">
        <v>38</v>
      </c>
      <c r="M19215" s="11" t="s">
        <v>39</v>
      </c>
      <c r="N19215" s="11" t="s">
        <v>40</v>
      </c>
      <c r="O19215" s="11">
        <v>7</v>
      </c>
      <c r="P19215" s="11">
        <v>2016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2242</v>
      </c>
      <c r="AA19215" s="14">
        <v>45.872777999999997</v>
      </c>
      <c r="AB19215" s="14">
        <v>-88.070830000000001</v>
      </c>
      <c r="AC19215" s="15" t="s">
        <v>44</v>
      </c>
      <c r="AD19215" s="15" t="s">
        <v>44</v>
      </c>
      <c r="AE19215" s="11" t="s">
        <v>120</v>
      </c>
    </row>
    <row r="19216" spans="1:31" ht="14.5" customHeight="1" x14ac:dyDescent="0.35">
      <c r="A19216" s="9">
        <v>57170</v>
      </c>
      <c r="B19216" s="10" t="s">
        <v>7862</v>
      </c>
      <c r="C19216" s="9">
        <v>59837</v>
      </c>
      <c r="D19216" s="10" t="s">
        <v>15997</v>
      </c>
      <c r="E19216" s="10" t="s">
        <v>123</v>
      </c>
      <c r="F19216" s="11" t="s">
        <v>287</v>
      </c>
      <c r="G19216" s="12" t="s">
        <v>2068</v>
      </c>
      <c r="H19216" s="12" t="s">
        <v>37</v>
      </c>
      <c r="I19216" s="13">
        <v>150</v>
      </c>
      <c r="J19216" s="13">
        <v>150</v>
      </c>
      <c r="K19216" s="13">
        <v>150</v>
      </c>
      <c r="L19216" s="10" t="s">
        <v>245</v>
      </c>
      <c r="M19216" s="11" t="s">
        <v>246</v>
      </c>
      <c r="N19216" s="11" t="s">
        <v>247</v>
      </c>
      <c r="O19216" s="11">
        <v>12</v>
      </c>
      <c r="P19216" s="11">
        <v>2015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1635</v>
      </c>
      <c r="AA19216" s="14">
        <v>37.114600000000003</v>
      </c>
      <c r="AB19216" s="14">
        <v>-97.2376</v>
      </c>
      <c r="AC19216" s="15" t="s">
        <v>44</v>
      </c>
      <c r="AD19216" s="15" t="s">
        <v>44</v>
      </c>
      <c r="AE19216" s="11" t="s">
        <v>168</v>
      </c>
    </row>
    <row r="19217" spans="1:31" ht="14.5" customHeight="1" x14ac:dyDescent="0.35">
      <c r="A19217" s="9">
        <v>57170</v>
      </c>
      <c r="B19217" s="10" t="s">
        <v>7862</v>
      </c>
      <c r="C19217" s="9">
        <v>59838</v>
      </c>
      <c r="D19217" s="10" t="s">
        <v>15998</v>
      </c>
      <c r="E19217" s="10" t="s">
        <v>123</v>
      </c>
      <c r="F19217" s="11" t="s">
        <v>228</v>
      </c>
      <c r="G19217" s="12" t="s">
        <v>2068</v>
      </c>
      <c r="H19217" s="12" t="s">
        <v>37</v>
      </c>
      <c r="I19217" s="13">
        <v>50</v>
      </c>
      <c r="J19217" s="13">
        <v>50</v>
      </c>
      <c r="K19217" s="13">
        <v>50</v>
      </c>
      <c r="L19217" s="10" t="s">
        <v>245</v>
      </c>
      <c r="M19217" s="11" t="s">
        <v>246</v>
      </c>
      <c r="N19217" s="11" t="s">
        <v>247</v>
      </c>
      <c r="O19217" s="11">
        <v>1</v>
      </c>
      <c r="P19217" s="11">
        <v>2016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377</v>
      </c>
      <c r="AA19217" s="14">
        <v>33.901781</v>
      </c>
      <c r="AB19217" s="14">
        <v>-103.3468</v>
      </c>
      <c r="AC19217" s="15" t="s">
        <v>44</v>
      </c>
      <c r="AD19217" s="15" t="s">
        <v>44</v>
      </c>
      <c r="AE19217" s="11" t="s">
        <v>168</v>
      </c>
    </row>
    <row r="19218" spans="1:31" ht="14.5" customHeight="1" x14ac:dyDescent="0.35">
      <c r="A19218" s="9">
        <v>58661</v>
      </c>
      <c r="B19218" s="10" t="s">
        <v>12369</v>
      </c>
      <c r="C19218" s="9">
        <v>59839</v>
      </c>
      <c r="D19218" s="10" t="s">
        <v>15999</v>
      </c>
      <c r="E19218" s="10" t="s">
        <v>123</v>
      </c>
      <c r="F19218" s="11" t="s">
        <v>885</v>
      </c>
      <c r="G19218" s="12" t="s">
        <v>16000</v>
      </c>
      <c r="H19218" s="12" t="s">
        <v>37</v>
      </c>
      <c r="I19218" s="13">
        <v>1.9</v>
      </c>
      <c r="J19218" s="13">
        <v>1.9</v>
      </c>
      <c r="K19218" s="13">
        <v>1.9</v>
      </c>
      <c r="L19218" s="10" t="s">
        <v>354</v>
      </c>
      <c r="M19218" s="11" t="s">
        <v>355</v>
      </c>
      <c r="N19218" s="11" t="s">
        <v>356</v>
      </c>
      <c r="O19218" s="11">
        <v>12</v>
      </c>
      <c r="P19218" s="11">
        <v>2015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4226</v>
      </c>
      <c r="AA19218" s="14">
        <v>42.419035999999998</v>
      </c>
      <c r="AB19218" s="14">
        <v>-72.18065</v>
      </c>
      <c r="AC19218" s="15" t="s">
        <v>44</v>
      </c>
      <c r="AD19218" s="15" t="s">
        <v>44</v>
      </c>
      <c r="AE19218" s="11" t="s">
        <v>864</v>
      </c>
    </row>
    <row r="19219" spans="1:31" ht="14.5" customHeight="1" x14ac:dyDescent="0.35">
      <c r="A19219" s="9">
        <v>59616</v>
      </c>
      <c r="B19219" s="10" t="s">
        <v>16001</v>
      </c>
      <c r="C19219" s="9">
        <v>59840</v>
      </c>
      <c r="D19219" s="10" t="s">
        <v>16002</v>
      </c>
      <c r="E19219" s="10" t="s">
        <v>123</v>
      </c>
      <c r="F19219" s="11" t="s">
        <v>62</v>
      </c>
      <c r="G19219" s="12" t="s">
        <v>16003</v>
      </c>
      <c r="H19219" s="12" t="s">
        <v>37</v>
      </c>
      <c r="I19219" s="13">
        <v>155</v>
      </c>
      <c r="J19219" s="13">
        <v>155</v>
      </c>
      <c r="K19219" s="13">
        <v>155</v>
      </c>
      <c r="L19219" s="10" t="s">
        <v>354</v>
      </c>
      <c r="M19219" s="11" t="s">
        <v>355</v>
      </c>
      <c r="N19219" s="11" t="s">
        <v>356</v>
      </c>
      <c r="O19219" s="11">
        <v>9</v>
      </c>
      <c r="P19219" s="11">
        <v>2016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604</v>
      </c>
      <c r="AA19219" s="14">
        <v>35.250031</v>
      </c>
      <c r="AB19219" s="14">
        <v>-117.9768</v>
      </c>
      <c r="AC19219" s="15" t="s">
        <v>44</v>
      </c>
      <c r="AD19219" s="15" t="s">
        <v>44</v>
      </c>
      <c r="AE19219" s="11" t="s">
        <v>590</v>
      </c>
    </row>
    <row r="19220" spans="1:31" ht="14.5" customHeight="1" x14ac:dyDescent="0.35">
      <c r="A19220" s="9">
        <v>56975</v>
      </c>
      <c r="B19220" s="10" t="s">
        <v>12025</v>
      </c>
      <c r="C19220" s="9">
        <v>59841</v>
      </c>
      <c r="D19220" s="10" t="s">
        <v>16004</v>
      </c>
      <c r="E19220" s="10" t="s">
        <v>123</v>
      </c>
      <c r="F19220" s="11" t="s">
        <v>955</v>
      </c>
      <c r="G19220" s="12" t="s">
        <v>9932</v>
      </c>
      <c r="H19220" s="12" t="s">
        <v>37</v>
      </c>
      <c r="I19220" s="13">
        <v>1</v>
      </c>
      <c r="J19220" s="13">
        <v>1</v>
      </c>
      <c r="K19220" s="13">
        <v>1</v>
      </c>
      <c r="L19220" s="10" t="s">
        <v>354</v>
      </c>
      <c r="M19220" s="11" t="s">
        <v>355</v>
      </c>
      <c r="N19220" s="11" t="s">
        <v>356</v>
      </c>
      <c r="O19220" s="11">
        <v>5</v>
      </c>
      <c r="P19220" s="11">
        <v>2011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2000</v>
      </c>
      <c r="AA19220" s="14">
        <v>39.371600000000001</v>
      </c>
      <c r="AB19220" s="14">
        <v>-76.4405</v>
      </c>
      <c r="AC19220" s="15" t="s">
        <v>44</v>
      </c>
      <c r="AD19220" s="15" t="s">
        <v>44</v>
      </c>
      <c r="AE19220" s="11" t="s">
        <v>159</v>
      </c>
    </row>
    <row r="19221" spans="1:31" ht="14.5" customHeight="1" x14ac:dyDescent="0.35">
      <c r="A19221" s="9">
        <v>58304</v>
      </c>
      <c r="B19221" s="10" t="s">
        <v>13300</v>
      </c>
      <c r="C19221" s="9">
        <v>59842</v>
      </c>
      <c r="D19221" s="10" t="s">
        <v>16005</v>
      </c>
      <c r="E19221" s="10" t="s">
        <v>123</v>
      </c>
      <c r="F19221" s="11" t="s">
        <v>955</v>
      </c>
      <c r="G19221" s="12" t="s">
        <v>9932</v>
      </c>
      <c r="H19221" s="12" t="s">
        <v>37</v>
      </c>
      <c r="I19221" s="13">
        <v>3.2</v>
      </c>
      <c r="J19221" s="13">
        <v>3.2</v>
      </c>
      <c r="K19221" s="13">
        <v>3.2</v>
      </c>
      <c r="L19221" s="10" t="s">
        <v>354</v>
      </c>
      <c r="M19221" s="11" t="s">
        <v>355</v>
      </c>
      <c r="N19221" s="11" t="s">
        <v>356</v>
      </c>
      <c r="O19221" s="11">
        <v>4</v>
      </c>
      <c r="P19221" s="11">
        <v>2015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2013</v>
      </c>
      <c r="AA19221" s="14">
        <v>38.515799999999999</v>
      </c>
      <c r="AB19221" s="14">
        <v>-76.019199999999998</v>
      </c>
      <c r="AC19221" s="15" t="s">
        <v>44</v>
      </c>
      <c r="AD19221" s="15" t="s">
        <v>44</v>
      </c>
      <c r="AE19221" s="11" t="s">
        <v>159</v>
      </c>
    </row>
    <row r="19222" spans="1:31" ht="14.5" customHeight="1" x14ac:dyDescent="0.35">
      <c r="A19222" s="9">
        <v>59617</v>
      </c>
      <c r="B19222" s="10" t="s">
        <v>16006</v>
      </c>
      <c r="C19222" s="9">
        <v>59843</v>
      </c>
      <c r="D19222" s="10" t="s">
        <v>16007</v>
      </c>
      <c r="E19222" s="10" t="s">
        <v>123</v>
      </c>
      <c r="F19222" s="11" t="s">
        <v>1052</v>
      </c>
      <c r="G19222" s="12" t="s">
        <v>9932</v>
      </c>
      <c r="H19222" s="12" t="s">
        <v>37</v>
      </c>
      <c r="I19222" s="13">
        <v>1</v>
      </c>
      <c r="J19222" s="13">
        <v>1</v>
      </c>
      <c r="K19222" s="13">
        <v>1</v>
      </c>
      <c r="L19222" s="10" t="s">
        <v>354</v>
      </c>
      <c r="M19222" s="11" t="s">
        <v>355</v>
      </c>
      <c r="N19222" s="11" t="s">
        <v>356</v>
      </c>
      <c r="O19222" s="11">
        <v>12</v>
      </c>
      <c r="P19222" s="11">
        <v>2014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1416</v>
      </c>
      <c r="AA19222" s="14">
        <v>32.883000000000003</v>
      </c>
      <c r="AB19222" s="14">
        <v>-82.41</v>
      </c>
      <c r="AC19222" s="15" t="s">
        <v>44</v>
      </c>
      <c r="AD19222" s="15" t="s">
        <v>44</v>
      </c>
      <c r="AE19222" s="11" t="s">
        <v>1173</v>
      </c>
    </row>
    <row r="19223" spans="1:31" ht="14.5" customHeight="1" x14ac:dyDescent="0.35">
      <c r="A19223" s="9">
        <v>59614</v>
      </c>
      <c r="B19223" s="10" t="s">
        <v>16008</v>
      </c>
      <c r="C19223" s="9">
        <v>59844</v>
      </c>
      <c r="D19223" s="10" t="s">
        <v>16009</v>
      </c>
      <c r="E19223" s="10" t="s">
        <v>202</v>
      </c>
      <c r="F19223" s="11" t="s">
        <v>2817</v>
      </c>
      <c r="G19223" s="12" t="s">
        <v>16010</v>
      </c>
      <c r="H19223" s="12" t="s">
        <v>37</v>
      </c>
      <c r="I19223" s="13">
        <v>1.6</v>
      </c>
      <c r="J19223" s="13">
        <v>1.6</v>
      </c>
      <c r="K19223" s="13">
        <v>1.6</v>
      </c>
      <c r="L19223" s="10" t="s">
        <v>354</v>
      </c>
      <c r="M19223" s="11" t="s">
        <v>355</v>
      </c>
      <c r="N19223" s="11" t="s">
        <v>356</v>
      </c>
      <c r="O19223" s="11">
        <v>7</v>
      </c>
      <c r="P19223" s="11">
        <v>2012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907</v>
      </c>
      <c r="AA19223" s="14">
        <v>40.350341</v>
      </c>
      <c r="AB19223" s="14">
        <v>-74.592680000000001</v>
      </c>
      <c r="AC19223" s="15" t="s">
        <v>44</v>
      </c>
      <c r="AD19223" s="15" t="s">
        <v>44</v>
      </c>
      <c r="AE19223" s="11" t="s">
        <v>159</v>
      </c>
    </row>
    <row r="19224" spans="1:31" ht="14.5" customHeight="1" x14ac:dyDescent="0.35">
      <c r="A19224" s="9">
        <v>59614</v>
      </c>
      <c r="B19224" s="10" t="s">
        <v>16008</v>
      </c>
      <c r="C19224" s="9">
        <v>59844</v>
      </c>
      <c r="D19224" s="10" t="s">
        <v>16009</v>
      </c>
      <c r="E19224" s="10" t="s">
        <v>202</v>
      </c>
      <c r="F19224" s="11" t="s">
        <v>2817</v>
      </c>
      <c r="G19224" s="12" t="s">
        <v>16011</v>
      </c>
      <c r="H19224" s="12" t="s">
        <v>37</v>
      </c>
      <c r="I19224" s="13">
        <v>0.8</v>
      </c>
      <c r="J19224" s="13">
        <v>0.8</v>
      </c>
      <c r="K19224" s="13">
        <v>0.8</v>
      </c>
      <c r="L19224" s="10" t="s">
        <v>354</v>
      </c>
      <c r="M19224" s="11" t="s">
        <v>355</v>
      </c>
      <c r="N19224" s="11" t="s">
        <v>356</v>
      </c>
      <c r="O19224" s="11">
        <v>10</v>
      </c>
      <c r="P19224" s="11">
        <v>2012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907</v>
      </c>
      <c r="AA19224" s="14">
        <v>40.350341</v>
      </c>
      <c r="AB19224" s="14">
        <v>-74.592680000000001</v>
      </c>
      <c r="AC19224" s="15" t="s">
        <v>44</v>
      </c>
      <c r="AD19224" s="15" t="s">
        <v>44</v>
      </c>
      <c r="AE19224" s="11" t="s">
        <v>159</v>
      </c>
    </row>
    <row r="19225" spans="1:31" ht="14.5" customHeight="1" x14ac:dyDescent="0.35">
      <c r="A19225" s="9">
        <v>59452</v>
      </c>
      <c r="B19225" s="10" t="s">
        <v>15708</v>
      </c>
      <c r="C19225" s="9">
        <v>59845</v>
      </c>
      <c r="D19225" s="10" t="s">
        <v>16012</v>
      </c>
      <c r="E19225" s="10" t="s">
        <v>123</v>
      </c>
      <c r="F19225" s="11" t="s">
        <v>3780</v>
      </c>
      <c r="G19225" s="12" t="s">
        <v>15710</v>
      </c>
      <c r="H19225" s="12" t="s">
        <v>37</v>
      </c>
      <c r="I19225" s="13">
        <v>0.3</v>
      </c>
      <c r="J19225" s="13">
        <v>0.3</v>
      </c>
      <c r="K19225" s="13">
        <v>0.3</v>
      </c>
      <c r="L19225" s="10" t="s">
        <v>648</v>
      </c>
      <c r="M19225" s="11" t="s">
        <v>649</v>
      </c>
      <c r="N19225" s="11" t="s">
        <v>118</v>
      </c>
      <c r="O19225" s="11">
        <v>9</v>
      </c>
      <c r="P19225" s="11">
        <v>2013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1852</v>
      </c>
      <c r="AA19225" s="14">
        <v>37.183</v>
      </c>
      <c r="AB19225" s="14">
        <v>-80.698999999999998</v>
      </c>
      <c r="AC19225" s="15" t="s">
        <v>44</v>
      </c>
      <c r="AD19225" s="15" t="s">
        <v>44</v>
      </c>
      <c r="AE19225" s="11" t="s">
        <v>159</v>
      </c>
    </row>
    <row r="19226" spans="1:31" ht="14.5" customHeight="1" x14ac:dyDescent="0.35">
      <c r="A19226" s="9">
        <v>59452</v>
      </c>
      <c r="B19226" s="10" t="s">
        <v>15708</v>
      </c>
      <c r="C19226" s="9">
        <v>59845</v>
      </c>
      <c r="D19226" s="10" t="s">
        <v>16012</v>
      </c>
      <c r="E19226" s="10" t="s">
        <v>123</v>
      </c>
      <c r="F19226" s="11" t="s">
        <v>3780</v>
      </c>
      <c r="G19226" s="12" t="s">
        <v>12451</v>
      </c>
      <c r="H19226" s="12" t="s">
        <v>37</v>
      </c>
      <c r="I19226" s="13">
        <v>0.3</v>
      </c>
      <c r="J19226" s="13">
        <v>0.3</v>
      </c>
      <c r="K19226" s="13">
        <v>0.3</v>
      </c>
      <c r="L19226" s="10" t="s">
        <v>648</v>
      </c>
      <c r="M19226" s="11" t="s">
        <v>649</v>
      </c>
      <c r="N19226" s="11" t="s">
        <v>118</v>
      </c>
      <c r="O19226" s="11">
        <v>9</v>
      </c>
      <c r="P19226" s="11">
        <v>2013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1852</v>
      </c>
      <c r="AA19226" s="14">
        <v>37.183</v>
      </c>
      <c r="AB19226" s="14">
        <v>-80.698999999999998</v>
      </c>
      <c r="AC19226" s="15" t="s">
        <v>44</v>
      </c>
      <c r="AD19226" s="15" t="s">
        <v>44</v>
      </c>
      <c r="AE19226" s="11" t="s">
        <v>159</v>
      </c>
    </row>
    <row r="19227" spans="1:31" ht="14.5" customHeight="1" x14ac:dyDescent="0.35">
      <c r="A19227" s="9">
        <v>59452</v>
      </c>
      <c r="B19227" s="10" t="s">
        <v>15708</v>
      </c>
      <c r="C19227" s="9">
        <v>59845</v>
      </c>
      <c r="D19227" s="10" t="s">
        <v>16012</v>
      </c>
      <c r="E19227" s="10" t="s">
        <v>123</v>
      </c>
      <c r="F19227" s="11" t="s">
        <v>3780</v>
      </c>
      <c r="G19227" s="12" t="s">
        <v>12452</v>
      </c>
      <c r="H19227" s="12" t="s">
        <v>37</v>
      </c>
      <c r="I19227" s="13">
        <v>0.3</v>
      </c>
      <c r="J19227" s="13">
        <v>0.3</v>
      </c>
      <c r="K19227" s="13">
        <v>0.3</v>
      </c>
      <c r="L19227" s="10" t="s">
        <v>648</v>
      </c>
      <c r="M19227" s="11" t="s">
        <v>649</v>
      </c>
      <c r="N19227" s="11" t="s">
        <v>118</v>
      </c>
      <c r="O19227" s="11">
        <v>9</v>
      </c>
      <c r="P19227" s="11">
        <v>2013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852</v>
      </c>
      <c r="AA19227" s="14">
        <v>37.183</v>
      </c>
      <c r="AB19227" s="14">
        <v>-80.698999999999998</v>
      </c>
      <c r="AC19227" s="15" t="s">
        <v>44</v>
      </c>
      <c r="AD19227" s="15" t="s">
        <v>44</v>
      </c>
      <c r="AE19227" s="11" t="s">
        <v>159</v>
      </c>
    </row>
    <row r="19228" spans="1:31" ht="14.5" customHeight="1" x14ac:dyDescent="0.35">
      <c r="A19228" s="9">
        <v>59452</v>
      </c>
      <c r="B19228" s="10" t="s">
        <v>15708</v>
      </c>
      <c r="C19228" s="9">
        <v>59845</v>
      </c>
      <c r="D19228" s="10" t="s">
        <v>16012</v>
      </c>
      <c r="E19228" s="10" t="s">
        <v>123</v>
      </c>
      <c r="F19228" s="11" t="s">
        <v>3780</v>
      </c>
      <c r="G19228" s="12" t="s">
        <v>12453</v>
      </c>
      <c r="H19228" s="12" t="s">
        <v>37</v>
      </c>
      <c r="I19228" s="13">
        <v>0.3</v>
      </c>
      <c r="J19228" s="13">
        <v>0.3</v>
      </c>
      <c r="K19228" s="13">
        <v>0.3</v>
      </c>
      <c r="L19228" s="10" t="s">
        <v>648</v>
      </c>
      <c r="M19228" s="11" t="s">
        <v>649</v>
      </c>
      <c r="N19228" s="11" t="s">
        <v>118</v>
      </c>
      <c r="O19228" s="11">
        <v>9</v>
      </c>
      <c r="P19228" s="11">
        <v>2013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1852</v>
      </c>
      <c r="AA19228" s="14">
        <v>37.183</v>
      </c>
      <c r="AB19228" s="14">
        <v>-80.698999999999998</v>
      </c>
      <c r="AC19228" s="15" t="s">
        <v>44</v>
      </c>
      <c r="AD19228" s="15" t="s">
        <v>44</v>
      </c>
      <c r="AE19228" s="11" t="s">
        <v>159</v>
      </c>
    </row>
    <row r="19229" spans="1:31" ht="14.5" customHeight="1" x14ac:dyDescent="0.35">
      <c r="A19229" s="9">
        <v>59452</v>
      </c>
      <c r="B19229" s="10" t="s">
        <v>15708</v>
      </c>
      <c r="C19229" s="9">
        <v>59845</v>
      </c>
      <c r="D19229" s="10" t="s">
        <v>16012</v>
      </c>
      <c r="E19229" s="10" t="s">
        <v>123</v>
      </c>
      <c r="F19229" s="11" t="s">
        <v>3780</v>
      </c>
      <c r="G19229" s="12" t="s">
        <v>12454</v>
      </c>
      <c r="H19229" s="12" t="s">
        <v>37</v>
      </c>
      <c r="I19229" s="13">
        <v>0.3</v>
      </c>
      <c r="J19229" s="13">
        <v>0.3</v>
      </c>
      <c r="K19229" s="13">
        <v>0.3</v>
      </c>
      <c r="L19229" s="10" t="s">
        <v>648</v>
      </c>
      <c r="M19229" s="11" t="s">
        <v>649</v>
      </c>
      <c r="N19229" s="11" t="s">
        <v>118</v>
      </c>
      <c r="O19229" s="11">
        <v>9</v>
      </c>
      <c r="P19229" s="11">
        <v>2013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1852</v>
      </c>
      <c r="AA19229" s="14">
        <v>37.183</v>
      </c>
      <c r="AB19229" s="14">
        <v>-80.698999999999998</v>
      </c>
      <c r="AC19229" s="15" t="s">
        <v>44</v>
      </c>
      <c r="AD19229" s="15" t="s">
        <v>44</v>
      </c>
      <c r="AE19229" s="11" t="s">
        <v>159</v>
      </c>
    </row>
    <row r="19230" spans="1:31" ht="14.5" customHeight="1" x14ac:dyDescent="0.35">
      <c r="A19230" s="9">
        <v>59452</v>
      </c>
      <c r="B19230" s="10" t="s">
        <v>15708</v>
      </c>
      <c r="C19230" s="9">
        <v>59845</v>
      </c>
      <c r="D19230" s="10" t="s">
        <v>16012</v>
      </c>
      <c r="E19230" s="10" t="s">
        <v>123</v>
      </c>
      <c r="F19230" s="11" t="s">
        <v>3780</v>
      </c>
      <c r="G19230" s="12" t="s">
        <v>12455</v>
      </c>
      <c r="H19230" s="12" t="s">
        <v>37</v>
      </c>
      <c r="I19230" s="13">
        <v>0.3</v>
      </c>
      <c r="J19230" s="13">
        <v>0.3</v>
      </c>
      <c r="K19230" s="13">
        <v>0.3</v>
      </c>
      <c r="L19230" s="10" t="s">
        <v>648</v>
      </c>
      <c r="M19230" s="11" t="s">
        <v>649</v>
      </c>
      <c r="N19230" s="11" t="s">
        <v>118</v>
      </c>
      <c r="O19230" s="11">
        <v>9</v>
      </c>
      <c r="P19230" s="11">
        <v>2013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1852</v>
      </c>
      <c r="AA19230" s="14">
        <v>37.183</v>
      </c>
      <c r="AB19230" s="14">
        <v>-80.698999999999998</v>
      </c>
      <c r="AC19230" s="15" t="s">
        <v>44</v>
      </c>
      <c r="AD19230" s="15" t="s">
        <v>44</v>
      </c>
      <c r="AE19230" s="11" t="s">
        <v>159</v>
      </c>
    </row>
    <row r="19231" spans="1:31" ht="14.5" customHeight="1" x14ac:dyDescent="0.35">
      <c r="A19231" s="9">
        <v>59452</v>
      </c>
      <c r="B19231" s="10" t="s">
        <v>15708</v>
      </c>
      <c r="C19231" s="9">
        <v>59845</v>
      </c>
      <c r="D19231" s="10" t="s">
        <v>16012</v>
      </c>
      <c r="E19231" s="10" t="s">
        <v>123</v>
      </c>
      <c r="F19231" s="11" t="s">
        <v>3780</v>
      </c>
      <c r="G19231" s="12" t="s">
        <v>12456</v>
      </c>
      <c r="H19231" s="12" t="s">
        <v>37</v>
      </c>
      <c r="I19231" s="13">
        <v>0.3</v>
      </c>
      <c r="J19231" s="13">
        <v>0.3</v>
      </c>
      <c r="K19231" s="13">
        <v>0.3</v>
      </c>
      <c r="L19231" s="10" t="s">
        <v>648</v>
      </c>
      <c r="M19231" s="11" t="s">
        <v>649</v>
      </c>
      <c r="N19231" s="11" t="s">
        <v>118</v>
      </c>
      <c r="O19231" s="11">
        <v>9</v>
      </c>
      <c r="P19231" s="11">
        <v>2013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1852</v>
      </c>
      <c r="AA19231" s="14">
        <v>37.183</v>
      </c>
      <c r="AB19231" s="14">
        <v>-80.698999999999998</v>
      </c>
      <c r="AC19231" s="15" t="s">
        <v>44</v>
      </c>
      <c r="AD19231" s="15" t="s">
        <v>44</v>
      </c>
      <c r="AE19231" s="11" t="s">
        <v>159</v>
      </c>
    </row>
    <row r="19232" spans="1:31" ht="14.5" customHeight="1" x14ac:dyDescent="0.35">
      <c r="A19232" s="9">
        <v>59452</v>
      </c>
      <c r="B19232" s="10" t="s">
        <v>15708</v>
      </c>
      <c r="C19232" s="9">
        <v>59845</v>
      </c>
      <c r="D19232" s="10" t="s">
        <v>16012</v>
      </c>
      <c r="E19232" s="10" t="s">
        <v>123</v>
      </c>
      <c r="F19232" s="11" t="s">
        <v>3780</v>
      </c>
      <c r="G19232" s="12" t="s">
        <v>12457</v>
      </c>
      <c r="H19232" s="12" t="s">
        <v>37</v>
      </c>
      <c r="I19232" s="13">
        <v>0.3</v>
      </c>
      <c r="J19232" s="13">
        <v>0.3</v>
      </c>
      <c r="K19232" s="13">
        <v>0.3</v>
      </c>
      <c r="L19232" s="10" t="s">
        <v>648</v>
      </c>
      <c r="M19232" s="11" t="s">
        <v>649</v>
      </c>
      <c r="N19232" s="11" t="s">
        <v>118</v>
      </c>
      <c r="O19232" s="11">
        <v>9</v>
      </c>
      <c r="P19232" s="11">
        <v>2013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852</v>
      </c>
      <c r="AA19232" s="14">
        <v>37.183</v>
      </c>
      <c r="AB19232" s="14">
        <v>-80.698999999999998</v>
      </c>
      <c r="AC19232" s="15" t="s">
        <v>44</v>
      </c>
      <c r="AD19232" s="15" t="s">
        <v>44</v>
      </c>
      <c r="AE19232" s="11" t="s">
        <v>159</v>
      </c>
    </row>
    <row r="19233" spans="1:31" ht="14.5" customHeight="1" x14ac:dyDescent="0.35">
      <c r="A19233" s="9">
        <v>59452</v>
      </c>
      <c r="B19233" s="10" t="s">
        <v>15708</v>
      </c>
      <c r="C19233" s="9">
        <v>59845</v>
      </c>
      <c r="D19233" s="10" t="s">
        <v>16012</v>
      </c>
      <c r="E19233" s="10" t="s">
        <v>123</v>
      </c>
      <c r="F19233" s="11" t="s">
        <v>3780</v>
      </c>
      <c r="G19233" s="12" t="s">
        <v>12458</v>
      </c>
      <c r="H19233" s="12" t="s">
        <v>37</v>
      </c>
      <c r="I19233" s="13">
        <v>0.3</v>
      </c>
      <c r="J19233" s="13">
        <v>0.3</v>
      </c>
      <c r="K19233" s="13">
        <v>0.3</v>
      </c>
      <c r="L19233" s="10" t="s">
        <v>648</v>
      </c>
      <c r="M19233" s="11" t="s">
        <v>649</v>
      </c>
      <c r="N19233" s="11" t="s">
        <v>118</v>
      </c>
      <c r="O19233" s="11">
        <v>9</v>
      </c>
      <c r="P19233" s="11">
        <v>2013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1852</v>
      </c>
      <c r="AA19233" s="14">
        <v>37.183</v>
      </c>
      <c r="AB19233" s="14">
        <v>-80.698999999999998</v>
      </c>
      <c r="AC19233" s="15" t="s">
        <v>44</v>
      </c>
      <c r="AD19233" s="15" t="s">
        <v>44</v>
      </c>
      <c r="AE19233" s="11" t="s">
        <v>159</v>
      </c>
    </row>
    <row r="19234" spans="1:31" ht="14.5" customHeight="1" x14ac:dyDescent="0.35">
      <c r="A19234" s="9">
        <v>59452</v>
      </c>
      <c r="B19234" s="10" t="s">
        <v>15708</v>
      </c>
      <c r="C19234" s="9">
        <v>59845</v>
      </c>
      <c r="D19234" s="10" t="s">
        <v>16012</v>
      </c>
      <c r="E19234" s="10" t="s">
        <v>123</v>
      </c>
      <c r="F19234" s="11" t="s">
        <v>3780</v>
      </c>
      <c r="G19234" s="12" t="s">
        <v>12459</v>
      </c>
      <c r="H19234" s="12" t="s">
        <v>37</v>
      </c>
      <c r="I19234" s="13">
        <v>0.3</v>
      </c>
      <c r="J19234" s="13">
        <v>0.3</v>
      </c>
      <c r="K19234" s="13">
        <v>0.3</v>
      </c>
      <c r="L19234" s="10" t="s">
        <v>648</v>
      </c>
      <c r="M19234" s="11" t="s">
        <v>649</v>
      </c>
      <c r="N19234" s="11" t="s">
        <v>118</v>
      </c>
      <c r="O19234" s="11">
        <v>9</v>
      </c>
      <c r="P19234" s="11">
        <v>2013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1852</v>
      </c>
      <c r="AA19234" s="14">
        <v>37.183</v>
      </c>
      <c r="AB19234" s="14">
        <v>-80.698999999999998</v>
      </c>
      <c r="AC19234" s="15" t="s">
        <v>44</v>
      </c>
      <c r="AD19234" s="15" t="s">
        <v>44</v>
      </c>
      <c r="AE19234" s="11" t="s">
        <v>159</v>
      </c>
    </row>
    <row r="19235" spans="1:31" ht="14.5" customHeight="1" x14ac:dyDescent="0.35">
      <c r="A19235" s="9">
        <v>59452</v>
      </c>
      <c r="B19235" s="10" t="s">
        <v>15708</v>
      </c>
      <c r="C19235" s="9">
        <v>59845</v>
      </c>
      <c r="D19235" s="10" t="s">
        <v>16012</v>
      </c>
      <c r="E19235" s="10" t="s">
        <v>123</v>
      </c>
      <c r="F19235" s="11" t="s">
        <v>3780</v>
      </c>
      <c r="G19235" s="12" t="s">
        <v>15712</v>
      </c>
      <c r="H19235" s="12" t="s">
        <v>37</v>
      </c>
      <c r="I19235" s="13">
        <v>0.3</v>
      </c>
      <c r="J19235" s="13">
        <v>0.3</v>
      </c>
      <c r="K19235" s="13">
        <v>0.3</v>
      </c>
      <c r="L19235" s="10" t="s">
        <v>648</v>
      </c>
      <c r="M19235" s="11" t="s">
        <v>649</v>
      </c>
      <c r="N19235" s="11" t="s">
        <v>118</v>
      </c>
      <c r="O19235" s="11">
        <v>9</v>
      </c>
      <c r="P19235" s="11">
        <v>2013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1852</v>
      </c>
      <c r="AA19235" s="14">
        <v>37.183</v>
      </c>
      <c r="AB19235" s="14">
        <v>-80.698999999999998</v>
      </c>
      <c r="AC19235" s="15" t="s">
        <v>44</v>
      </c>
      <c r="AD19235" s="15" t="s">
        <v>44</v>
      </c>
      <c r="AE19235" s="11" t="s">
        <v>159</v>
      </c>
    </row>
    <row r="19236" spans="1:31" ht="14.5" customHeight="1" x14ac:dyDescent="0.35">
      <c r="A19236" s="9">
        <v>59452</v>
      </c>
      <c r="B19236" s="10" t="s">
        <v>15708</v>
      </c>
      <c r="C19236" s="9">
        <v>59845</v>
      </c>
      <c r="D19236" s="10" t="s">
        <v>16012</v>
      </c>
      <c r="E19236" s="10" t="s">
        <v>123</v>
      </c>
      <c r="F19236" s="11" t="s">
        <v>3780</v>
      </c>
      <c r="G19236" s="12" t="s">
        <v>7894</v>
      </c>
      <c r="H19236" s="12" t="s">
        <v>37</v>
      </c>
      <c r="I19236" s="13">
        <v>0.3</v>
      </c>
      <c r="J19236" s="13">
        <v>0.3</v>
      </c>
      <c r="K19236" s="13">
        <v>0.3</v>
      </c>
      <c r="L19236" s="10" t="s">
        <v>648</v>
      </c>
      <c r="M19236" s="11" t="s">
        <v>649</v>
      </c>
      <c r="N19236" s="11" t="s">
        <v>118</v>
      </c>
      <c r="O19236" s="11">
        <v>9</v>
      </c>
      <c r="P19236" s="11">
        <v>2013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1852</v>
      </c>
      <c r="AA19236" s="14">
        <v>37.183</v>
      </c>
      <c r="AB19236" s="14">
        <v>-80.698999999999998</v>
      </c>
      <c r="AC19236" s="15" t="s">
        <v>44</v>
      </c>
      <c r="AD19236" s="15" t="s">
        <v>44</v>
      </c>
      <c r="AE19236" s="11" t="s">
        <v>159</v>
      </c>
    </row>
    <row r="19237" spans="1:31" ht="14.5" customHeight="1" x14ac:dyDescent="0.35">
      <c r="A19237" s="9">
        <v>59452</v>
      </c>
      <c r="B19237" s="10" t="s">
        <v>15708</v>
      </c>
      <c r="C19237" s="9">
        <v>59845</v>
      </c>
      <c r="D19237" s="10" t="s">
        <v>16012</v>
      </c>
      <c r="E19237" s="10" t="s">
        <v>123</v>
      </c>
      <c r="F19237" s="11" t="s">
        <v>3780</v>
      </c>
      <c r="G19237" s="12" t="s">
        <v>15724</v>
      </c>
      <c r="H19237" s="12" t="s">
        <v>37</v>
      </c>
      <c r="I19237" s="13">
        <v>0.3</v>
      </c>
      <c r="J19237" s="13">
        <v>0.3</v>
      </c>
      <c r="K19237" s="13">
        <v>0.3</v>
      </c>
      <c r="L19237" s="10" t="s">
        <v>648</v>
      </c>
      <c r="M19237" s="11" t="s">
        <v>649</v>
      </c>
      <c r="N19237" s="11" t="s">
        <v>118</v>
      </c>
      <c r="O19237" s="11">
        <v>9</v>
      </c>
      <c r="P19237" s="11">
        <v>2013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1852</v>
      </c>
      <c r="AA19237" s="14">
        <v>37.183</v>
      </c>
      <c r="AB19237" s="14">
        <v>-80.698999999999998</v>
      </c>
      <c r="AC19237" s="15" t="s">
        <v>44</v>
      </c>
      <c r="AD19237" s="15" t="s">
        <v>44</v>
      </c>
      <c r="AE19237" s="11" t="s">
        <v>159</v>
      </c>
    </row>
    <row r="19238" spans="1:31" ht="14.5" customHeight="1" x14ac:dyDescent="0.35">
      <c r="A19238" s="9">
        <v>59452</v>
      </c>
      <c r="B19238" s="10" t="s">
        <v>15708</v>
      </c>
      <c r="C19238" s="9">
        <v>59845</v>
      </c>
      <c r="D19238" s="10" t="s">
        <v>16012</v>
      </c>
      <c r="E19238" s="10" t="s">
        <v>123</v>
      </c>
      <c r="F19238" s="11" t="s">
        <v>3780</v>
      </c>
      <c r="G19238" s="12" t="s">
        <v>15725</v>
      </c>
      <c r="H19238" s="12" t="s">
        <v>37</v>
      </c>
      <c r="I19238" s="13">
        <v>0.3</v>
      </c>
      <c r="J19238" s="13">
        <v>0.3</v>
      </c>
      <c r="K19238" s="13">
        <v>0.3</v>
      </c>
      <c r="L19238" s="10" t="s">
        <v>648</v>
      </c>
      <c r="M19238" s="11" t="s">
        <v>649</v>
      </c>
      <c r="N19238" s="11" t="s">
        <v>118</v>
      </c>
      <c r="O19238" s="11">
        <v>9</v>
      </c>
      <c r="P19238" s="11">
        <v>2013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1852</v>
      </c>
      <c r="AA19238" s="14">
        <v>37.183</v>
      </c>
      <c r="AB19238" s="14">
        <v>-80.698999999999998</v>
      </c>
      <c r="AC19238" s="15" t="s">
        <v>44</v>
      </c>
      <c r="AD19238" s="15" t="s">
        <v>44</v>
      </c>
      <c r="AE19238" s="11" t="s">
        <v>159</v>
      </c>
    </row>
    <row r="19239" spans="1:31" ht="14.5" customHeight="1" x14ac:dyDescent="0.35">
      <c r="A19239" s="9">
        <v>59452</v>
      </c>
      <c r="B19239" s="10" t="s">
        <v>15708</v>
      </c>
      <c r="C19239" s="9">
        <v>59845</v>
      </c>
      <c r="D19239" s="10" t="s">
        <v>16012</v>
      </c>
      <c r="E19239" s="10" t="s">
        <v>123</v>
      </c>
      <c r="F19239" s="11" t="s">
        <v>3780</v>
      </c>
      <c r="G19239" s="12" t="s">
        <v>15726</v>
      </c>
      <c r="H19239" s="12" t="s">
        <v>37</v>
      </c>
      <c r="I19239" s="13">
        <v>0.3</v>
      </c>
      <c r="J19239" s="13">
        <v>0.3</v>
      </c>
      <c r="K19239" s="13">
        <v>0.3</v>
      </c>
      <c r="L19239" s="10" t="s">
        <v>648</v>
      </c>
      <c r="M19239" s="11" t="s">
        <v>649</v>
      </c>
      <c r="N19239" s="11" t="s">
        <v>118</v>
      </c>
      <c r="O19239" s="11">
        <v>9</v>
      </c>
      <c r="P19239" s="11">
        <v>2013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1852</v>
      </c>
      <c r="AA19239" s="14">
        <v>37.183</v>
      </c>
      <c r="AB19239" s="14">
        <v>-80.698999999999998</v>
      </c>
      <c r="AC19239" s="15" t="s">
        <v>44</v>
      </c>
      <c r="AD19239" s="15" t="s">
        <v>44</v>
      </c>
      <c r="AE19239" s="11" t="s">
        <v>159</v>
      </c>
    </row>
    <row r="19240" spans="1:31" ht="14.5" customHeight="1" x14ac:dyDescent="0.35">
      <c r="A19240" s="9">
        <v>59452</v>
      </c>
      <c r="B19240" s="10" t="s">
        <v>15708</v>
      </c>
      <c r="C19240" s="9">
        <v>59845</v>
      </c>
      <c r="D19240" s="10" t="s">
        <v>16012</v>
      </c>
      <c r="E19240" s="10" t="s">
        <v>123</v>
      </c>
      <c r="F19240" s="11" t="s">
        <v>3780</v>
      </c>
      <c r="G19240" s="12" t="s">
        <v>15727</v>
      </c>
      <c r="H19240" s="12" t="s">
        <v>37</v>
      </c>
      <c r="I19240" s="13">
        <v>0.3</v>
      </c>
      <c r="J19240" s="13">
        <v>0.3</v>
      </c>
      <c r="K19240" s="13">
        <v>0.3</v>
      </c>
      <c r="L19240" s="10" t="s">
        <v>648</v>
      </c>
      <c r="M19240" s="11" t="s">
        <v>649</v>
      </c>
      <c r="N19240" s="11" t="s">
        <v>118</v>
      </c>
      <c r="O19240" s="11">
        <v>9</v>
      </c>
      <c r="P19240" s="11">
        <v>2013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1852</v>
      </c>
      <c r="AA19240" s="14">
        <v>37.183</v>
      </c>
      <c r="AB19240" s="14">
        <v>-80.698999999999998</v>
      </c>
      <c r="AC19240" s="15" t="s">
        <v>44</v>
      </c>
      <c r="AD19240" s="15" t="s">
        <v>44</v>
      </c>
      <c r="AE19240" s="11" t="s">
        <v>159</v>
      </c>
    </row>
    <row r="19241" spans="1:31" ht="14.5" customHeight="1" x14ac:dyDescent="0.35">
      <c r="A19241" s="9">
        <v>59452</v>
      </c>
      <c r="B19241" s="10" t="s">
        <v>15708</v>
      </c>
      <c r="C19241" s="9">
        <v>59845</v>
      </c>
      <c r="D19241" s="10" t="s">
        <v>16012</v>
      </c>
      <c r="E19241" s="10" t="s">
        <v>123</v>
      </c>
      <c r="F19241" s="11" t="s">
        <v>3780</v>
      </c>
      <c r="G19241" s="12" t="s">
        <v>15728</v>
      </c>
      <c r="H19241" s="12" t="s">
        <v>37</v>
      </c>
      <c r="I19241" s="13">
        <v>0.3</v>
      </c>
      <c r="J19241" s="13">
        <v>0.3</v>
      </c>
      <c r="K19241" s="13">
        <v>0.3</v>
      </c>
      <c r="L19241" s="10" t="s">
        <v>648</v>
      </c>
      <c r="M19241" s="11" t="s">
        <v>649</v>
      </c>
      <c r="N19241" s="11" t="s">
        <v>118</v>
      </c>
      <c r="O19241" s="11">
        <v>9</v>
      </c>
      <c r="P19241" s="11">
        <v>2013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1852</v>
      </c>
      <c r="AA19241" s="14">
        <v>37.183</v>
      </c>
      <c r="AB19241" s="14">
        <v>-80.698999999999998</v>
      </c>
      <c r="AC19241" s="15" t="s">
        <v>44</v>
      </c>
      <c r="AD19241" s="15" t="s">
        <v>44</v>
      </c>
      <c r="AE19241" s="11" t="s">
        <v>159</v>
      </c>
    </row>
    <row r="19242" spans="1:31" ht="14.5" customHeight="1" x14ac:dyDescent="0.35">
      <c r="A19242" s="9">
        <v>59452</v>
      </c>
      <c r="B19242" s="10" t="s">
        <v>15708</v>
      </c>
      <c r="C19242" s="9">
        <v>59845</v>
      </c>
      <c r="D19242" s="10" t="s">
        <v>16012</v>
      </c>
      <c r="E19242" s="10" t="s">
        <v>123</v>
      </c>
      <c r="F19242" s="11" t="s">
        <v>3780</v>
      </c>
      <c r="G19242" s="12" t="s">
        <v>15729</v>
      </c>
      <c r="H19242" s="12" t="s">
        <v>37</v>
      </c>
      <c r="I19242" s="13">
        <v>0.3</v>
      </c>
      <c r="J19242" s="13">
        <v>0.3</v>
      </c>
      <c r="K19242" s="13">
        <v>0.3</v>
      </c>
      <c r="L19242" s="10" t="s">
        <v>648</v>
      </c>
      <c r="M19242" s="11" t="s">
        <v>649</v>
      </c>
      <c r="N19242" s="11" t="s">
        <v>118</v>
      </c>
      <c r="O19242" s="11">
        <v>9</v>
      </c>
      <c r="P19242" s="11">
        <v>2013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1852</v>
      </c>
      <c r="AA19242" s="14">
        <v>37.183</v>
      </c>
      <c r="AB19242" s="14">
        <v>-80.698999999999998</v>
      </c>
      <c r="AC19242" s="15" t="s">
        <v>44</v>
      </c>
      <c r="AD19242" s="15" t="s">
        <v>44</v>
      </c>
      <c r="AE19242" s="11" t="s">
        <v>159</v>
      </c>
    </row>
    <row r="19243" spans="1:31" ht="14.5" customHeight="1" x14ac:dyDescent="0.35">
      <c r="A19243" s="9">
        <v>59626</v>
      </c>
      <c r="B19243" s="10" t="s">
        <v>16013</v>
      </c>
      <c r="C19243" s="9">
        <v>59847</v>
      </c>
      <c r="D19243" s="10" t="s">
        <v>16013</v>
      </c>
      <c r="E19243" s="10" t="s">
        <v>221</v>
      </c>
      <c r="F19243" s="11" t="s">
        <v>463</v>
      </c>
      <c r="G19243" s="12" t="s">
        <v>36</v>
      </c>
      <c r="H19243" s="12" t="s">
        <v>37</v>
      </c>
      <c r="I19243" s="13">
        <v>1.1000000000000001</v>
      </c>
      <c r="J19243" s="13">
        <v>0.9</v>
      </c>
      <c r="K19243" s="13">
        <v>1.1000000000000001</v>
      </c>
      <c r="L19243" s="10" t="s">
        <v>117</v>
      </c>
      <c r="M19243" s="11" t="s">
        <v>48</v>
      </c>
      <c r="N19243" s="11" t="s">
        <v>118</v>
      </c>
      <c r="O19243" s="11">
        <v>6</v>
      </c>
      <c r="P19243" s="11">
        <v>1996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1316</v>
      </c>
      <c r="AA19243" s="14">
        <v>42.067753000000003</v>
      </c>
      <c r="AB19243" s="14">
        <v>-87.993489999999994</v>
      </c>
      <c r="AC19243" s="15" t="s">
        <v>44</v>
      </c>
      <c r="AD19243" s="15" t="s">
        <v>44</v>
      </c>
      <c r="AE19243" s="11" t="s">
        <v>159</v>
      </c>
    </row>
    <row r="19244" spans="1:31" ht="14.5" customHeight="1" x14ac:dyDescent="0.35">
      <c r="A19244" s="9">
        <v>59626</v>
      </c>
      <c r="B19244" s="10" t="s">
        <v>16013</v>
      </c>
      <c r="C19244" s="9">
        <v>59847</v>
      </c>
      <c r="D19244" s="10" t="s">
        <v>16013</v>
      </c>
      <c r="E19244" s="10" t="s">
        <v>221</v>
      </c>
      <c r="F19244" s="11" t="s">
        <v>463</v>
      </c>
      <c r="G19244" s="12" t="s">
        <v>51</v>
      </c>
      <c r="H19244" s="12" t="s">
        <v>37</v>
      </c>
      <c r="I19244" s="13">
        <v>1.1000000000000001</v>
      </c>
      <c r="J19244" s="13">
        <v>0.9</v>
      </c>
      <c r="K19244" s="13">
        <v>1.1000000000000001</v>
      </c>
      <c r="L19244" s="10" t="s">
        <v>117</v>
      </c>
      <c r="M19244" s="11" t="s">
        <v>48</v>
      </c>
      <c r="N19244" s="11" t="s">
        <v>118</v>
      </c>
      <c r="O19244" s="11">
        <v>6</v>
      </c>
      <c r="P19244" s="11">
        <v>1996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1316</v>
      </c>
      <c r="AA19244" s="14">
        <v>42.067753000000003</v>
      </c>
      <c r="AB19244" s="14">
        <v>-87.993489999999994</v>
      </c>
      <c r="AC19244" s="15" t="s">
        <v>44</v>
      </c>
      <c r="AD19244" s="15" t="s">
        <v>44</v>
      </c>
      <c r="AE19244" s="11" t="s">
        <v>159</v>
      </c>
    </row>
    <row r="19245" spans="1:31" ht="14.5" customHeight="1" x14ac:dyDescent="0.35">
      <c r="A19245" s="9">
        <v>59626</v>
      </c>
      <c r="B19245" s="10" t="s">
        <v>16013</v>
      </c>
      <c r="C19245" s="9">
        <v>59847</v>
      </c>
      <c r="D19245" s="10" t="s">
        <v>16013</v>
      </c>
      <c r="E19245" s="10" t="s">
        <v>221</v>
      </c>
      <c r="F19245" s="11" t="s">
        <v>463</v>
      </c>
      <c r="G19245" s="12" t="s">
        <v>69</v>
      </c>
      <c r="H19245" s="12" t="s">
        <v>37</v>
      </c>
      <c r="I19245" s="13">
        <v>1.1000000000000001</v>
      </c>
      <c r="J19245" s="13">
        <v>0.9</v>
      </c>
      <c r="K19245" s="13">
        <v>1.1000000000000001</v>
      </c>
      <c r="L19245" s="10" t="s">
        <v>117</v>
      </c>
      <c r="M19245" s="11" t="s">
        <v>48</v>
      </c>
      <c r="N19245" s="11" t="s">
        <v>118</v>
      </c>
      <c r="O19245" s="11">
        <v>6</v>
      </c>
      <c r="P19245" s="11">
        <v>1996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1316</v>
      </c>
      <c r="AA19245" s="14">
        <v>42.067753000000003</v>
      </c>
      <c r="AB19245" s="14">
        <v>-87.993489999999994</v>
      </c>
      <c r="AC19245" s="15" t="s">
        <v>44</v>
      </c>
      <c r="AD19245" s="15" t="s">
        <v>44</v>
      </c>
      <c r="AE19245" s="11" t="s">
        <v>159</v>
      </c>
    </row>
    <row r="19246" spans="1:31" ht="14.5" customHeight="1" x14ac:dyDescent="0.35">
      <c r="A19246" s="9">
        <v>59626</v>
      </c>
      <c r="B19246" s="10" t="s">
        <v>16013</v>
      </c>
      <c r="C19246" s="9">
        <v>59847</v>
      </c>
      <c r="D19246" s="10" t="s">
        <v>16013</v>
      </c>
      <c r="E19246" s="10" t="s">
        <v>221</v>
      </c>
      <c r="F19246" s="11" t="s">
        <v>463</v>
      </c>
      <c r="G19246" s="12" t="s">
        <v>52</v>
      </c>
      <c r="H19246" s="12" t="s">
        <v>37</v>
      </c>
      <c r="I19246" s="13">
        <v>1.1000000000000001</v>
      </c>
      <c r="J19246" s="13">
        <v>0.9</v>
      </c>
      <c r="K19246" s="13">
        <v>1.1000000000000001</v>
      </c>
      <c r="L19246" s="10" t="s">
        <v>117</v>
      </c>
      <c r="M19246" s="11" t="s">
        <v>48</v>
      </c>
      <c r="N19246" s="11" t="s">
        <v>118</v>
      </c>
      <c r="O19246" s="11">
        <v>6</v>
      </c>
      <c r="P19246" s="11">
        <v>1996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1316</v>
      </c>
      <c r="AA19246" s="14">
        <v>42.067753000000003</v>
      </c>
      <c r="AB19246" s="14">
        <v>-87.993489999999994</v>
      </c>
      <c r="AC19246" s="15" t="s">
        <v>44</v>
      </c>
      <c r="AD19246" s="15" t="s">
        <v>44</v>
      </c>
      <c r="AE19246" s="11" t="s">
        <v>159</v>
      </c>
    </row>
    <row r="19247" spans="1:31" ht="14.5" customHeight="1" x14ac:dyDescent="0.35">
      <c r="A19247" s="9">
        <v>59650</v>
      </c>
      <c r="B19247" s="10" t="s">
        <v>16014</v>
      </c>
      <c r="C19247" s="9">
        <v>59848</v>
      </c>
      <c r="D19247" s="10" t="s">
        <v>16015</v>
      </c>
      <c r="E19247" s="10" t="s">
        <v>123</v>
      </c>
      <c r="F19247" s="11" t="s">
        <v>768</v>
      </c>
      <c r="G19247" s="12" t="s">
        <v>16016</v>
      </c>
      <c r="H19247" s="12" t="s">
        <v>37</v>
      </c>
      <c r="I19247" s="13">
        <v>2</v>
      </c>
      <c r="J19247" s="13">
        <v>2</v>
      </c>
      <c r="K19247" s="13">
        <v>2</v>
      </c>
      <c r="L19247" s="10" t="s">
        <v>354</v>
      </c>
      <c r="M19247" s="11" t="s">
        <v>355</v>
      </c>
      <c r="N19247" s="11" t="s">
        <v>356</v>
      </c>
      <c r="O19247" s="11">
        <v>7</v>
      </c>
      <c r="P19247" s="11">
        <v>2015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77</v>
      </c>
      <c r="AA19247" s="14">
        <v>38.774500000000003</v>
      </c>
      <c r="AB19247" s="14">
        <v>-104.7458</v>
      </c>
      <c r="AC19247" s="15" t="s">
        <v>44</v>
      </c>
      <c r="AD19247" s="15" t="s">
        <v>44</v>
      </c>
      <c r="AE19247" s="11" t="s">
        <v>230</v>
      </c>
    </row>
    <row r="19248" spans="1:31" ht="14.5" customHeight="1" x14ac:dyDescent="0.35">
      <c r="A19248" s="9">
        <v>59651</v>
      </c>
      <c r="B19248" s="10" t="s">
        <v>16017</v>
      </c>
      <c r="C19248" s="9">
        <v>59849</v>
      </c>
      <c r="D19248" s="10" t="s">
        <v>16017</v>
      </c>
      <c r="E19248" s="10" t="s">
        <v>123</v>
      </c>
      <c r="F19248" s="11" t="s">
        <v>768</v>
      </c>
      <c r="G19248" s="12" t="s">
        <v>16018</v>
      </c>
      <c r="H19248" s="12" t="s">
        <v>37</v>
      </c>
      <c r="I19248" s="13">
        <v>1.2</v>
      </c>
      <c r="J19248" s="13">
        <v>1.2</v>
      </c>
      <c r="K19248" s="13">
        <v>1.2</v>
      </c>
      <c r="L19248" s="10" t="s">
        <v>354</v>
      </c>
      <c r="M19248" s="11" t="s">
        <v>355</v>
      </c>
      <c r="N19248" s="11" t="s">
        <v>356</v>
      </c>
      <c r="O19248" s="11">
        <v>7</v>
      </c>
      <c r="P19248" s="11">
        <v>2015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172</v>
      </c>
      <c r="AA19248" s="14">
        <v>39.787599999999998</v>
      </c>
      <c r="AB19248" s="14">
        <v>-104.5859</v>
      </c>
      <c r="AC19248" s="15" t="s">
        <v>44</v>
      </c>
      <c r="AD19248" s="15" t="s">
        <v>44</v>
      </c>
      <c r="AE19248" s="11" t="s">
        <v>769</v>
      </c>
    </row>
    <row r="19249" spans="1:31" ht="14.5" customHeight="1" x14ac:dyDescent="0.35">
      <c r="A19249" s="9">
        <v>59652</v>
      </c>
      <c r="B19249" s="10" t="s">
        <v>16019</v>
      </c>
      <c r="C19249" s="9">
        <v>59850</v>
      </c>
      <c r="D19249" s="10" t="s">
        <v>16019</v>
      </c>
      <c r="E19249" s="10" t="s">
        <v>123</v>
      </c>
      <c r="F19249" s="11" t="s">
        <v>768</v>
      </c>
      <c r="G19249" s="12" t="s">
        <v>16020</v>
      </c>
      <c r="H19249" s="12" t="s">
        <v>37</v>
      </c>
      <c r="I19249" s="13">
        <v>1.2</v>
      </c>
      <c r="J19249" s="13">
        <v>1.2</v>
      </c>
      <c r="K19249" s="13">
        <v>1.2</v>
      </c>
      <c r="L19249" s="10" t="s">
        <v>354</v>
      </c>
      <c r="M19249" s="11" t="s">
        <v>355</v>
      </c>
      <c r="N19249" s="11" t="s">
        <v>356</v>
      </c>
      <c r="O19249" s="11">
        <v>7</v>
      </c>
      <c r="P19249" s="11">
        <v>2015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172</v>
      </c>
      <c r="AA19249" s="14">
        <v>39.786700000000003</v>
      </c>
      <c r="AB19249" s="14">
        <v>-104.5877</v>
      </c>
      <c r="AC19249" s="15" t="s">
        <v>44</v>
      </c>
      <c r="AD19249" s="15" t="s">
        <v>44</v>
      </c>
      <c r="AE19249" s="11" t="s">
        <v>769</v>
      </c>
    </row>
    <row r="19250" spans="1:31" ht="14.5" customHeight="1" x14ac:dyDescent="0.35">
      <c r="A19250" s="9">
        <v>59633</v>
      </c>
      <c r="B19250" s="10" t="s">
        <v>16021</v>
      </c>
      <c r="C19250" s="9">
        <v>59851</v>
      </c>
      <c r="D19250" s="10" t="s">
        <v>16022</v>
      </c>
      <c r="E19250" s="10" t="s">
        <v>123</v>
      </c>
      <c r="F19250" s="11" t="s">
        <v>955</v>
      </c>
      <c r="G19250" s="12" t="s">
        <v>16023</v>
      </c>
      <c r="H19250" s="12" t="s">
        <v>37</v>
      </c>
      <c r="I19250" s="13">
        <v>75</v>
      </c>
      <c r="J19250" s="13">
        <v>75</v>
      </c>
      <c r="K19250" s="13">
        <v>75</v>
      </c>
      <c r="L19250" s="10" t="s">
        <v>354</v>
      </c>
      <c r="M19250" s="11" t="s">
        <v>355</v>
      </c>
      <c r="N19250" s="11" t="s">
        <v>356</v>
      </c>
      <c r="O19250" s="11">
        <v>3</v>
      </c>
      <c r="P19250" s="11">
        <v>2018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1937</v>
      </c>
      <c r="AA19250" s="14">
        <v>38.168889</v>
      </c>
      <c r="AB19250" s="14">
        <v>-75.697500000000005</v>
      </c>
      <c r="AC19250" s="15" t="s">
        <v>44</v>
      </c>
      <c r="AD19250" s="15" t="s">
        <v>44</v>
      </c>
      <c r="AE19250" s="11" t="s">
        <v>159</v>
      </c>
    </row>
    <row r="19251" spans="1:31" ht="14.5" customHeight="1" x14ac:dyDescent="0.35">
      <c r="A19251" s="9">
        <v>59634</v>
      </c>
      <c r="B19251" s="10" t="s">
        <v>16024</v>
      </c>
      <c r="C19251" s="9">
        <v>59852</v>
      </c>
      <c r="D19251" s="10" t="s">
        <v>16025</v>
      </c>
      <c r="E19251" s="10" t="s">
        <v>123</v>
      </c>
      <c r="F19251" s="11" t="s">
        <v>116</v>
      </c>
      <c r="G19251" s="12" t="s">
        <v>16026</v>
      </c>
      <c r="H19251" s="12" t="s">
        <v>37</v>
      </c>
      <c r="I19251" s="13">
        <v>100</v>
      </c>
      <c r="J19251" s="13">
        <v>100</v>
      </c>
      <c r="K19251" s="13">
        <v>100</v>
      </c>
      <c r="L19251" s="10" t="s">
        <v>354</v>
      </c>
      <c r="M19251" s="11" t="s">
        <v>355</v>
      </c>
      <c r="N19251" s="11" t="s">
        <v>356</v>
      </c>
      <c r="O19251" s="11">
        <v>12</v>
      </c>
      <c r="P19251" s="11">
        <v>2016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2433</v>
      </c>
      <c r="AA19251" s="14">
        <v>45.47</v>
      </c>
      <c r="AB19251" s="14">
        <v>-92.91</v>
      </c>
      <c r="AC19251" s="15" t="s">
        <v>44</v>
      </c>
      <c r="AD19251" s="15" t="s">
        <v>44</v>
      </c>
      <c r="AE19251" s="11" t="s">
        <v>120</v>
      </c>
    </row>
    <row r="19252" spans="1:31" ht="14.5" customHeight="1" x14ac:dyDescent="0.35">
      <c r="A19252" s="9">
        <v>9324</v>
      </c>
      <c r="B19252" s="10" t="s">
        <v>1418</v>
      </c>
      <c r="C19252" s="9">
        <v>59853</v>
      </c>
      <c r="D19252" s="10" t="s">
        <v>16027</v>
      </c>
      <c r="E19252" s="10" t="s">
        <v>34</v>
      </c>
      <c r="F19252" s="11" t="s">
        <v>2112</v>
      </c>
      <c r="G19252" s="12" t="s">
        <v>16028</v>
      </c>
      <c r="H19252" s="12" t="s">
        <v>37</v>
      </c>
      <c r="I19252" s="13">
        <v>4.5999999999999996</v>
      </c>
      <c r="J19252" s="13">
        <v>4.5999999999999996</v>
      </c>
      <c r="K19252" s="13">
        <v>4.5999999999999996</v>
      </c>
      <c r="L19252" s="10" t="s">
        <v>354</v>
      </c>
      <c r="M19252" s="11" t="s">
        <v>355</v>
      </c>
      <c r="N19252" s="11" t="s">
        <v>356</v>
      </c>
      <c r="O19252" s="11">
        <v>11</v>
      </c>
      <c r="P19252" s="11">
        <v>2016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2223</v>
      </c>
      <c r="AA19252" s="14">
        <v>42.19</v>
      </c>
      <c r="AB19252" s="14">
        <v>-86.23</v>
      </c>
      <c r="AC19252" s="15" t="s">
        <v>44</v>
      </c>
      <c r="AD19252" s="15" t="s">
        <v>44</v>
      </c>
      <c r="AE19252" s="11" t="s">
        <v>159</v>
      </c>
    </row>
    <row r="19253" spans="1:31" ht="14.5" customHeight="1" x14ac:dyDescent="0.35">
      <c r="A19253" s="9">
        <v>9324</v>
      </c>
      <c r="B19253" s="10" t="s">
        <v>1418</v>
      </c>
      <c r="C19253" s="9">
        <v>59854</v>
      </c>
      <c r="D19253" s="10" t="s">
        <v>16029</v>
      </c>
      <c r="E19253" s="10" t="s">
        <v>34</v>
      </c>
      <c r="F19253" s="11" t="s">
        <v>1415</v>
      </c>
      <c r="G19253" s="12" t="s">
        <v>16030</v>
      </c>
      <c r="H19253" s="12" t="s">
        <v>37</v>
      </c>
      <c r="I19253" s="13">
        <v>5</v>
      </c>
      <c r="J19253" s="13">
        <v>5</v>
      </c>
      <c r="K19253" s="13">
        <v>5</v>
      </c>
      <c r="L19253" s="10" t="s">
        <v>354</v>
      </c>
      <c r="M19253" s="11" t="s">
        <v>355</v>
      </c>
      <c r="N19253" s="11" t="s">
        <v>356</v>
      </c>
      <c r="O19253" s="11">
        <v>8</v>
      </c>
      <c r="P19253" s="11">
        <v>2016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1423</v>
      </c>
      <c r="AA19253" s="14">
        <v>41.7</v>
      </c>
      <c r="AB19253" s="14">
        <v>-86.49</v>
      </c>
      <c r="AC19253" s="15" t="s">
        <v>44</v>
      </c>
      <c r="AD19253" s="15" t="s">
        <v>44</v>
      </c>
      <c r="AE19253" s="11" t="s">
        <v>159</v>
      </c>
    </row>
    <row r="19254" spans="1:31" ht="14.5" customHeight="1" x14ac:dyDescent="0.35">
      <c r="A19254" s="9">
        <v>9324</v>
      </c>
      <c r="B19254" s="10" t="s">
        <v>1418</v>
      </c>
      <c r="C19254" s="9">
        <v>59855</v>
      </c>
      <c r="D19254" s="10" t="s">
        <v>16031</v>
      </c>
      <c r="E19254" s="10" t="s">
        <v>34</v>
      </c>
      <c r="F19254" s="11" t="s">
        <v>1415</v>
      </c>
      <c r="G19254" s="12" t="s">
        <v>16032</v>
      </c>
      <c r="H19254" s="12" t="s">
        <v>37</v>
      </c>
      <c r="I19254" s="13">
        <v>2.5</v>
      </c>
      <c r="J19254" s="13">
        <v>2.5</v>
      </c>
      <c r="K19254" s="13">
        <v>2.5</v>
      </c>
      <c r="L19254" s="10" t="s">
        <v>354</v>
      </c>
      <c r="M19254" s="11" t="s">
        <v>355</v>
      </c>
      <c r="N19254" s="11" t="s">
        <v>356</v>
      </c>
      <c r="O19254" s="11">
        <v>1</v>
      </c>
      <c r="P19254" s="11">
        <v>2016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1345</v>
      </c>
      <c r="AA19254" s="14">
        <v>40.51</v>
      </c>
      <c r="AB19254" s="14">
        <v>-85.64</v>
      </c>
      <c r="AC19254" s="15" t="s">
        <v>44</v>
      </c>
      <c r="AD19254" s="15" t="s">
        <v>44</v>
      </c>
      <c r="AE19254" s="11" t="s">
        <v>159</v>
      </c>
    </row>
    <row r="19255" spans="1:31" ht="14.5" customHeight="1" x14ac:dyDescent="0.35">
      <c r="A19255" s="9">
        <v>59637</v>
      </c>
      <c r="B19255" s="10" t="s">
        <v>16033</v>
      </c>
      <c r="C19255" s="9">
        <v>59856</v>
      </c>
      <c r="D19255" s="10" t="s">
        <v>16034</v>
      </c>
      <c r="E19255" s="10" t="s">
        <v>123</v>
      </c>
      <c r="F19255" s="11" t="s">
        <v>1466</v>
      </c>
      <c r="G19255" s="12" t="s">
        <v>16035</v>
      </c>
      <c r="H19255" s="12" t="s">
        <v>37</v>
      </c>
      <c r="I19255" s="13">
        <v>5</v>
      </c>
      <c r="J19255" s="13">
        <v>5</v>
      </c>
      <c r="K19255" s="13">
        <v>5</v>
      </c>
      <c r="L19255" s="10" t="s">
        <v>354</v>
      </c>
      <c r="M19255" s="11" t="s">
        <v>355</v>
      </c>
      <c r="N19255" s="11" t="s">
        <v>356</v>
      </c>
      <c r="O19255" s="11">
        <v>10</v>
      </c>
      <c r="P19255" s="11">
        <v>2015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13974</v>
      </c>
      <c r="AA19255" s="14">
        <v>36.442999999999998</v>
      </c>
      <c r="AB19255" s="14">
        <v>-76.581000000000003</v>
      </c>
      <c r="AC19255" s="15" t="s">
        <v>44</v>
      </c>
      <c r="AD19255" s="15" t="s">
        <v>44</v>
      </c>
      <c r="AE19255" s="11" t="s">
        <v>159</v>
      </c>
    </row>
    <row r="19256" spans="1:31" ht="14.5" customHeight="1" x14ac:dyDescent="0.35">
      <c r="A19256" s="9">
        <v>59638</v>
      </c>
      <c r="B19256" s="10" t="s">
        <v>16036</v>
      </c>
      <c r="C19256" s="9">
        <v>59857</v>
      </c>
      <c r="D19256" s="10" t="s">
        <v>16037</v>
      </c>
      <c r="E19256" s="10" t="s">
        <v>123</v>
      </c>
      <c r="F19256" s="11" t="s">
        <v>1466</v>
      </c>
      <c r="G19256" s="12" t="s">
        <v>1230</v>
      </c>
      <c r="H19256" s="12" t="s">
        <v>37</v>
      </c>
      <c r="I19256" s="13">
        <v>5</v>
      </c>
      <c r="J19256" s="13">
        <v>5</v>
      </c>
      <c r="K19256" s="13">
        <v>5</v>
      </c>
      <c r="L19256" s="10" t="s">
        <v>354</v>
      </c>
      <c r="M19256" s="11" t="s">
        <v>355</v>
      </c>
      <c r="N19256" s="11" t="s">
        <v>356</v>
      </c>
      <c r="O19256" s="11">
        <v>5</v>
      </c>
      <c r="P19256" s="11">
        <v>2015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6860</v>
      </c>
      <c r="AA19256" s="14">
        <v>36.052801000000002</v>
      </c>
      <c r="AB19256" s="14">
        <v>-77.762460000000004</v>
      </c>
      <c r="AC19256" s="15" t="s">
        <v>44</v>
      </c>
      <c r="AD19256" s="15" t="s">
        <v>44</v>
      </c>
      <c r="AE19256" s="11" t="s">
        <v>159</v>
      </c>
    </row>
    <row r="19257" spans="1:31" ht="14.5" customHeight="1" x14ac:dyDescent="0.35">
      <c r="A19257" s="9">
        <v>59209</v>
      </c>
      <c r="B19257" s="10" t="s">
        <v>15239</v>
      </c>
      <c r="C19257" s="9">
        <v>59858</v>
      </c>
      <c r="D19257" s="10" t="s">
        <v>16038</v>
      </c>
      <c r="E19257" s="10" t="s">
        <v>123</v>
      </c>
      <c r="F19257" s="11" t="s">
        <v>3447</v>
      </c>
      <c r="G19257" s="12" t="s">
        <v>16039</v>
      </c>
      <c r="H19257" s="12" t="s">
        <v>37</v>
      </c>
      <c r="I19257" s="13">
        <v>1</v>
      </c>
      <c r="J19257" s="13">
        <v>1</v>
      </c>
      <c r="K19257" s="13">
        <v>1</v>
      </c>
      <c r="L19257" s="10" t="s">
        <v>354</v>
      </c>
      <c r="M19257" s="11" t="s">
        <v>355</v>
      </c>
      <c r="N19257" s="11" t="s">
        <v>356</v>
      </c>
      <c r="O19257" s="11">
        <v>7</v>
      </c>
      <c r="P19257" s="11">
        <v>2015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3450</v>
      </c>
      <c r="AA19257" s="14">
        <v>41.800905999999998</v>
      </c>
      <c r="AB19257" s="14">
        <v>-71.559470000000005</v>
      </c>
      <c r="AC19257" s="15" t="s">
        <v>44</v>
      </c>
      <c r="AD19257" s="15" t="s">
        <v>44</v>
      </c>
      <c r="AE19257" s="11" t="s">
        <v>864</v>
      </c>
    </row>
    <row r="19258" spans="1:31" ht="14.5" customHeight="1" x14ac:dyDescent="0.35">
      <c r="A19258" s="9">
        <v>59636</v>
      </c>
      <c r="B19258" s="10" t="s">
        <v>16040</v>
      </c>
      <c r="C19258" s="9">
        <v>59860</v>
      </c>
      <c r="D19258" s="10" t="s">
        <v>16041</v>
      </c>
      <c r="E19258" s="10" t="s">
        <v>1855</v>
      </c>
      <c r="F19258" s="11" t="s">
        <v>3780</v>
      </c>
      <c r="G19258" s="12" t="s">
        <v>16042</v>
      </c>
      <c r="H19258" s="12" t="s">
        <v>37</v>
      </c>
      <c r="I19258" s="13">
        <v>15</v>
      </c>
      <c r="J19258" s="13">
        <v>15</v>
      </c>
      <c r="K19258" s="13">
        <v>15</v>
      </c>
      <c r="L19258" s="10" t="s">
        <v>75</v>
      </c>
      <c r="M19258" s="11" t="s">
        <v>48</v>
      </c>
      <c r="N19258" s="11" t="s">
        <v>76</v>
      </c>
      <c r="O19258" s="11">
        <v>6</v>
      </c>
      <c r="P19258" s="11">
        <v>2015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12227</v>
      </c>
      <c r="AA19258" s="14">
        <v>39.132519000000002</v>
      </c>
      <c r="AB19258" s="14">
        <v>-78.187470000000005</v>
      </c>
      <c r="AC19258" s="15" t="s">
        <v>44</v>
      </c>
      <c r="AD19258" s="15" t="s">
        <v>44</v>
      </c>
      <c r="AE19258" s="11" t="s">
        <v>159</v>
      </c>
    </row>
    <row r="19259" spans="1:31" ht="14.5" customHeight="1" x14ac:dyDescent="0.35">
      <c r="A19259" s="9">
        <v>9324</v>
      </c>
      <c r="B19259" s="10" t="s">
        <v>1418</v>
      </c>
      <c r="C19259" s="9">
        <v>59861</v>
      </c>
      <c r="D19259" s="10" t="s">
        <v>16043</v>
      </c>
      <c r="E19259" s="10" t="s">
        <v>34</v>
      </c>
      <c r="F19259" s="11" t="s">
        <v>1415</v>
      </c>
      <c r="G19259" s="12" t="s">
        <v>16044</v>
      </c>
      <c r="H19259" s="12" t="s">
        <v>37</v>
      </c>
      <c r="I19259" s="13">
        <v>2.6</v>
      </c>
      <c r="J19259" s="13">
        <v>2.6</v>
      </c>
      <c r="K19259" s="13">
        <v>2.6</v>
      </c>
      <c r="L19259" s="10" t="s">
        <v>354</v>
      </c>
      <c r="M19259" s="11" t="s">
        <v>355</v>
      </c>
      <c r="N19259" s="11" t="s">
        <v>356</v>
      </c>
      <c r="O19259" s="11">
        <v>8</v>
      </c>
      <c r="P19259" s="11">
        <v>2016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1423</v>
      </c>
      <c r="AA19259" s="14">
        <v>41.69</v>
      </c>
      <c r="AB19259" s="14">
        <v>-86.12</v>
      </c>
      <c r="AC19259" s="15" t="s">
        <v>44</v>
      </c>
      <c r="AD19259" s="15" t="s">
        <v>44</v>
      </c>
      <c r="AE19259" s="11" t="s">
        <v>159</v>
      </c>
    </row>
    <row r="19260" spans="1:31" ht="14.5" customHeight="1" x14ac:dyDescent="0.35">
      <c r="A19260" s="9">
        <v>7140</v>
      </c>
      <c r="B19260" s="10" t="s">
        <v>1050</v>
      </c>
      <c r="C19260" s="9">
        <v>59862</v>
      </c>
      <c r="D19260" s="10" t="s">
        <v>16045</v>
      </c>
      <c r="E19260" s="10" t="s">
        <v>34</v>
      </c>
      <c r="F19260" s="11" t="s">
        <v>1052</v>
      </c>
      <c r="G19260" s="12" t="s">
        <v>36</v>
      </c>
      <c r="H19260" s="12" t="s">
        <v>37</v>
      </c>
      <c r="I19260" s="13">
        <v>30</v>
      </c>
      <c r="J19260" s="13">
        <v>30</v>
      </c>
      <c r="K19260" s="13">
        <v>30</v>
      </c>
      <c r="L19260" s="10" t="s">
        <v>354</v>
      </c>
      <c r="M19260" s="11" t="s">
        <v>355</v>
      </c>
      <c r="N19260" s="11" t="s">
        <v>356</v>
      </c>
      <c r="O19260" s="11">
        <v>12</v>
      </c>
      <c r="P19260" s="11">
        <v>2015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16046</v>
      </c>
      <c r="AA19260" s="14">
        <v>32.352369000000003</v>
      </c>
      <c r="AB19260" s="14">
        <v>-84.968819999999994</v>
      </c>
      <c r="AC19260" s="15" t="s">
        <v>44</v>
      </c>
      <c r="AD19260" s="15" t="s">
        <v>44</v>
      </c>
      <c r="AE19260" s="11" t="s">
        <v>45</v>
      </c>
    </row>
    <row r="19261" spans="1:31" ht="14.5" customHeight="1" x14ac:dyDescent="0.35">
      <c r="A19261" s="9">
        <v>7140</v>
      </c>
      <c r="B19261" s="10" t="s">
        <v>1050</v>
      </c>
      <c r="C19261" s="9">
        <v>59863</v>
      </c>
      <c r="D19261" s="10" t="s">
        <v>16047</v>
      </c>
      <c r="E19261" s="10" t="s">
        <v>34</v>
      </c>
      <c r="F19261" s="11" t="s">
        <v>1052</v>
      </c>
      <c r="G19261" s="12" t="s">
        <v>36</v>
      </c>
      <c r="H19261" s="12" t="s">
        <v>37</v>
      </c>
      <c r="I19261" s="13">
        <v>30</v>
      </c>
      <c r="J19261" s="13">
        <v>30</v>
      </c>
      <c r="K19261" s="13">
        <v>30</v>
      </c>
      <c r="L19261" s="10" t="s">
        <v>354</v>
      </c>
      <c r="M19261" s="11" t="s">
        <v>355</v>
      </c>
      <c r="N19261" s="11" t="s">
        <v>356</v>
      </c>
      <c r="O19261" s="11">
        <v>10</v>
      </c>
      <c r="P19261" s="11">
        <v>2016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2890</v>
      </c>
      <c r="AA19261" s="14">
        <v>33.386625000000002</v>
      </c>
      <c r="AB19261" s="14">
        <v>-82.140119999999996</v>
      </c>
      <c r="AC19261" s="15" t="s">
        <v>44</v>
      </c>
      <c r="AD19261" s="15" t="s">
        <v>44</v>
      </c>
      <c r="AE19261" s="11" t="s">
        <v>45</v>
      </c>
    </row>
    <row r="19262" spans="1:31" ht="14.5" customHeight="1" x14ac:dyDescent="0.35">
      <c r="A19262" s="9">
        <v>7140</v>
      </c>
      <c r="B19262" s="10" t="s">
        <v>1050</v>
      </c>
      <c r="C19262" s="9">
        <v>59864</v>
      </c>
      <c r="D19262" s="10" t="s">
        <v>16048</v>
      </c>
      <c r="E19262" s="10" t="s">
        <v>34</v>
      </c>
      <c r="F19262" s="11" t="s">
        <v>1052</v>
      </c>
      <c r="G19262" s="12" t="s">
        <v>36</v>
      </c>
      <c r="H19262" s="12" t="s">
        <v>37</v>
      </c>
      <c r="I19262" s="13">
        <v>30</v>
      </c>
      <c r="J19262" s="13">
        <v>30.2</v>
      </c>
      <c r="K19262" s="13">
        <v>30.2</v>
      </c>
      <c r="L19262" s="10" t="s">
        <v>354</v>
      </c>
      <c r="M19262" s="11" t="s">
        <v>355</v>
      </c>
      <c r="N19262" s="11" t="s">
        <v>356</v>
      </c>
      <c r="O19262" s="11">
        <v>12</v>
      </c>
      <c r="P19262" s="11">
        <v>2016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2513</v>
      </c>
      <c r="AA19262" s="14">
        <v>30.834897000000002</v>
      </c>
      <c r="AB19262" s="14">
        <v>-81.563640000000007</v>
      </c>
      <c r="AC19262" s="15" t="s">
        <v>44</v>
      </c>
      <c r="AD19262" s="15" t="s">
        <v>44</v>
      </c>
      <c r="AE19262" s="11" t="s">
        <v>45</v>
      </c>
    </row>
    <row r="19263" spans="1:31" ht="14.5" customHeight="1" x14ac:dyDescent="0.35">
      <c r="A19263" s="9">
        <v>7140</v>
      </c>
      <c r="B19263" s="10" t="s">
        <v>1050</v>
      </c>
      <c r="C19263" s="9">
        <v>59865</v>
      </c>
      <c r="D19263" s="10" t="s">
        <v>16049</v>
      </c>
      <c r="E19263" s="10" t="s">
        <v>34</v>
      </c>
      <c r="F19263" s="11" t="s">
        <v>1052</v>
      </c>
      <c r="G19263" s="12" t="s">
        <v>36</v>
      </c>
      <c r="H19263" s="12" t="s">
        <v>37</v>
      </c>
      <c r="I19263" s="13">
        <v>30</v>
      </c>
      <c r="J19263" s="13">
        <v>30</v>
      </c>
      <c r="K19263" s="13">
        <v>30</v>
      </c>
      <c r="L19263" s="10" t="s">
        <v>354</v>
      </c>
      <c r="M19263" s="11" t="s">
        <v>355</v>
      </c>
      <c r="N19263" s="11" t="s">
        <v>356</v>
      </c>
      <c r="O19263" s="11">
        <v>10</v>
      </c>
      <c r="P19263" s="11">
        <v>2016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7140</v>
      </c>
      <c r="AA19263" s="14">
        <v>31.90474</v>
      </c>
      <c r="AB19263" s="14">
        <v>-81.595370000000003</v>
      </c>
      <c r="AC19263" s="15" t="s">
        <v>44</v>
      </c>
      <c r="AD19263" s="15" t="s">
        <v>44</v>
      </c>
      <c r="AE19263" s="11" t="s">
        <v>45</v>
      </c>
    </row>
    <row r="19264" spans="1:31" ht="14.5" customHeight="1" x14ac:dyDescent="0.35">
      <c r="A19264" s="9">
        <v>59653</v>
      </c>
      <c r="B19264" s="10" t="s">
        <v>16050</v>
      </c>
      <c r="C19264" s="9">
        <v>59866</v>
      </c>
      <c r="D19264" s="10" t="s">
        <v>16050</v>
      </c>
      <c r="E19264" s="10" t="s">
        <v>123</v>
      </c>
      <c r="F19264" s="11" t="s">
        <v>885</v>
      </c>
      <c r="G19264" s="12" t="s">
        <v>15211</v>
      </c>
      <c r="H19264" s="12" t="s">
        <v>37</v>
      </c>
      <c r="I19264" s="13">
        <v>2.5</v>
      </c>
      <c r="J19264" s="13">
        <v>2.5</v>
      </c>
      <c r="K19264" s="13">
        <v>2.5</v>
      </c>
      <c r="L19264" s="10" t="s">
        <v>354</v>
      </c>
      <c r="M19264" s="11" t="s">
        <v>355</v>
      </c>
      <c r="N19264" s="11" t="s">
        <v>356</v>
      </c>
      <c r="O19264" s="11">
        <v>12</v>
      </c>
      <c r="P19264" s="11">
        <v>2013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2060</v>
      </c>
      <c r="AA19264" s="14">
        <v>42.187176000000001</v>
      </c>
      <c r="AB19264" s="14">
        <v>-72.365579999999994</v>
      </c>
      <c r="AC19264" s="15" t="s">
        <v>44</v>
      </c>
      <c r="AD19264" s="15" t="s">
        <v>44</v>
      </c>
      <c r="AE19264" s="11" t="s">
        <v>864</v>
      </c>
    </row>
    <row r="19265" spans="1:31" ht="14.5" customHeight="1" x14ac:dyDescent="0.35">
      <c r="A19265" s="9">
        <v>59648</v>
      </c>
      <c r="B19265" s="10" t="s">
        <v>16051</v>
      </c>
      <c r="C19265" s="9">
        <v>59867</v>
      </c>
      <c r="D19265" s="10" t="s">
        <v>16051</v>
      </c>
      <c r="E19265" s="10" t="s">
        <v>123</v>
      </c>
      <c r="F19265" s="11" t="s">
        <v>343</v>
      </c>
      <c r="G19265" s="12" t="s">
        <v>16052</v>
      </c>
      <c r="H19265" s="12" t="s">
        <v>37</v>
      </c>
      <c r="I19265" s="13">
        <v>1.9</v>
      </c>
      <c r="J19265" s="13">
        <v>1.9</v>
      </c>
      <c r="K19265" s="13">
        <v>1.9</v>
      </c>
      <c r="L19265" s="10" t="s">
        <v>354</v>
      </c>
      <c r="M19265" s="11" t="s">
        <v>355</v>
      </c>
      <c r="N19265" s="11" t="s">
        <v>356</v>
      </c>
      <c r="O19265" s="11">
        <v>9</v>
      </c>
      <c r="P19265" s="11">
        <v>2015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018</v>
      </c>
      <c r="AA19265" s="14">
        <v>28.047899999999998</v>
      </c>
      <c r="AB19265" s="14">
        <v>-82.685299999999998</v>
      </c>
      <c r="AC19265" s="15" t="s">
        <v>44</v>
      </c>
      <c r="AD19265" s="15" t="s">
        <v>44</v>
      </c>
      <c r="AE19265" s="11" t="s">
        <v>1011</v>
      </c>
    </row>
    <row r="19266" spans="1:31" ht="14.5" customHeight="1" x14ac:dyDescent="0.35">
      <c r="A19266" s="9">
        <v>61230</v>
      </c>
      <c r="B19266" s="10" t="s">
        <v>12431</v>
      </c>
      <c r="C19266" s="9">
        <v>59868</v>
      </c>
      <c r="D19266" s="10" t="s">
        <v>16053</v>
      </c>
      <c r="E19266" s="10" t="s">
        <v>123</v>
      </c>
      <c r="F19266" s="11" t="s">
        <v>62</v>
      </c>
      <c r="G19266" s="12" t="s">
        <v>11649</v>
      </c>
      <c r="H19266" s="12" t="s">
        <v>37</v>
      </c>
      <c r="I19266" s="13">
        <v>20</v>
      </c>
      <c r="J19266" s="13">
        <v>20</v>
      </c>
      <c r="K19266" s="13">
        <v>20</v>
      </c>
      <c r="L19266" s="10" t="s">
        <v>354</v>
      </c>
      <c r="M19266" s="11" t="s">
        <v>355</v>
      </c>
      <c r="N19266" s="11" t="s">
        <v>356</v>
      </c>
      <c r="O19266" s="11">
        <v>4</v>
      </c>
      <c r="P19266" s="11">
        <v>2016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604</v>
      </c>
      <c r="AA19266" s="14">
        <v>34.819000000000003</v>
      </c>
      <c r="AB19266" s="14">
        <v>-118.432</v>
      </c>
      <c r="AC19266" s="15" t="s">
        <v>44</v>
      </c>
      <c r="AD19266" s="15" t="s">
        <v>44</v>
      </c>
      <c r="AE19266" s="11" t="s">
        <v>126</v>
      </c>
    </row>
    <row r="19267" spans="1:31" ht="14.5" customHeight="1" x14ac:dyDescent="0.35">
      <c r="A19267" s="9">
        <v>59660</v>
      </c>
      <c r="B19267" s="10" t="s">
        <v>16054</v>
      </c>
      <c r="C19267" s="9">
        <v>59872</v>
      </c>
      <c r="D19267" s="10" t="s">
        <v>16055</v>
      </c>
      <c r="E19267" s="10" t="s">
        <v>202</v>
      </c>
      <c r="F19267" s="11" t="s">
        <v>62</v>
      </c>
      <c r="G19267" s="12" t="s">
        <v>16056</v>
      </c>
      <c r="H19267" s="12" t="s">
        <v>37</v>
      </c>
      <c r="I19267" s="13">
        <v>13</v>
      </c>
      <c r="J19267" s="13">
        <v>13</v>
      </c>
      <c r="K19267" s="13">
        <v>13</v>
      </c>
      <c r="L19267" s="10" t="s">
        <v>354</v>
      </c>
      <c r="M19267" s="11" t="s">
        <v>355</v>
      </c>
      <c r="N19267" s="11" t="s">
        <v>356</v>
      </c>
      <c r="O19267" s="11">
        <v>3</v>
      </c>
      <c r="P19267" s="11">
        <v>2015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6303</v>
      </c>
      <c r="AA19267" s="14">
        <v>38.549999999999997</v>
      </c>
      <c r="AB19267" s="14">
        <v>-121.75</v>
      </c>
      <c r="AC19267" s="15" t="s">
        <v>44</v>
      </c>
      <c r="AD19267" s="15" t="s">
        <v>44</v>
      </c>
      <c r="AE19267" s="11" t="s">
        <v>126</v>
      </c>
    </row>
    <row r="19268" spans="1:31" ht="14.5" customHeight="1" x14ac:dyDescent="0.35">
      <c r="A19268" s="9">
        <v>59654</v>
      </c>
      <c r="B19268" s="10" t="s">
        <v>16057</v>
      </c>
      <c r="C19268" s="9">
        <v>59873</v>
      </c>
      <c r="D19268" s="10" t="s">
        <v>16058</v>
      </c>
      <c r="E19268" s="10" t="s">
        <v>123</v>
      </c>
      <c r="F19268" s="11" t="s">
        <v>885</v>
      </c>
      <c r="G19268" s="12" t="s">
        <v>356</v>
      </c>
      <c r="H19268" s="12" t="s">
        <v>37</v>
      </c>
      <c r="I19268" s="13">
        <v>1.3</v>
      </c>
      <c r="J19268" s="13">
        <v>1.3</v>
      </c>
      <c r="K19268" s="13">
        <v>1.3</v>
      </c>
      <c r="L19268" s="10" t="s">
        <v>354</v>
      </c>
      <c r="M19268" s="11" t="s">
        <v>355</v>
      </c>
      <c r="N19268" s="11" t="s">
        <v>356</v>
      </c>
      <c r="O19268" s="11">
        <v>12</v>
      </c>
      <c r="P19268" s="11">
        <v>2013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907</v>
      </c>
      <c r="AA19268" s="14">
        <v>42.626472999999997</v>
      </c>
      <c r="AB19268" s="14">
        <v>-71.357939999999999</v>
      </c>
      <c r="AC19268" s="15" t="s">
        <v>44</v>
      </c>
      <c r="AD19268" s="15" t="s">
        <v>44</v>
      </c>
      <c r="AE19268" s="11" t="s">
        <v>864</v>
      </c>
    </row>
    <row r="19269" spans="1:31" ht="14.5" customHeight="1" x14ac:dyDescent="0.35">
      <c r="A19269" s="9">
        <v>58468</v>
      </c>
      <c r="B19269" s="10" t="s">
        <v>13603</v>
      </c>
      <c r="C19269" s="9">
        <v>59874</v>
      </c>
      <c r="D19269" s="10" t="s">
        <v>16059</v>
      </c>
      <c r="E19269" s="10" t="s">
        <v>123</v>
      </c>
      <c r="F19269" s="11" t="s">
        <v>1052</v>
      </c>
      <c r="G19269" s="12" t="s">
        <v>9932</v>
      </c>
      <c r="H19269" s="12" t="s">
        <v>37</v>
      </c>
      <c r="I19269" s="13">
        <v>20</v>
      </c>
      <c r="J19269" s="13">
        <v>20</v>
      </c>
      <c r="K19269" s="13">
        <v>20</v>
      </c>
      <c r="L19269" s="10" t="s">
        <v>354</v>
      </c>
      <c r="M19269" s="11" t="s">
        <v>355</v>
      </c>
      <c r="N19269" s="11" t="s">
        <v>356</v>
      </c>
      <c r="O19269" s="11">
        <v>12</v>
      </c>
      <c r="P19269" s="11">
        <v>2015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16060</v>
      </c>
      <c r="AA19269" s="14">
        <v>32.638033999999998</v>
      </c>
      <c r="AB19269" s="14">
        <v>-83.378919999999994</v>
      </c>
      <c r="AC19269" s="15" t="s">
        <v>44</v>
      </c>
      <c r="AD19269" s="15" t="s">
        <v>44</v>
      </c>
      <c r="AE19269" s="11" t="s">
        <v>1173</v>
      </c>
    </row>
    <row r="19270" spans="1:31" ht="14.5" customHeight="1" x14ac:dyDescent="0.35">
      <c r="A19270" s="9">
        <v>59973</v>
      </c>
      <c r="B19270" s="10" t="s">
        <v>16061</v>
      </c>
      <c r="C19270" s="9">
        <v>59875</v>
      </c>
      <c r="D19270" s="10" t="s">
        <v>16061</v>
      </c>
      <c r="E19270" s="10" t="s">
        <v>123</v>
      </c>
      <c r="F19270" s="11" t="s">
        <v>116</v>
      </c>
      <c r="G19270" s="12" t="s">
        <v>9932</v>
      </c>
      <c r="H19270" s="12" t="s">
        <v>37</v>
      </c>
      <c r="I19270" s="13">
        <v>62.3</v>
      </c>
      <c r="J19270" s="13">
        <v>62.3</v>
      </c>
      <c r="K19270" s="13">
        <v>62.3</v>
      </c>
      <c r="L19270" s="10" t="s">
        <v>354</v>
      </c>
      <c r="M19270" s="11" t="s">
        <v>355</v>
      </c>
      <c r="N19270" s="11" t="s">
        <v>356</v>
      </c>
      <c r="O19270" s="11">
        <v>1</v>
      </c>
      <c r="P19270" s="11">
        <v>2017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1621</v>
      </c>
      <c r="AA19270" s="14">
        <v>44.475313999999997</v>
      </c>
      <c r="AB19270" s="14">
        <v>-95.66901</v>
      </c>
      <c r="AC19270" s="15" t="s">
        <v>44</v>
      </c>
      <c r="AD19270" s="15" t="s">
        <v>44</v>
      </c>
      <c r="AE19270" s="11" t="s">
        <v>120</v>
      </c>
    </row>
    <row r="19271" spans="1:31" ht="14.5" customHeight="1" x14ac:dyDescent="0.35">
      <c r="A19271" s="9">
        <v>7140</v>
      </c>
      <c r="B19271" s="10" t="s">
        <v>1050</v>
      </c>
      <c r="C19271" s="9">
        <v>59876</v>
      </c>
      <c r="D19271" s="10" t="s">
        <v>16062</v>
      </c>
      <c r="E19271" s="10" t="s">
        <v>34</v>
      </c>
      <c r="F19271" s="11" t="s">
        <v>1052</v>
      </c>
      <c r="G19271" s="12" t="s">
        <v>36</v>
      </c>
      <c r="H19271" s="12" t="s">
        <v>37</v>
      </c>
      <c r="I19271" s="13">
        <v>31</v>
      </c>
      <c r="J19271" s="13">
        <v>31.2</v>
      </c>
      <c r="K19271" s="13">
        <v>31.2</v>
      </c>
      <c r="L19271" s="10" t="s">
        <v>354</v>
      </c>
      <c r="M19271" s="11" t="s">
        <v>355</v>
      </c>
      <c r="N19271" s="11" t="s">
        <v>356</v>
      </c>
      <c r="O19271" s="11">
        <v>2</v>
      </c>
      <c r="P19271" s="11">
        <v>2018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1122</v>
      </c>
      <c r="AA19271" s="14">
        <v>31.560728999999998</v>
      </c>
      <c r="AB19271" s="14">
        <v>-84.093260000000001</v>
      </c>
      <c r="AC19271" s="15" t="s">
        <v>44</v>
      </c>
      <c r="AD19271" s="15" t="s">
        <v>44</v>
      </c>
      <c r="AE19271" s="11" t="s">
        <v>45</v>
      </c>
    </row>
    <row r="19272" spans="1:31" ht="14.5" customHeight="1" x14ac:dyDescent="0.35">
      <c r="A19272" s="9">
        <v>59662</v>
      </c>
      <c r="B19272" s="10" t="s">
        <v>16063</v>
      </c>
      <c r="C19272" s="9">
        <v>59877</v>
      </c>
      <c r="D19272" s="10" t="s">
        <v>16064</v>
      </c>
      <c r="E19272" s="10" t="s">
        <v>2321</v>
      </c>
      <c r="F19272" s="11" t="s">
        <v>62</v>
      </c>
      <c r="G19272" s="12" t="s">
        <v>16065</v>
      </c>
      <c r="H19272" s="12" t="s">
        <v>37</v>
      </c>
      <c r="I19272" s="13">
        <v>1.4</v>
      </c>
      <c r="J19272" s="13">
        <v>1.4</v>
      </c>
      <c r="K19272" s="13">
        <v>1.4</v>
      </c>
      <c r="L19272" s="10" t="s">
        <v>5533</v>
      </c>
      <c r="M19272" s="11" t="s">
        <v>5534</v>
      </c>
      <c r="N19272" s="11" t="s">
        <v>7403</v>
      </c>
      <c r="O19272" s="11">
        <v>8</v>
      </c>
      <c r="P19272" s="11">
        <v>2016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792</v>
      </c>
      <c r="AA19272" s="14">
        <v>33.9617</v>
      </c>
      <c r="AB19272" s="14">
        <v>-117.4559</v>
      </c>
      <c r="AC19272" s="15" t="s">
        <v>44</v>
      </c>
      <c r="AD19272" s="15" t="s">
        <v>44</v>
      </c>
      <c r="AE19272" s="11" t="s">
        <v>126</v>
      </c>
    </row>
    <row r="19273" spans="1:31" ht="14.5" customHeight="1" x14ac:dyDescent="0.35">
      <c r="A19273" s="9">
        <v>61785</v>
      </c>
      <c r="B19273" s="10" t="s">
        <v>15982</v>
      </c>
      <c r="C19273" s="9">
        <v>59878</v>
      </c>
      <c r="D19273" s="10" t="s">
        <v>16066</v>
      </c>
      <c r="E19273" s="10" t="s">
        <v>123</v>
      </c>
      <c r="F19273" s="11" t="s">
        <v>62</v>
      </c>
      <c r="G19273" s="12" t="s">
        <v>11649</v>
      </c>
      <c r="H19273" s="12" t="s">
        <v>37</v>
      </c>
      <c r="I19273" s="13">
        <v>20</v>
      </c>
      <c r="J19273" s="13">
        <v>20</v>
      </c>
      <c r="K19273" s="13">
        <v>20</v>
      </c>
      <c r="L19273" s="10" t="s">
        <v>354</v>
      </c>
      <c r="M19273" s="11" t="s">
        <v>355</v>
      </c>
      <c r="N19273" s="11" t="s">
        <v>356</v>
      </c>
      <c r="O19273" s="11">
        <v>12</v>
      </c>
      <c r="P19273" s="11">
        <v>2019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604</v>
      </c>
      <c r="AA19273" s="14">
        <v>35.0199</v>
      </c>
      <c r="AB19273" s="14">
        <v>-118.28789999999999</v>
      </c>
      <c r="AC19273" s="15" t="s">
        <v>44</v>
      </c>
      <c r="AD19273" s="15" t="s">
        <v>44</v>
      </c>
      <c r="AE19273" s="11" t="s">
        <v>126</v>
      </c>
    </row>
    <row r="19274" spans="1:31" ht="14.5" customHeight="1" x14ac:dyDescent="0.35">
      <c r="A19274" s="9">
        <v>61943</v>
      </c>
      <c r="B19274" s="10" t="s">
        <v>16067</v>
      </c>
      <c r="C19274" s="9">
        <v>59879</v>
      </c>
      <c r="D19274" s="10" t="s">
        <v>16068</v>
      </c>
      <c r="E19274" s="10" t="s">
        <v>123</v>
      </c>
      <c r="F19274" s="11" t="s">
        <v>62</v>
      </c>
      <c r="G19274" s="12" t="s">
        <v>11649</v>
      </c>
      <c r="H19274" s="12" t="s">
        <v>37</v>
      </c>
      <c r="I19274" s="13">
        <v>160</v>
      </c>
      <c r="J19274" s="13">
        <v>160</v>
      </c>
      <c r="K19274" s="13">
        <v>160</v>
      </c>
      <c r="L19274" s="10" t="s">
        <v>354</v>
      </c>
      <c r="M19274" s="11" t="s">
        <v>355</v>
      </c>
      <c r="N19274" s="11" t="s">
        <v>356</v>
      </c>
      <c r="O19274" s="11">
        <v>6</v>
      </c>
      <c r="P19274" s="11">
        <v>2019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604</v>
      </c>
      <c r="AA19274" s="14">
        <v>34.862000000000002</v>
      </c>
      <c r="AB19274" s="14">
        <v>-118.38</v>
      </c>
      <c r="AC19274" s="15" t="s">
        <v>44</v>
      </c>
      <c r="AD19274" s="15" t="s">
        <v>44</v>
      </c>
      <c r="AE19274" s="11" t="s">
        <v>126</v>
      </c>
    </row>
    <row r="19275" spans="1:31" ht="14.5" customHeight="1" x14ac:dyDescent="0.35">
      <c r="A19275" s="9">
        <v>62710</v>
      </c>
      <c r="B19275" s="10" t="s">
        <v>16069</v>
      </c>
      <c r="C19275" s="9">
        <v>59880</v>
      </c>
      <c r="D19275" s="10" t="s">
        <v>16070</v>
      </c>
      <c r="E19275" s="10" t="s">
        <v>123</v>
      </c>
      <c r="F19275" s="11" t="s">
        <v>233</v>
      </c>
      <c r="G19275" s="12" t="s">
        <v>16071</v>
      </c>
      <c r="H19275" s="12" t="s">
        <v>37</v>
      </c>
      <c r="I19275" s="13">
        <v>2</v>
      </c>
      <c r="J19275" s="13">
        <v>2</v>
      </c>
      <c r="K19275" s="13">
        <v>2</v>
      </c>
      <c r="L19275" s="10" t="s">
        <v>354</v>
      </c>
      <c r="M19275" s="11" t="s">
        <v>355</v>
      </c>
      <c r="N19275" s="11" t="s">
        <v>356</v>
      </c>
      <c r="O19275" s="11">
        <v>2</v>
      </c>
      <c r="P19275" s="11">
        <v>2019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2951</v>
      </c>
      <c r="AA19275" s="14">
        <v>40.868293999999999</v>
      </c>
      <c r="AB19275" s="14">
        <v>-73.249279999999999</v>
      </c>
      <c r="AC19275" s="15" t="s">
        <v>44</v>
      </c>
      <c r="AD19275" s="15" t="s">
        <v>44</v>
      </c>
      <c r="AE19275" s="11" t="s">
        <v>235</v>
      </c>
    </row>
    <row r="19276" spans="1:31" ht="14.5" customHeight="1" x14ac:dyDescent="0.35">
      <c r="A19276" s="9">
        <v>62710</v>
      </c>
      <c r="B19276" s="10" t="s">
        <v>16069</v>
      </c>
      <c r="C19276" s="9">
        <v>59881</v>
      </c>
      <c r="D19276" s="10" t="s">
        <v>16072</v>
      </c>
      <c r="E19276" s="10" t="s">
        <v>123</v>
      </c>
      <c r="F19276" s="11" t="s">
        <v>233</v>
      </c>
      <c r="G19276" s="12" t="s">
        <v>16073</v>
      </c>
      <c r="H19276" s="12" t="s">
        <v>37</v>
      </c>
      <c r="I19276" s="13">
        <v>2</v>
      </c>
      <c r="J19276" s="13">
        <v>2</v>
      </c>
      <c r="K19276" s="13">
        <v>2</v>
      </c>
      <c r="L19276" s="10" t="s">
        <v>354</v>
      </c>
      <c r="M19276" s="11" t="s">
        <v>355</v>
      </c>
      <c r="N19276" s="11" t="s">
        <v>356</v>
      </c>
      <c r="O19276" s="11">
        <v>2</v>
      </c>
      <c r="P19276" s="11">
        <v>2019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2951</v>
      </c>
      <c r="AA19276" s="14">
        <v>40.868293999999999</v>
      </c>
      <c r="AB19276" s="14">
        <v>-73.249279999999999</v>
      </c>
      <c r="AC19276" s="15" t="s">
        <v>44</v>
      </c>
      <c r="AD19276" s="15" t="s">
        <v>44</v>
      </c>
      <c r="AE19276" s="11" t="s">
        <v>235</v>
      </c>
    </row>
    <row r="19277" spans="1:31" ht="14.5" customHeight="1" x14ac:dyDescent="0.35">
      <c r="A19277" s="9">
        <v>6035</v>
      </c>
      <c r="B19277" s="10" t="s">
        <v>2031</v>
      </c>
      <c r="C19277" s="9">
        <v>59882</v>
      </c>
      <c r="D19277" s="10" t="s">
        <v>16074</v>
      </c>
      <c r="E19277" s="10" t="s">
        <v>123</v>
      </c>
      <c r="F19277" s="11" t="s">
        <v>885</v>
      </c>
      <c r="G19277" s="12" t="s">
        <v>52</v>
      </c>
      <c r="H19277" s="12" t="s">
        <v>37</v>
      </c>
      <c r="I19277" s="13">
        <v>100</v>
      </c>
      <c r="J19277" s="13">
        <v>96.6</v>
      </c>
      <c r="K19277" s="13">
        <v>103.5</v>
      </c>
      <c r="L19277" s="10" t="s">
        <v>75</v>
      </c>
      <c r="M19277" s="11" t="s">
        <v>48</v>
      </c>
      <c r="N19277" s="11" t="s">
        <v>76</v>
      </c>
      <c r="O19277" s="11">
        <v>3</v>
      </c>
      <c r="P19277" s="11">
        <v>2019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2033</v>
      </c>
      <c r="AA19277" s="14">
        <v>42.137217999999997</v>
      </c>
      <c r="AB19277" s="14">
        <v>-71.444699999999997</v>
      </c>
      <c r="AC19277" s="15" t="s">
        <v>44</v>
      </c>
      <c r="AD19277" s="15" t="s">
        <v>44</v>
      </c>
      <c r="AE19277" s="11" t="s">
        <v>864</v>
      </c>
    </row>
    <row r="19278" spans="1:31" ht="14.5" customHeight="1" x14ac:dyDescent="0.35">
      <c r="A19278" s="9">
        <v>6035</v>
      </c>
      <c r="B19278" s="10" t="s">
        <v>2031</v>
      </c>
      <c r="C19278" s="9">
        <v>59882</v>
      </c>
      <c r="D19278" s="10" t="s">
        <v>16074</v>
      </c>
      <c r="E19278" s="10" t="s">
        <v>123</v>
      </c>
      <c r="F19278" s="11" t="s">
        <v>885</v>
      </c>
      <c r="G19278" s="12" t="s">
        <v>55</v>
      </c>
      <c r="H19278" s="12" t="s">
        <v>37</v>
      </c>
      <c r="I19278" s="13">
        <v>100</v>
      </c>
      <c r="J19278" s="13">
        <v>97.4</v>
      </c>
      <c r="K19278" s="13">
        <v>103.5</v>
      </c>
      <c r="L19278" s="10" t="s">
        <v>75</v>
      </c>
      <c r="M19278" s="11" t="s">
        <v>48</v>
      </c>
      <c r="N19278" s="11" t="s">
        <v>76</v>
      </c>
      <c r="O19278" s="11">
        <v>5</v>
      </c>
      <c r="P19278" s="11">
        <v>2019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2033</v>
      </c>
      <c r="AA19278" s="14">
        <v>42.137217999999997</v>
      </c>
      <c r="AB19278" s="14">
        <v>-71.444699999999997</v>
      </c>
      <c r="AC19278" s="15" t="s">
        <v>44</v>
      </c>
      <c r="AD19278" s="15" t="s">
        <v>44</v>
      </c>
      <c r="AE19278" s="11" t="s">
        <v>864</v>
      </c>
    </row>
    <row r="19279" spans="1:31" ht="14.5" customHeight="1" x14ac:dyDescent="0.35">
      <c r="A19279" s="9">
        <v>59365</v>
      </c>
      <c r="B19279" s="10" t="s">
        <v>12590</v>
      </c>
      <c r="C19279" s="9">
        <v>59887</v>
      </c>
      <c r="D19279" s="10" t="s">
        <v>16075</v>
      </c>
      <c r="E19279" s="10" t="s">
        <v>123</v>
      </c>
      <c r="F19279" s="11" t="s">
        <v>1466</v>
      </c>
      <c r="G19279" s="12" t="s">
        <v>12592</v>
      </c>
      <c r="H19279" s="12" t="s">
        <v>37</v>
      </c>
      <c r="I19279" s="13">
        <v>15</v>
      </c>
      <c r="J19279" s="13">
        <v>15</v>
      </c>
      <c r="K19279" s="13">
        <v>15</v>
      </c>
      <c r="L19279" s="10" t="s">
        <v>354</v>
      </c>
      <c r="M19279" s="11" t="s">
        <v>355</v>
      </c>
      <c r="N19279" s="11" t="s">
        <v>356</v>
      </c>
      <c r="O19279" s="11">
        <v>12</v>
      </c>
      <c r="P19279" s="11">
        <v>2015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3504</v>
      </c>
      <c r="AA19279" s="14">
        <v>35.456000000000003</v>
      </c>
      <c r="AB19279" s="14">
        <v>-77.134</v>
      </c>
      <c r="AC19279" s="15" t="s">
        <v>44</v>
      </c>
      <c r="AD19279" s="15" t="s">
        <v>44</v>
      </c>
      <c r="AE19279" s="11" t="s">
        <v>1468</v>
      </c>
    </row>
    <row r="19280" spans="1:31" ht="14.5" customHeight="1" x14ac:dyDescent="0.35">
      <c r="A19280" s="9">
        <v>59365</v>
      </c>
      <c r="B19280" s="10" t="s">
        <v>12590</v>
      </c>
      <c r="C19280" s="9">
        <v>59888</v>
      </c>
      <c r="D19280" s="10" t="s">
        <v>16076</v>
      </c>
      <c r="E19280" s="10" t="s">
        <v>123</v>
      </c>
      <c r="F19280" s="11" t="s">
        <v>287</v>
      </c>
      <c r="G19280" s="12" t="s">
        <v>12592</v>
      </c>
      <c r="H19280" s="12" t="s">
        <v>37</v>
      </c>
      <c r="I19280" s="13">
        <v>178.2</v>
      </c>
      <c r="J19280" s="13">
        <v>178.2</v>
      </c>
      <c r="K19280" s="13">
        <v>178.2</v>
      </c>
      <c r="L19280" s="10" t="s">
        <v>245</v>
      </c>
      <c r="M19280" s="11" t="s">
        <v>246</v>
      </c>
      <c r="N19280" s="11" t="s">
        <v>247</v>
      </c>
      <c r="O19280" s="11">
        <v>6</v>
      </c>
      <c r="P19280" s="11">
        <v>2017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1667</v>
      </c>
      <c r="AA19280" s="14">
        <v>37.4863</v>
      </c>
      <c r="AB19280" s="14">
        <v>-99.924700000000001</v>
      </c>
      <c r="AC19280" s="15" t="s">
        <v>44</v>
      </c>
      <c r="AD19280" s="15" t="s">
        <v>44</v>
      </c>
      <c r="AE19280" s="11" t="s">
        <v>168</v>
      </c>
    </row>
    <row r="19281" spans="1:31" ht="14.5" customHeight="1" x14ac:dyDescent="0.35">
      <c r="A19281" s="9">
        <v>17650</v>
      </c>
      <c r="B19281" s="10" t="s">
        <v>5065</v>
      </c>
      <c r="C19281" s="9">
        <v>59891</v>
      </c>
      <c r="D19281" s="10" t="s">
        <v>16077</v>
      </c>
      <c r="E19281" s="10" t="s">
        <v>123</v>
      </c>
      <c r="F19281" s="11" t="s">
        <v>1052</v>
      </c>
      <c r="G19281" s="12" t="s">
        <v>36</v>
      </c>
      <c r="H19281" s="12" t="s">
        <v>37</v>
      </c>
      <c r="I19281" s="13">
        <v>20</v>
      </c>
      <c r="J19281" s="13">
        <v>20</v>
      </c>
      <c r="K19281" s="13">
        <v>20</v>
      </c>
      <c r="L19281" s="10" t="s">
        <v>354</v>
      </c>
      <c r="M19281" s="11" t="s">
        <v>355</v>
      </c>
      <c r="N19281" s="11" t="s">
        <v>356</v>
      </c>
      <c r="O19281" s="11">
        <v>2</v>
      </c>
      <c r="P19281" s="11">
        <v>2016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1580</v>
      </c>
      <c r="AA19281" s="14">
        <v>32.575541999999999</v>
      </c>
      <c r="AB19281" s="14">
        <v>-84.316550000000007</v>
      </c>
      <c r="AC19281" s="15" t="s">
        <v>44</v>
      </c>
      <c r="AD19281" s="15" t="s">
        <v>44</v>
      </c>
      <c r="AE19281" s="11" t="s">
        <v>45</v>
      </c>
    </row>
    <row r="19282" spans="1:31" ht="14.5" customHeight="1" x14ac:dyDescent="0.35">
      <c r="A19282" s="9">
        <v>17650</v>
      </c>
      <c r="B19282" s="10" t="s">
        <v>5065</v>
      </c>
      <c r="C19282" s="9">
        <v>59894</v>
      </c>
      <c r="D19282" s="10" t="s">
        <v>16078</v>
      </c>
      <c r="E19282" s="10" t="s">
        <v>123</v>
      </c>
      <c r="F19282" s="11" t="s">
        <v>1052</v>
      </c>
      <c r="G19282" s="12" t="s">
        <v>36</v>
      </c>
      <c r="H19282" s="12" t="s">
        <v>37</v>
      </c>
      <c r="I19282" s="13">
        <v>30</v>
      </c>
      <c r="J19282" s="13">
        <v>30</v>
      </c>
      <c r="K19282" s="13">
        <v>30</v>
      </c>
      <c r="L19282" s="10" t="s">
        <v>354</v>
      </c>
      <c r="M19282" s="11" t="s">
        <v>355</v>
      </c>
      <c r="N19282" s="11" t="s">
        <v>356</v>
      </c>
      <c r="O19282" s="11">
        <v>3</v>
      </c>
      <c r="P19282" s="11">
        <v>2016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1580</v>
      </c>
      <c r="AA19282" s="14">
        <v>32.572875000000003</v>
      </c>
      <c r="AB19282" s="14">
        <v>-84.256780000000006</v>
      </c>
      <c r="AC19282" s="15" t="s">
        <v>44</v>
      </c>
      <c r="AD19282" s="15" t="s">
        <v>44</v>
      </c>
      <c r="AE19282" s="11" t="s">
        <v>45</v>
      </c>
    </row>
    <row r="19283" spans="1:31" ht="14.5" customHeight="1" x14ac:dyDescent="0.35">
      <c r="A19283" s="9">
        <v>17650</v>
      </c>
      <c r="B19283" s="10" t="s">
        <v>5065</v>
      </c>
      <c r="C19283" s="9">
        <v>59896</v>
      </c>
      <c r="D19283" s="10" t="s">
        <v>16079</v>
      </c>
      <c r="E19283" s="10" t="s">
        <v>123</v>
      </c>
      <c r="F19283" s="11" t="s">
        <v>1052</v>
      </c>
      <c r="G19283" s="12" t="s">
        <v>36</v>
      </c>
      <c r="H19283" s="12" t="s">
        <v>37</v>
      </c>
      <c r="I19283" s="13">
        <v>103</v>
      </c>
      <c r="J19283" s="13">
        <v>100</v>
      </c>
      <c r="K19283" s="13">
        <v>100</v>
      </c>
      <c r="L19283" s="10" t="s">
        <v>354</v>
      </c>
      <c r="M19283" s="11" t="s">
        <v>355</v>
      </c>
      <c r="N19283" s="11" t="s">
        <v>356</v>
      </c>
      <c r="O19283" s="11">
        <v>12</v>
      </c>
      <c r="P19283" s="11">
        <v>2016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1580</v>
      </c>
      <c r="AA19283" s="14">
        <v>32.561943999999997</v>
      </c>
      <c r="AB19283" s="14">
        <v>-84.275829999999999</v>
      </c>
      <c r="AC19283" s="15" t="s">
        <v>44</v>
      </c>
      <c r="AD19283" s="15" t="s">
        <v>44</v>
      </c>
      <c r="AE19283" s="11" t="s">
        <v>45</v>
      </c>
    </row>
    <row r="19284" spans="1:31" ht="14.5" customHeight="1" x14ac:dyDescent="0.35">
      <c r="A19284" s="9">
        <v>17650</v>
      </c>
      <c r="B19284" s="10" t="s">
        <v>5065</v>
      </c>
      <c r="C19284" s="9">
        <v>59897</v>
      </c>
      <c r="D19284" s="10" t="s">
        <v>16080</v>
      </c>
      <c r="E19284" s="10" t="s">
        <v>123</v>
      </c>
      <c r="F19284" s="11" t="s">
        <v>1052</v>
      </c>
      <c r="G19284" s="12" t="s">
        <v>36</v>
      </c>
      <c r="H19284" s="12" t="s">
        <v>37</v>
      </c>
      <c r="I19284" s="13">
        <v>148</v>
      </c>
      <c r="J19284" s="13">
        <v>143</v>
      </c>
      <c r="K19284" s="13">
        <v>143</v>
      </c>
      <c r="L19284" s="10" t="s">
        <v>354</v>
      </c>
      <c r="M19284" s="11" t="s">
        <v>355</v>
      </c>
      <c r="N19284" s="11" t="s">
        <v>356</v>
      </c>
      <c r="O19284" s="11">
        <v>11</v>
      </c>
      <c r="P19284" s="11">
        <v>2016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1580</v>
      </c>
      <c r="AA19284" s="14">
        <v>32.583055999999999</v>
      </c>
      <c r="AB19284" s="14">
        <v>-84.297219999999996</v>
      </c>
      <c r="AC19284" s="15" t="s">
        <v>44</v>
      </c>
      <c r="AD19284" s="15" t="s">
        <v>44</v>
      </c>
      <c r="AE19284" s="11" t="s">
        <v>45</v>
      </c>
    </row>
    <row r="19285" spans="1:31" ht="14.5" customHeight="1" x14ac:dyDescent="0.35">
      <c r="A19285" s="9">
        <v>59672</v>
      </c>
      <c r="B19285" s="10" t="s">
        <v>16081</v>
      </c>
      <c r="C19285" s="9">
        <v>59898</v>
      </c>
      <c r="D19285" s="10" t="s">
        <v>16081</v>
      </c>
      <c r="E19285" s="10" t="s">
        <v>123</v>
      </c>
      <c r="F19285" s="11" t="s">
        <v>1466</v>
      </c>
      <c r="G19285" s="12" t="s">
        <v>16082</v>
      </c>
      <c r="H19285" s="12" t="s">
        <v>37</v>
      </c>
      <c r="I19285" s="13">
        <v>3</v>
      </c>
      <c r="J19285" s="13">
        <v>3</v>
      </c>
      <c r="K19285" s="13">
        <v>3</v>
      </c>
      <c r="L19285" s="10" t="s">
        <v>354</v>
      </c>
      <c r="M19285" s="11" t="s">
        <v>355</v>
      </c>
      <c r="N19285" s="11" t="s">
        <v>356</v>
      </c>
      <c r="O19285" s="11">
        <v>12</v>
      </c>
      <c r="P19285" s="11">
        <v>2014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3145</v>
      </c>
      <c r="AA19285" s="14">
        <v>36.124960999999999</v>
      </c>
      <c r="AB19285" s="14">
        <v>-77.409090000000006</v>
      </c>
      <c r="AC19285" s="15" t="s">
        <v>44</v>
      </c>
      <c r="AD19285" s="15" t="s">
        <v>44</v>
      </c>
      <c r="AE19285" s="11" t="s">
        <v>159</v>
      </c>
    </row>
    <row r="19286" spans="1:31" ht="14.5" customHeight="1" x14ac:dyDescent="0.35">
      <c r="A19286" s="9">
        <v>59673</v>
      </c>
      <c r="B19286" s="10" t="s">
        <v>16083</v>
      </c>
      <c r="C19286" s="9">
        <v>59899</v>
      </c>
      <c r="D19286" s="10" t="s">
        <v>16084</v>
      </c>
      <c r="E19286" s="10" t="s">
        <v>123</v>
      </c>
      <c r="F19286" s="11" t="s">
        <v>1466</v>
      </c>
      <c r="G19286" s="12" t="s">
        <v>13978</v>
      </c>
      <c r="H19286" s="12" t="s">
        <v>37</v>
      </c>
      <c r="I19286" s="13">
        <v>5</v>
      </c>
      <c r="J19286" s="13">
        <v>5</v>
      </c>
      <c r="K19286" s="13">
        <v>5</v>
      </c>
      <c r="L19286" s="10" t="s">
        <v>354</v>
      </c>
      <c r="M19286" s="11" t="s">
        <v>355</v>
      </c>
      <c r="N19286" s="11" t="s">
        <v>356</v>
      </c>
      <c r="O19286" s="11">
        <v>12</v>
      </c>
      <c r="P19286" s="11">
        <v>2014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3504</v>
      </c>
      <c r="AA19286" s="14">
        <v>35.482031999999997</v>
      </c>
      <c r="AB19286" s="14">
        <v>-77.113069999999993</v>
      </c>
      <c r="AC19286" s="15" t="s">
        <v>44</v>
      </c>
      <c r="AD19286" s="15" t="s">
        <v>44</v>
      </c>
      <c r="AE19286" s="11" t="s">
        <v>1468</v>
      </c>
    </row>
    <row r="19287" spans="1:31" ht="14.5" customHeight="1" x14ac:dyDescent="0.35">
      <c r="A19287" s="9">
        <v>56769</v>
      </c>
      <c r="B19287" s="10" t="s">
        <v>9100</v>
      </c>
      <c r="C19287" s="9">
        <v>59900</v>
      </c>
      <c r="D19287" s="10" t="s">
        <v>16085</v>
      </c>
      <c r="E19287" s="10" t="s">
        <v>123</v>
      </c>
      <c r="F19287" s="11" t="s">
        <v>62</v>
      </c>
      <c r="G19287" s="12" t="s">
        <v>16086</v>
      </c>
      <c r="H19287" s="12" t="s">
        <v>37</v>
      </c>
      <c r="I19287" s="13">
        <v>20</v>
      </c>
      <c r="J19287" s="13">
        <v>20</v>
      </c>
      <c r="K19287" s="13">
        <v>20</v>
      </c>
      <c r="L19287" s="10" t="s">
        <v>354</v>
      </c>
      <c r="M19287" s="11" t="s">
        <v>355</v>
      </c>
      <c r="N19287" s="11" t="s">
        <v>356</v>
      </c>
      <c r="O19287" s="11">
        <v>2</v>
      </c>
      <c r="P19287" s="11">
        <v>2016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2896</v>
      </c>
      <c r="AA19287" s="14">
        <v>36.150419999999997</v>
      </c>
      <c r="AB19287" s="14">
        <v>-119.58540000000001</v>
      </c>
      <c r="AC19287" s="15" t="s">
        <v>44</v>
      </c>
      <c r="AD19287" s="15" t="s">
        <v>44</v>
      </c>
      <c r="AE19287" s="11" t="s">
        <v>126</v>
      </c>
    </row>
    <row r="19288" spans="1:31" ht="14.5" customHeight="1" x14ac:dyDescent="0.35">
      <c r="A19288" s="9">
        <v>59674</v>
      </c>
      <c r="B19288" s="10" t="s">
        <v>16087</v>
      </c>
      <c r="C19288" s="9">
        <v>59901</v>
      </c>
      <c r="D19288" s="10" t="s">
        <v>16087</v>
      </c>
      <c r="E19288" s="10" t="s">
        <v>123</v>
      </c>
      <c r="F19288" s="11" t="s">
        <v>1466</v>
      </c>
      <c r="G19288" s="12" t="s">
        <v>16088</v>
      </c>
      <c r="H19288" s="12" t="s">
        <v>37</v>
      </c>
      <c r="I19288" s="13">
        <v>5</v>
      </c>
      <c r="J19288" s="13">
        <v>5</v>
      </c>
      <c r="K19288" s="13">
        <v>5</v>
      </c>
      <c r="L19288" s="10" t="s">
        <v>354</v>
      </c>
      <c r="M19288" s="11" t="s">
        <v>355</v>
      </c>
      <c r="N19288" s="11" t="s">
        <v>356</v>
      </c>
      <c r="O19288" s="11">
        <v>7</v>
      </c>
      <c r="P19288" s="11">
        <v>2015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8578</v>
      </c>
      <c r="AA19288" s="14">
        <v>35.093021</v>
      </c>
      <c r="AB19288" s="14">
        <v>-77.812669999999997</v>
      </c>
      <c r="AC19288" s="15" t="s">
        <v>44</v>
      </c>
      <c r="AD19288" s="15" t="s">
        <v>44</v>
      </c>
      <c r="AE19288" s="11" t="s">
        <v>1468</v>
      </c>
    </row>
    <row r="19289" spans="1:31" ht="14.5" customHeight="1" x14ac:dyDescent="0.35">
      <c r="A19289" s="9">
        <v>59365</v>
      </c>
      <c r="B19289" s="10" t="s">
        <v>12590</v>
      </c>
      <c r="C19289" s="9">
        <v>59902</v>
      </c>
      <c r="D19289" s="10" t="s">
        <v>16089</v>
      </c>
      <c r="E19289" s="10" t="s">
        <v>123</v>
      </c>
      <c r="F19289" s="11" t="s">
        <v>463</v>
      </c>
      <c r="G19289" s="12" t="s">
        <v>12592</v>
      </c>
      <c r="H19289" s="12" t="s">
        <v>37</v>
      </c>
      <c r="I19289" s="13">
        <v>150</v>
      </c>
      <c r="J19289" s="13">
        <v>150</v>
      </c>
      <c r="K19289" s="13">
        <v>150</v>
      </c>
      <c r="L19289" s="10" t="s">
        <v>245</v>
      </c>
      <c r="M19289" s="11" t="s">
        <v>246</v>
      </c>
      <c r="N19289" s="11" t="s">
        <v>247</v>
      </c>
      <c r="O19289" s="11">
        <v>3</v>
      </c>
      <c r="P19289" s="11">
        <v>2020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1355</v>
      </c>
      <c r="AA19289" s="14">
        <v>40.588568000000002</v>
      </c>
      <c r="AB19289" s="14">
        <v>-90.751829999999998</v>
      </c>
      <c r="AC19289" s="15" t="s">
        <v>44</v>
      </c>
      <c r="AD19289" s="15" t="s">
        <v>44</v>
      </c>
      <c r="AE19289" s="11" t="s">
        <v>120</v>
      </c>
    </row>
    <row r="19290" spans="1:31" ht="14.5" customHeight="1" x14ac:dyDescent="0.35">
      <c r="A19290" s="9">
        <v>59365</v>
      </c>
      <c r="B19290" s="10" t="s">
        <v>12590</v>
      </c>
      <c r="C19290" s="9">
        <v>59903</v>
      </c>
      <c r="D19290" s="10" t="s">
        <v>16090</v>
      </c>
      <c r="E19290" s="10" t="s">
        <v>123</v>
      </c>
      <c r="F19290" s="11" t="s">
        <v>3158</v>
      </c>
      <c r="G19290" s="12" t="s">
        <v>12592</v>
      </c>
      <c r="H19290" s="12" t="s">
        <v>37</v>
      </c>
      <c r="I19290" s="13">
        <v>100</v>
      </c>
      <c r="J19290" s="13">
        <v>100</v>
      </c>
      <c r="K19290" s="13">
        <v>100</v>
      </c>
      <c r="L19290" s="10" t="s">
        <v>245</v>
      </c>
      <c r="M19290" s="11" t="s">
        <v>246</v>
      </c>
      <c r="N19290" s="11" t="s">
        <v>247</v>
      </c>
      <c r="O19290" s="11">
        <v>12</v>
      </c>
      <c r="P19290" s="11">
        <v>2018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7936</v>
      </c>
      <c r="AA19290" s="14">
        <v>47.861530999999999</v>
      </c>
      <c r="AB19290" s="14">
        <v>-100.9477</v>
      </c>
      <c r="AC19290" s="15" t="s">
        <v>44</v>
      </c>
      <c r="AD19290" s="15" t="s">
        <v>44</v>
      </c>
      <c r="AE19290" s="11" t="s">
        <v>120</v>
      </c>
    </row>
    <row r="19291" spans="1:31" ht="14.5" customHeight="1" x14ac:dyDescent="0.35">
      <c r="A19291" s="9">
        <v>19876</v>
      </c>
      <c r="B19291" s="10" t="s">
        <v>3144</v>
      </c>
      <c r="C19291" s="9">
        <v>59904</v>
      </c>
      <c r="D19291" s="10" t="s">
        <v>16091</v>
      </c>
      <c r="E19291" s="10" t="s">
        <v>34</v>
      </c>
      <c r="F19291" s="11" t="s">
        <v>3780</v>
      </c>
      <c r="G19291" s="12" t="s">
        <v>36</v>
      </c>
      <c r="H19291" s="12" t="s">
        <v>37</v>
      </c>
      <c r="I19291" s="13">
        <v>1</v>
      </c>
      <c r="J19291" s="13">
        <v>0.4</v>
      </c>
      <c r="K19291" s="13">
        <v>0.4</v>
      </c>
      <c r="L19291" s="10" t="s">
        <v>354</v>
      </c>
      <c r="M19291" s="11" t="s">
        <v>355</v>
      </c>
      <c r="N19291" s="11" t="s">
        <v>356</v>
      </c>
      <c r="O19291" s="11">
        <v>4</v>
      </c>
      <c r="P19291" s="11">
        <v>2016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3816</v>
      </c>
      <c r="AA19291" s="14">
        <v>36.848104999999997</v>
      </c>
      <c r="AB19291" s="14">
        <v>-76.407139999999998</v>
      </c>
      <c r="AC19291" s="15" t="s">
        <v>44</v>
      </c>
      <c r="AD19291" s="15" t="s">
        <v>44</v>
      </c>
      <c r="AE19291" s="11" t="s">
        <v>159</v>
      </c>
    </row>
    <row r="19292" spans="1:31" ht="14.5" customHeight="1" x14ac:dyDescent="0.35">
      <c r="A19292" s="9">
        <v>19876</v>
      </c>
      <c r="B19292" s="10" t="s">
        <v>3144</v>
      </c>
      <c r="C19292" s="9">
        <v>59905</v>
      </c>
      <c r="D19292" s="10" t="s">
        <v>16092</v>
      </c>
      <c r="E19292" s="10" t="s">
        <v>34</v>
      </c>
      <c r="F19292" s="11" t="s">
        <v>3780</v>
      </c>
      <c r="G19292" s="12" t="s">
        <v>36</v>
      </c>
      <c r="H19292" s="12" t="s">
        <v>37</v>
      </c>
      <c r="I19292" s="13">
        <v>2.1</v>
      </c>
      <c r="J19292" s="13">
        <v>0.8</v>
      </c>
      <c r="K19292" s="13">
        <v>0</v>
      </c>
      <c r="L19292" s="10" t="s">
        <v>354</v>
      </c>
      <c r="M19292" s="11" t="s">
        <v>355</v>
      </c>
      <c r="N19292" s="11" t="s">
        <v>356</v>
      </c>
      <c r="O19292" s="11">
        <v>6</v>
      </c>
      <c r="P19292" s="11">
        <v>2017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2812</v>
      </c>
      <c r="AA19292" s="14">
        <v>38.383222000000004</v>
      </c>
      <c r="AB19292" s="14">
        <v>-78.643690000000007</v>
      </c>
      <c r="AC19292" s="15" t="s">
        <v>44</v>
      </c>
      <c r="AD19292" s="15" t="s">
        <v>44</v>
      </c>
      <c r="AE19292" s="11" t="s">
        <v>159</v>
      </c>
    </row>
    <row r="19293" spans="1:31" ht="14.5" customHeight="1" x14ac:dyDescent="0.35">
      <c r="A19293" s="9">
        <v>59675</v>
      </c>
      <c r="B19293" s="10" t="s">
        <v>16093</v>
      </c>
      <c r="C19293" s="9">
        <v>59906</v>
      </c>
      <c r="D19293" s="10" t="s">
        <v>16094</v>
      </c>
      <c r="E19293" s="10" t="s">
        <v>123</v>
      </c>
      <c r="F19293" s="11" t="s">
        <v>3332</v>
      </c>
      <c r="G19293" s="12" t="s">
        <v>2068</v>
      </c>
      <c r="H19293" s="12" t="s">
        <v>37</v>
      </c>
      <c r="I19293" s="13">
        <v>529</v>
      </c>
      <c r="J19293" s="13">
        <v>490</v>
      </c>
      <c r="K19293" s="13">
        <v>521</v>
      </c>
      <c r="L19293" s="10" t="s">
        <v>58</v>
      </c>
      <c r="M19293" s="11" t="s">
        <v>48</v>
      </c>
      <c r="N19293" s="11" t="s">
        <v>301</v>
      </c>
      <c r="O19293" s="11">
        <v>8</v>
      </c>
      <c r="P19293" s="11">
        <v>2018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3392</v>
      </c>
      <c r="AA19293" s="14">
        <v>41.113056</v>
      </c>
      <c r="AB19293" s="14">
        <v>-76.158060000000006</v>
      </c>
      <c r="AC19293" s="15" t="s">
        <v>44</v>
      </c>
      <c r="AD19293" s="15" t="s">
        <v>44</v>
      </c>
      <c r="AE19293" s="11" t="s">
        <v>159</v>
      </c>
    </row>
    <row r="19294" spans="1:31" ht="14.5" customHeight="1" x14ac:dyDescent="0.35">
      <c r="A19294" s="9">
        <v>59675</v>
      </c>
      <c r="B19294" s="10" t="s">
        <v>16093</v>
      </c>
      <c r="C19294" s="9">
        <v>59906</v>
      </c>
      <c r="D19294" s="10" t="s">
        <v>16094</v>
      </c>
      <c r="E19294" s="10" t="s">
        <v>123</v>
      </c>
      <c r="F19294" s="11" t="s">
        <v>3332</v>
      </c>
      <c r="G19294" s="12" t="s">
        <v>1850</v>
      </c>
      <c r="H19294" s="12" t="s">
        <v>37</v>
      </c>
      <c r="I19294" s="13">
        <v>529</v>
      </c>
      <c r="J19294" s="13">
        <v>490</v>
      </c>
      <c r="K19294" s="13">
        <v>521</v>
      </c>
      <c r="L19294" s="10" t="s">
        <v>58</v>
      </c>
      <c r="M19294" s="11" t="s">
        <v>48</v>
      </c>
      <c r="N19294" s="11" t="s">
        <v>301</v>
      </c>
      <c r="O19294" s="11">
        <v>9</v>
      </c>
      <c r="P19294" s="11">
        <v>2018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3392</v>
      </c>
      <c r="AA19294" s="14">
        <v>41.113056</v>
      </c>
      <c r="AB19294" s="14">
        <v>-76.158060000000006</v>
      </c>
      <c r="AC19294" s="15" t="s">
        <v>44</v>
      </c>
      <c r="AD19294" s="15" t="s">
        <v>44</v>
      </c>
      <c r="AE19294" s="11" t="s">
        <v>159</v>
      </c>
    </row>
    <row r="19295" spans="1:31" ht="14.5" customHeight="1" x14ac:dyDescent="0.35">
      <c r="A19295" s="9">
        <v>59668</v>
      </c>
      <c r="B19295" s="10" t="s">
        <v>16095</v>
      </c>
      <c r="C19295" s="9">
        <v>59908</v>
      </c>
      <c r="D19295" s="10" t="s">
        <v>16096</v>
      </c>
      <c r="E19295" s="10" t="s">
        <v>123</v>
      </c>
      <c r="F19295" s="11" t="s">
        <v>1466</v>
      </c>
      <c r="G19295" s="12" t="s">
        <v>16097</v>
      </c>
      <c r="H19295" s="12" t="s">
        <v>37</v>
      </c>
      <c r="I19295" s="13">
        <v>2</v>
      </c>
      <c r="J19295" s="13">
        <v>2</v>
      </c>
      <c r="K19295" s="13">
        <v>2</v>
      </c>
      <c r="L19295" s="10" t="s">
        <v>354</v>
      </c>
      <c r="M19295" s="11" t="s">
        <v>355</v>
      </c>
      <c r="N19295" s="11" t="s">
        <v>356</v>
      </c>
      <c r="O19295" s="11">
        <v>12</v>
      </c>
      <c r="P19295" s="11">
        <v>2016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1362</v>
      </c>
      <c r="AA19295" s="14">
        <v>35.18</v>
      </c>
      <c r="AB19295" s="14">
        <v>-78.097999999999999</v>
      </c>
      <c r="AC19295" s="15" t="s">
        <v>44</v>
      </c>
      <c r="AD19295" s="15" t="s">
        <v>44</v>
      </c>
      <c r="AE19295" s="11" t="s">
        <v>1468</v>
      </c>
    </row>
    <row r="19296" spans="1:31" ht="14.5" customHeight="1" x14ac:dyDescent="0.35">
      <c r="A19296" s="9">
        <v>59678</v>
      </c>
      <c r="B19296" s="10" t="s">
        <v>16098</v>
      </c>
      <c r="C19296" s="9">
        <v>59910</v>
      </c>
      <c r="D19296" s="10" t="s">
        <v>16098</v>
      </c>
      <c r="E19296" s="10" t="s">
        <v>123</v>
      </c>
      <c r="F19296" s="11" t="s">
        <v>2817</v>
      </c>
      <c r="G19296" s="12" t="s">
        <v>16099</v>
      </c>
      <c r="H19296" s="12" t="s">
        <v>37</v>
      </c>
      <c r="I19296" s="13">
        <v>17</v>
      </c>
      <c r="J19296" s="13">
        <v>17</v>
      </c>
      <c r="K19296" s="13">
        <v>17</v>
      </c>
      <c r="L19296" s="10" t="s">
        <v>354</v>
      </c>
      <c r="M19296" s="11" t="s">
        <v>355</v>
      </c>
      <c r="N19296" s="11" t="s">
        <v>356</v>
      </c>
      <c r="O19296" s="11">
        <v>6</v>
      </c>
      <c r="P19296" s="11">
        <v>2019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4721</v>
      </c>
      <c r="AA19296" s="14">
        <v>40.136696000000001</v>
      </c>
      <c r="AB19296" s="14">
        <v>-74.439670000000007</v>
      </c>
      <c r="AC19296" s="15" t="s">
        <v>44</v>
      </c>
      <c r="AD19296" s="15" t="s">
        <v>44</v>
      </c>
      <c r="AE19296" s="11" t="s">
        <v>159</v>
      </c>
    </row>
    <row r="19297" spans="1:31" ht="14.5" customHeight="1" x14ac:dyDescent="0.35">
      <c r="A19297" s="9">
        <v>19876</v>
      </c>
      <c r="B19297" s="10" t="s">
        <v>3144</v>
      </c>
      <c r="C19297" s="9">
        <v>59911</v>
      </c>
      <c r="D19297" s="10" t="s">
        <v>16100</v>
      </c>
      <c r="E19297" s="10" t="s">
        <v>34</v>
      </c>
      <c r="F19297" s="11" t="s">
        <v>3780</v>
      </c>
      <c r="G19297" s="12" t="s">
        <v>36</v>
      </c>
      <c r="H19297" s="12" t="s">
        <v>37</v>
      </c>
      <c r="I19297" s="13">
        <v>2</v>
      </c>
      <c r="J19297" s="13">
        <v>0.8</v>
      </c>
      <c r="K19297" s="13">
        <v>0.8</v>
      </c>
      <c r="L19297" s="10" t="s">
        <v>354</v>
      </c>
      <c r="M19297" s="11" t="s">
        <v>355</v>
      </c>
      <c r="N19297" s="11" t="s">
        <v>356</v>
      </c>
      <c r="O19297" s="11">
        <v>3</v>
      </c>
      <c r="P19297" s="11">
        <v>2016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3804</v>
      </c>
      <c r="AA19297" s="14">
        <v>37.341838000000003</v>
      </c>
      <c r="AB19297" s="14">
        <v>-77.287030000000001</v>
      </c>
      <c r="AC19297" s="15" t="s">
        <v>44</v>
      </c>
      <c r="AD19297" s="15" t="s">
        <v>44</v>
      </c>
      <c r="AE19297" s="11" t="s">
        <v>159</v>
      </c>
    </row>
    <row r="19298" spans="1:31" ht="14.5" customHeight="1" x14ac:dyDescent="0.35">
      <c r="A19298" s="9">
        <v>59462</v>
      </c>
      <c r="B19298" s="10" t="s">
        <v>14213</v>
      </c>
      <c r="C19298" s="9">
        <v>59912</v>
      </c>
      <c r="D19298" s="10" t="s">
        <v>16101</v>
      </c>
      <c r="E19298" s="10" t="s">
        <v>123</v>
      </c>
      <c r="F19298" s="11" t="s">
        <v>1466</v>
      </c>
      <c r="G19298" s="12" t="s">
        <v>16102</v>
      </c>
      <c r="H19298" s="12" t="s">
        <v>37</v>
      </c>
      <c r="I19298" s="13">
        <v>5</v>
      </c>
      <c r="J19298" s="13">
        <v>5</v>
      </c>
      <c r="K19298" s="13">
        <v>5</v>
      </c>
      <c r="L19298" s="10" t="s">
        <v>354</v>
      </c>
      <c r="M19298" s="11" t="s">
        <v>355</v>
      </c>
      <c r="N19298" s="11" t="s">
        <v>356</v>
      </c>
      <c r="O19298" s="11">
        <v>12</v>
      </c>
      <c r="P19298" s="11">
        <v>2016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1755</v>
      </c>
      <c r="AA19298" s="14">
        <v>35.427587000000003</v>
      </c>
      <c r="AB19298" s="14">
        <v>-80.997219999999999</v>
      </c>
      <c r="AC19298" s="15" t="s">
        <v>44</v>
      </c>
      <c r="AD19298" s="15" t="s">
        <v>44</v>
      </c>
      <c r="AE19298" s="11" t="s">
        <v>3109</v>
      </c>
    </row>
    <row r="19299" spans="1:31" ht="14.5" customHeight="1" x14ac:dyDescent="0.35">
      <c r="A19299" s="9">
        <v>19876</v>
      </c>
      <c r="B19299" s="10" t="s">
        <v>3144</v>
      </c>
      <c r="C19299" s="9">
        <v>59913</v>
      </c>
      <c r="D19299" s="10" t="s">
        <v>16103</v>
      </c>
      <c r="E19299" s="10" t="s">
        <v>34</v>
      </c>
      <c r="F19299" s="11" t="s">
        <v>3780</v>
      </c>
      <c r="G19299" s="12" t="s">
        <v>8603</v>
      </c>
      <c r="H19299" s="12" t="s">
        <v>16104</v>
      </c>
      <c r="I19299" s="13">
        <v>369.8</v>
      </c>
      <c r="J19299" s="13">
        <v>324.39999999999998</v>
      </c>
      <c r="K19299" s="13">
        <v>353.8</v>
      </c>
      <c r="L19299" s="10" t="s">
        <v>58</v>
      </c>
      <c r="M19299" s="11" t="s">
        <v>48</v>
      </c>
      <c r="N19299" s="11" t="s">
        <v>59</v>
      </c>
      <c r="O19299" s="11">
        <v>12</v>
      </c>
      <c r="P19299" s="11">
        <v>2018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6528</v>
      </c>
      <c r="AA19299" s="14">
        <v>36.718235999999997</v>
      </c>
      <c r="AB19299" s="14">
        <v>-77.649559999999994</v>
      </c>
      <c r="AC19299" s="15" t="s">
        <v>44</v>
      </c>
      <c r="AD19299" s="15" t="s">
        <v>44</v>
      </c>
      <c r="AE19299" s="11" t="s">
        <v>159</v>
      </c>
    </row>
    <row r="19300" spans="1:31" ht="14.5" customHeight="1" x14ac:dyDescent="0.35">
      <c r="A19300" s="9">
        <v>19876</v>
      </c>
      <c r="B19300" s="10" t="s">
        <v>3144</v>
      </c>
      <c r="C19300" s="9">
        <v>59913</v>
      </c>
      <c r="D19300" s="10" t="s">
        <v>16103</v>
      </c>
      <c r="E19300" s="10" t="s">
        <v>34</v>
      </c>
      <c r="F19300" s="11" t="s">
        <v>3780</v>
      </c>
      <c r="G19300" s="12" t="s">
        <v>8605</v>
      </c>
      <c r="H19300" s="12" t="s">
        <v>16104</v>
      </c>
      <c r="I19300" s="13">
        <v>369.8</v>
      </c>
      <c r="J19300" s="13">
        <v>324.39999999999998</v>
      </c>
      <c r="K19300" s="13">
        <v>353.8</v>
      </c>
      <c r="L19300" s="10" t="s">
        <v>58</v>
      </c>
      <c r="M19300" s="11" t="s">
        <v>48</v>
      </c>
      <c r="N19300" s="11" t="s">
        <v>59</v>
      </c>
      <c r="O19300" s="11">
        <v>12</v>
      </c>
      <c r="P19300" s="11">
        <v>2018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6528</v>
      </c>
      <c r="AA19300" s="14">
        <v>36.718235999999997</v>
      </c>
      <c r="AB19300" s="14">
        <v>-77.649559999999994</v>
      </c>
      <c r="AC19300" s="15" t="s">
        <v>44</v>
      </c>
      <c r="AD19300" s="15" t="s">
        <v>44</v>
      </c>
      <c r="AE19300" s="11" t="s">
        <v>159</v>
      </c>
    </row>
    <row r="19301" spans="1:31" ht="14.5" customHeight="1" x14ac:dyDescent="0.35">
      <c r="A19301" s="9">
        <v>19876</v>
      </c>
      <c r="B19301" s="10" t="s">
        <v>3144</v>
      </c>
      <c r="C19301" s="9">
        <v>59913</v>
      </c>
      <c r="D19301" s="10" t="s">
        <v>16103</v>
      </c>
      <c r="E19301" s="10" t="s">
        <v>34</v>
      </c>
      <c r="F19301" s="11" t="s">
        <v>3780</v>
      </c>
      <c r="G19301" s="12" t="s">
        <v>417</v>
      </c>
      <c r="H19301" s="12" t="s">
        <v>16104</v>
      </c>
      <c r="I19301" s="13">
        <v>369.8</v>
      </c>
      <c r="J19301" s="13">
        <v>324.39999999999998</v>
      </c>
      <c r="K19301" s="13">
        <v>353.8</v>
      </c>
      <c r="L19301" s="10" t="s">
        <v>58</v>
      </c>
      <c r="M19301" s="11" t="s">
        <v>48</v>
      </c>
      <c r="N19301" s="11" t="s">
        <v>59</v>
      </c>
      <c r="O19301" s="11">
        <v>12</v>
      </c>
      <c r="P19301" s="11">
        <v>2018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6528</v>
      </c>
      <c r="AA19301" s="14">
        <v>36.718235999999997</v>
      </c>
      <c r="AB19301" s="14">
        <v>-77.649559999999994</v>
      </c>
      <c r="AC19301" s="15" t="s">
        <v>44</v>
      </c>
      <c r="AD19301" s="15" t="s">
        <v>44</v>
      </c>
      <c r="AE19301" s="11" t="s">
        <v>159</v>
      </c>
    </row>
    <row r="19302" spans="1:31" ht="14.5" customHeight="1" x14ac:dyDescent="0.35">
      <c r="A19302" s="9">
        <v>19876</v>
      </c>
      <c r="B19302" s="10" t="s">
        <v>3144</v>
      </c>
      <c r="C19302" s="9">
        <v>59913</v>
      </c>
      <c r="D19302" s="10" t="s">
        <v>16103</v>
      </c>
      <c r="E19302" s="10" t="s">
        <v>34</v>
      </c>
      <c r="F19302" s="11" t="s">
        <v>3780</v>
      </c>
      <c r="G19302" s="12" t="s">
        <v>5722</v>
      </c>
      <c r="H19302" s="12" t="s">
        <v>16104</v>
      </c>
      <c r="I19302" s="13">
        <v>663.9</v>
      </c>
      <c r="J19302" s="13">
        <v>611.79999999999995</v>
      </c>
      <c r="K19302" s="13">
        <v>648.6</v>
      </c>
      <c r="L19302" s="10" t="s">
        <v>58</v>
      </c>
      <c r="M19302" s="11" t="s">
        <v>48</v>
      </c>
      <c r="N19302" s="11" t="s">
        <v>62</v>
      </c>
      <c r="O19302" s="11">
        <v>12</v>
      </c>
      <c r="P19302" s="11">
        <v>2018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6528</v>
      </c>
      <c r="AA19302" s="14">
        <v>36.718235999999997</v>
      </c>
      <c r="AB19302" s="14">
        <v>-77.649559999999994</v>
      </c>
      <c r="AC19302" s="15" t="s">
        <v>44</v>
      </c>
      <c r="AD19302" s="15" t="s">
        <v>44</v>
      </c>
      <c r="AE19302" s="11" t="s">
        <v>159</v>
      </c>
    </row>
    <row r="19303" spans="1:31" ht="14.5" customHeight="1" x14ac:dyDescent="0.35">
      <c r="A19303" s="9">
        <v>61119</v>
      </c>
      <c r="B19303" s="10" t="s">
        <v>13209</v>
      </c>
      <c r="C19303" s="9">
        <v>59914</v>
      </c>
      <c r="D19303" s="10" t="s">
        <v>16105</v>
      </c>
      <c r="E19303" s="10" t="s">
        <v>123</v>
      </c>
      <c r="F19303" s="11" t="s">
        <v>1466</v>
      </c>
      <c r="G19303" s="12" t="s">
        <v>16106</v>
      </c>
      <c r="H19303" s="12" t="s">
        <v>37</v>
      </c>
      <c r="I19303" s="13">
        <v>5</v>
      </c>
      <c r="J19303" s="13">
        <v>5</v>
      </c>
      <c r="K19303" s="13">
        <v>5</v>
      </c>
      <c r="L19303" s="10" t="s">
        <v>354</v>
      </c>
      <c r="M19303" s="11" t="s">
        <v>355</v>
      </c>
      <c r="N19303" s="11" t="s">
        <v>356</v>
      </c>
      <c r="O19303" s="11">
        <v>4</v>
      </c>
      <c r="P19303" s="11">
        <v>2016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13612</v>
      </c>
      <c r="AA19303" s="14">
        <v>36.353532999999999</v>
      </c>
      <c r="AB19303" s="14">
        <v>-78.584209999999999</v>
      </c>
      <c r="AC19303" s="15" t="s">
        <v>44</v>
      </c>
      <c r="AD19303" s="15" t="s">
        <v>44</v>
      </c>
      <c r="AE19303" s="11" t="s">
        <v>1468</v>
      </c>
    </row>
    <row r="19304" spans="1:31" ht="14.5" customHeight="1" x14ac:dyDescent="0.35">
      <c r="A19304" s="9">
        <v>56769</v>
      </c>
      <c r="B19304" s="10" t="s">
        <v>9100</v>
      </c>
      <c r="C19304" s="9">
        <v>59915</v>
      </c>
      <c r="D19304" s="10" t="s">
        <v>16107</v>
      </c>
      <c r="E19304" s="10" t="s">
        <v>123</v>
      </c>
      <c r="F19304" s="11" t="s">
        <v>62</v>
      </c>
      <c r="G19304" s="12" t="s">
        <v>16108</v>
      </c>
      <c r="H19304" s="12" t="s">
        <v>37</v>
      </c>
      <c r="I19304" s="13">
        <v>20</v>
      </c>
      <c r="J19304" s="13">
        <v>20</v>
      </c>
      <c r="K19304" s="13">
        <v>20</v>
      </c>
      <c r="L19304" s="10" t="s">
        <v>354</v>
      </c>
      <c r="M19304" s="11" t="s">
        <v>355</v>
      </c>
      <c r="N19304" s="11" t="s">
        <v>356</v>
      </c>
      <c r="O19304" s="11">
        <v>1</v>
      </c>
      <c r="P19304" s="11">
        <v>2017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284</v>
      </c>
      <c r="AA19304" s="14">
        <v>36.876846999999998</v>
      </c>
      <c r="AB19304" s="14">
        <v>-120.66759999999999</v>
      </c>
      <c r="AC19304" s="15" t="s">
        <v>44</v>
      </c>
      <c r="AD19304" s="15" t="s">
        <v>44</v>
      </c>
      <c r="AE19304" s="11" t="s">
        <v>126</v>
      </c>
    </row>
    <row r="19305" spans="1:31" ht="14.5" customHeight="1" x14ac:dyDescent="0.35">
      <c r="A19305" s="9">
        <v>59139</v>
      </c>
      <c r="B19305" s="10" t="s">
        <v>11758</v>
      </c>
      <c r="C19305" s="9">
        <v>59916</v>
      </c>
      <c r="D19305" s="10" t="s">
        <v>16109</v>
      </c>
      <c r="E19305" s="10" t="s">
        <v>123</v>
      </c>
      <c r="F19305" s="11" t="s">
        <v>62</v>
      </c>
      <c r="G19305" s="12" t="s">
        <v>16110</v>
      </c>
      <c r="H19305" s="12" t="s">
        <v>37</v>
      </c>
      <c r="I19305" s="13">
        <v>1</v>
      </c>
      <c r="J19305" s="13">
        <v>1</v>
      </c>
      <c r="K19305" s="13">
        <v>1</v>
      </c>
      <c r="L19305" s="10" t="s">
        <v>354</v>
      </c>
      <c r="M19305" s="11" t="s">
        <v>355</v>
      </c>
      <c r="N19305" s="11" t="s">
        <v>356</v>
      </c>
      <c r="O19305" s="11">
        <v>3</v>
      </c>
      <c r="P19305" s="11">
        <v>2016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606</v>
      </c>
      <c r="AA19305" s="14">
        <v>34.035269999999997</v>
      </c>
      <c r="AB19305" s="14">
        <v>-117.5341</v>
      </c>
      <c r="AC19305" s="15" t="s">
        <v>44</v>
      </c>
      <c r="AD19305" s="15" t="s">
        <v>44</v>
      </c>
      <c r="AE19305" s="11" t="s">
        <v>126</v>
      </c>
    </row>
    <row r="19306" spans="1:31" ht="14.5" customHeight="1" x14ac:dyDescent="0.35">
      <c r="A19306" s="9">
        <v>61060</v>
      </c>
      <c r="B19306" s="10" t="s">
        <v>13839</v>
      </c>
      <c r="C19306" s="9">
        <v>59917</v>
      </c>
      <c r="D19306" s="10" t="s">
        <v>16111</v>
      </c>
      <c r="E19306" s="10" t="s">
        <v>123</v>
      </c>
      <c r="F19306" s="11" t="s">
        <v>1466</v>
      </c>
      <c r="G19306" s="12" t="s">
        <v>14824</v>
      </c>
      <c r="H19306" s="12" t="s">
        <v>37</v>
      </c>
      <c r="I19306" s="13">
        <v>5</v>
      </c>
      <c r="J19306" s="13">
        <v>5</v>
      </c>
      <c r="K19306" s="13">
        <v>5</v>
      </c>
      <c r="L19306" s="10" t="s">
        <v>354</v>
      </c>
      <c r="M19306" s="11" t="s">
        <v>355</v>
      </c>
      <c r="N19306" s="11" t="s">
        <v>356</v>
      </c>
      <c r="O19306" s="11">
        <v>12</v>
      </c>
      <c r="P19306" s="11">
        <v>2016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2499</v>
      </c>
      <c r="AA19306" s="14">
        <v>34.997999999999998</v>
      </c>
      <c r="AB19306" s="14">
        <v>-77.218999999999994</v>
      </c>
      <c r="AC19306" s="15" t="s">
        <v>44</v>
      </c>
      <c r="AD19306" s="15" t="s">
        <v>44</v>
      </c>
      <c r="AE19306" s="11" t="s">
        <v>1468</v>
      </c>
    </row>
    <row r="19307" spans="1:31" ht="14.5" customHeight="1" x14ac:dyDescent="0.35">
      <c r="A19307" s="9">
        <v>13407</v>
      </c>
      <c r="B19307" s="10" t="s">
        <v>2782</v>
      </c>
      <c r="C19307" s="9">
        <v>59919</v>
      </c>
      <c r="D19307" s="10" t="s">
        <v>16112</v>
      </c>
      <c r="E19307" s="10" t="s">
        <v>34</v>
      </c>
      <c r="F19307" s="11" t="s">
        <v>392</v>
      </c>
      <c r="G19307" s="12" t="s">
        <v>16113</v>
      </c>
      <c r="H19307" s="12" t="s">
        <v>37</v>
      </c>
      <c r="I19307" s="13">
        <v>15</v>
      </c>
      <c r="J19307" s="13">
        <v>15</v>
      </c>
      <c r="K19307" s="13">
        <v>15</v>
      </c>
      <c r="L19307" s="10" t="s">
        <v>354</v>
      </c>
      <c r="M19307" s="11" t="s">
        <v>355</v>
      </c>
      <c r="N19307" s="11" t="s">
        <v>356</v>
      </c>
      <c r="O19307" s="11">
        <v>11</v>
      </c>
      <c r="P19307" s="11">
        <v>2015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158</v>
      </c>
      <c r="AA19307" s="14">
        <v>36.206671999999998</v>
      </c>
      <c r="AB19307" s="14">
        <v>-115.04770000000001</v>
      </c>
      <c r="AC19307" s="15" t="s">
        <v>44</v>
      </c>
      <c r="AD19307" s="15" t="s">
        <v>44</v>
      </c>
      <c r="AE19307" s="11" t="s">
        <v>2785</v>
      </c>
    </row>
    <row r="19308" spans="1:31" ht="14.5" customHeight="1" x14ac:dyDescent="0.35">
      <c r="A19308" s="9">
        <v>60163</v>
      </c>
      <c r="B19308" s="10" t="s">
        <v>15928</v>
      </c>
      <c r="C19308" s="9">
        <v>59921</v>
      </c>
      <c r="D19308" s="10" t="s">
        <v>16114</v>
      </c>
      <c r="E19308" s="10" t="s">
        <v>123</v>
      </c>
      <c r="F19308" s="11" t="s">
        <v>1466</v>
      </c>
      <c r="G19308" s="12" t="s">
        <v>14824</v>
      </c>
      <c r="H19308" s="12" t="s">
        <v>37</v>
      </c>
      <c r="I19308" s="13">
        <v>5</v>
      </c>
      <c r="J19308" s="13">
        <v>5</v>
      </c>
      <c r="K19308" s="13">
        <v>5</v>
      </c>
      <c r="L19308" s="10" t="s">
        <v>354</v>
      </c>
      <c r="M19308" s="11" t="s">
        <v>355</v>
      </c>
      <c r="N19308" s="11" t="s">
        <v>356</v>
      </c>
      <c r="O19308" s="11">
        <v>10</v>
      </c>
      <c r="P19308" s="11">
        <v>2017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14260</v>
      </c>
      <c r="AA19308" s="14">
        <v>35.368000000000002</v>
      </c>
      <c r="AB19308" s="14">
        <v>-78.801000000000002</v>
      </c>
      <c r="AC19308" s="15" t="s">
        <v>44</v>
      </c>
      <c r="AD19308" s="15" t="s">
        <v>44</v>
      </c>
      <c r="AE19308" s="11" t="s">
        <v>1468</v>
      </c>
    </row>
    <row r="19309" spans="1:31" ht="14.5" customHeight="1" x14ac:dyDescent="0.35">
      <c r="A19309" s="9">
        <v>59685</v>
      </c>
      <c r="B19309" s="10" t="s">
        <v>16115</v>
      </c>
      <c r="C19309" s="9">
        <v>59922</v>
      </c>
      <c r="D19309" s="10" t="s">
        <v>16116</v>
      </c>
      <c r="E19309" s="10" t="s">
        <v>202</v>
      </c>
      <c r="F19309" s="11" t="s">
        <v>938</v>
      </c>
      <c r="G19309" s="12" t="s">
        <v>16117</v>
      </c>
      <c r="H19309" s="12" t="s">
        <v>37</v>
      </c>
      <c r="I19309" s="13">
        <v>0.5</v>
      </c>
      <c r="J19309" s="13">
        <v>0.5</v>
      </c>
      <c r="K19309" s="13">
        <v>0.5</v>
      </c>
      <c r="L19309" s="10" t="s">
        <v>354</v>
      </c>
      <c r="M19309" s="11" t="s">
        <v>355</v>
      </c>
      <c r="N19309" s="11" t="s">
        <v>356</v>
      </c>
      <c r="O19309" s="11">
        <v>8</v>
      </c>
      <c r="P19309" s="11">
        <v>2011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940</v>
      </c>
      <c r="AA19309" s="14">
        <v>39.781497999999999</v>
      </c>
      <c r="AB19309" s="14">
        <v>-75.548389999999998</v>
      </c>
      <c r="AC19309" s="15" t="s">
        <v>44</v>
      </c>
      <c r="AD19309" s="15" t="s">
        <v>44</v>
      </c>
      <c r="AE19309" s="11" t="s">
        <v>159</v>
      </c>
    </row>
    <row r="19310" spans="1:31" ht="14.5" customHeight="1" x14ac:dyDescent="0.35">
      <c r="A19310" s="9">
        <v>20910</v>
      </c>
      <c r="B19310" s="10" t="s">
        <v>2302</v>
      </c>
      <c r="C19310" s="9">
        <v>59926</v>
      </c>
      <c r="D19310" s="10" t="s">
        <v>16118</v>
      </c>
      <c r="E19310" s="10" t="s">
        <v>34</v>
      </c>
      <c r="F19310" s="11" t="s">
        <v>2112</v>
      </c>
      <c r="G19310" s="12" t="s">
        <v>16119</v>
      </c>
      <c r="H19310" s="12" t="s">
        <v>37</v>
      </c>
      <c r="I19310" s="13">
        <v>226.9</v>
      </c>
      <c r="J19310" s="13">
        <v>202.6</v>
      </c>
      <c r="K19310" s="13">
        <v>220</v>
      </c>
      <c r="L19310" s="10" t="s">
        <v>75</v>
      </c>
      <c r="M19310" s="11" t="s">
        <v>48</v>
      </c>
      <c r="N19310" s="11" t="s">
        <v>76</v>
      </c>
      <c r="O19310" s="11">
        <v>6</v>
      </c>
      <c r="P19310" s="11">
        <v>2016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5274</v>
      </c>
      <c r="AA19310" s="14">
        <v>45.063747999999997</v>
      </c>
      <c r="AB19310" s="14">
        <v>-84.82535</v>
      </c>
      <c r="AC19310" s="15" t="s">
        <v>44</v>
      </c>
      <c r="AD19310" s="15" t="s">
        <v>44</v>
      </c>
      <c r="AE19310" s="11" t="s">
        <v>120</v>
      </c>
    </row>
    <row r="19311" spans="1:31" ht="14.5" customHeight="1" x14ac:dyDescent="0.35">
      <c r="A19311" s="9">
        <v>20910</v>
      </c>
      <c r="B19311" s="10" t="s">
        <v>2302</v>
      </c>
      <c r="C19311" s="9">
        <v>59926</v>
      </c>
      <c r="D19311" s="10" t="s">
        <v>16118</v>
      </c>
      <c r="E19311" s="10" t="s">
        <v>34</v>
      </c>
      <c r="F19311" s="11" t="s">
        <v>2112</v>
      </c>
      <c r="G19311" s="12" t="s">
        <v>16120</v>
      </c>
      <c r="H19311" s="12" t="s">
        <v>37</v>
      </c>
      <c r="I19311" s="13">
        <v>226.9</v>
      </c>
      <c r="J19311" s="13">
        <v>202.6</v>
      </c>
      <c r="K19311" s="13">
        <v>220</v>
      </c>
      <c r="L19311" s="10" t="s">
        <v>75</v>
      </c>
      <c r="M19311" s="11" t="s">
        <v>48</v>
      </c>
      <c r="N19311" s="11" t="s">
        <v>76</v>
      </c>
      <c r="O19311" s="11">
        <v>7</v>
      </c>
      <c r="P19311" s="11">
        <v>2016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5274</v>
      </c>
      <c r="AA19311" s="14">
        <v>45.063747999999997</v>
      </c>
      <c r="AB19311" s="14">
        <v>-84.82535</v>
      </c>
      <c r="AC19311" s="15" t="s">
        <v>44</v>
      </c>
      <c r="AD19311" s="15" t="s">
        <v>44</v>
      </c>
      <c r="AE19311" s="11" t="s">
        <v>120</v>
      </c>
    </row>
    <row r="19312" spans="1:31" ht="14.5" customHeight="1" x14ac:dyDescent="0.35">
      <c r="A19312" s="9">
        <v>58871</v>
      </c>
      <c r="B19312" s="10" t="s">
        <v>14575</v>
      </c>
      <c r="C19312" s="9">
        <v>59927</v>
      </c>
      <c r="D19312" s="10" t="s">
        <v>16121</v>
      </c>
      <c r="E19312" s="10" t="s">
        <v>123</v>
      </c>
      <c r="F19312" s="11" t="s">
        <v>885</v>
      </c>
      <c r="G19312" s="12" t="s">
        <v>9932</v>
      </c>
      <c r="H19312" s="12" t="s">
        <v>37</v>
      </c>
      <c r="I19312" s="13">
        <v>4.5</v>
      </c>
      <c r="J19312" s="13">
        <v>4.5</v>
      </c>
      <c r="K19312" s="13">
        <v>4.5</v>
      </c>
      <c r="L19312" s="10" t="s">
        <v>354</v>
      </c>
      <c r="M19312" s="11" t="s">
        <v>355</v>
      </c>
      <c r="N19312" s="11" t="s">
        <v>356</v>
      </c>
      <c r="O19312" s="11">
        <v>12</v>
      </c>
      <c r="P19312" s="11">
        <v>2016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2101</v>
      </c>
      <c r="AA19312" s="14">
        <v>42.829833000000001</v>
      </c>
      <c r="AB19312" s="14">
        <v>-70.960210000000004</v>
      </c>
      <c r="AC19312" s="15" t="s">
        <v>44</v>
      </c>
      <c r="AD19312" s="15" t="s">
        <v>44</v>
      </c>
      <c r="AE19312" s="11" t="s">
        <v>864</v>
      </c>
    </row>
    <row r="19313" spans="1:31" ht="14.5" customHeight="1" x14ac:dyDescent="0.35">
      <c r="A19313" s="9">
        <v>61060</v>
      </c>
      <c r="B19313" s="10" t="s">
        <v>13839</v>
      </c>
      <c r="C19313" s="9">
        <v>59928</v>
      </c>
      <c r="D19313" s="10" t="s">
        <v>16122</v>
      </c>
      <c r="E19313" s="10" t="s">
        <v>123</v>
      </c>
      <c r="F19313" s="11" t="s">
        <v>1466</v>
      </c>
      <c r="G19313" s="12" t="s">
        <v>16123</v>
      </c>
      <c r="H19313" s="12" t="s">
        <v>37</v>
      </c>
      <c r="I19313" s="13">
        <v>5</v>
      </c>
      <c r="J19313" s="13">
        <v>4.9000000000000004</v>
      </c>
      <c r="K19313" s="13">
        <v>4.9000000000000004</v>
      </c>
      <c r="L19313" s="10" t="s">
        <v>354</v>
      </c>
      <c r="M19313" s="11" t="s">
        <v>355</v>
      </c>
      <c r="N19313" s="11" t="s">
        <v>356</v>
      </c>
      <c r="O19313" s="11">
        <v>1</v>
      </c>
      <c r="P19313" s="11">
        <v>2016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14287</v>
      </c>
      <c r="AA19313" s="14">
        <v>36.258477999999997</v>
      </c>
      <c r="AB19313" s="14">
        <v>-78.411969999999997</v>
      </c>
      <c r="AC19313" s="15" t="s">
        <v>44</v>
      </c>
      <c r="AD19313" s="15" t="s">
        <v>44</v>
      </c>
      <c r="AE19313" s="11" t="s">
        <v>3109</v>
      </c>
    </row>
    <row r="19314" spans="1:31" ht="14.5" customHeight="1" x14ac:dyDescent="0.35">
      <c r="A19314" s="9">
        <v>60990</v>
      </c>
      <c r="B19314" s="10" t="s">
        <v>16124</v>
      </c>
      <c r="C19314" s="9">
        <v>59929</v>
      </c>
      <c r="D19314" s="10" t="s">
        <v>16125</v>
      </c>
      <c r="E19314" s="10" t="s">
        <v>123</v>
      </c>
      <c r="F19314" s="11" t="s">
        <v>1466</v>
      </c>
      <c r="G19314" s="12" t="s">
        <v>16123</v>
      </c>
      <c r="H19314" s="12" t="s">
        <v>37</v>
      </c>
      <c r="I19314" s="13">
        <v>5</v>
      </c>
      <c r="J19314" s="13">
        <v>4.9000000000000004</v>
      </c>
      <c r="K19314" s="13">
        <v>4.9000000000000004</v>
      </c>
      <c r="L19314" s="10" t="s">
        <v>354</v>
      </c>
      <c r="M19314" s="11" t="s">
        <v>355</v>
      </c>
      <c r="N19314" s="11" t="s">
        <v>356</v>
      </c>
      <c r="O19314" s="11">
        <v>9</v>
      </c>
      <c r="P19314" s="11">
        <v>2017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1053</v>
      </c>
      <c r="AA19314" s="14">
        <v>35.72</v>
      </c>
      <c r="AB19314" s="14">
        <v>-81.417000000000002</v>
      </c>
      <c r="AC19314" s="15" t="s">
        <v>44</v>
      </c>
      <c r="AD19314" s="15" t="s">
        <v>44</v>
      </c>
      <c r="AE19314" s="11" t="s">
        <v>3109</v>
      </c>
    </row>
    <row r="19315" spans="1:31" ht="14.5" customHeight="1" x14ac:dyDescent="0.35">
      <c r="A19315" s="9">
        <v>61060</v>
      </c>
      <c r="B19315" s="10" t="s">
        <v>13839</v>
      </c>
      <c r="C19315" s="9">
        <v>59930</v>
      </c>
      <c r="D19315" s="10" t="s">
        <v>16126</v>
      </c>
      <c r="E19315" s="10" t="s">
        <v>123</v>
      </c>
      <c r="F19315" s="11" t="s">
        <v>1466</v>
      </c>
      <c r="G19315" s="12" t="s">
        <v>15755</v>
      </c>
      <c r="H19315" s="12" t="s">
        <v>37</v>
      </c>
      <c r="I19315" s="13">
        <v>5</v>
      </c>
      <c r="J19315" s="13">
        <v>4.9000000000000004</v>
      </c>
      <c r="K19315" s="13">
        <v>4.9000000000000004</v>
      </c>
      <c r="L19315" s="10" t="s">
        <v>354</v>
      </c>
      <c r="M19315" s="11" t="s">
        <v>355</v>
      </c>
      <c r="N19315" s="11" t="s">
        <v>356</v>
      </c>
      <c r="O19315" s="11">
        <v>11</v>
      </c>
      <c r="P19315" s="11">
        <v>2015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1177</v>
      </c>
      <c r="AA19315" s="14">
        <v>34.970486000000001</v>
      </c>
      <c r="AB19315" s="14">
        <v>-80.389619999999994</v>
      </c>
      <c r="AC19315" s="15" t="s">
        <v>44</v>
      </c>
      <c r="AD19315" s="15" t="s">
        <v>44</v>
      </c>
      <c r="AE19315" s="11" t="s">
        <v>3109</v>
      </c>
    </row>
    <row r="19316" spans="1:31" ht="14.5" customHeight="1" x14ac:dyDescent="0.35">
      <c r="A19316" s="9">
        <v>59688</v>
      </c>
      <c r="B19316" s="10" t="s">
        <v>16127</v>
      </c>
      <c r="C19316" s="9">
        <v>59931</v>
      </c>
      <c r="D19316" s="10" t="s">
        <v>16128</v>
      </c>
      <c r="E19316" s="10" t="s">
        <v>221</v>
      </c>
      <c r="F19316" s="11" t="s">
        <v>2227</v>
      </c>
      <c r="G19316" s="12" t="s">
        <v>2068</v>
      </c>
      <c r="H19316" s="12" t="s">
        <v>37</v>
      </c>
      <c r="I19316" s="13">
        <v>1.1000000000000001</v>
      </c>
      <c r="J19316" s="13">
        <v>1</v>
      </c>
      <c r="K19316" s="13">
        <v>1</v>
      </c>
      <c r="L19316" s="10" t="s">
        <v>5533</v>
      </c>
      <c r="M19316" s="11" t="s">
        <v>5534</v>
      </c>
      <c r="N19316" s="11" t="s">
        <v>118</v>
      </c>
      <c r="O19316" s="11">
        <v>10</v>
      </c>
      <c r="P19316" s="11">
        <v>2013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3975</v>
      </c>
      <c r="AA19316" s="14">
        <v>43.030016000000003</v>
      </c>
      <c r="AB19316" s="14">
        <v>-87.940910000000002</v>
      </c>
      <c r="AC19316" s="15" t="s">
        <v>44</v>
      </c>
      <c r="AD19316" s="15" t="s">
        <v>44</v>
      </c>
      <c r="AE19316" s="11" t="s">
        <v>120</v>
      </c>
    </row>
    <row r="19317" spans="1:31" ht="14.5" customHeight="1" x14ac:dyDescent="0.35">
      <c r="A19317" s="9">
        <v>59688</v>
      </c>
      <c r="B19317" s="10" t="s">
        <v>16127</v>
      </c>
      <c r="C19317" s="9">
        <v>59931</v>
      </c>
      <c r="D19317" s="10" t="s">
        <v>16128</v>
      </c>
      <c r="E19317" s="10" t="s">
        <v>221</v>
      </c>
      <c r="F19317" s="11" t="s">
        <v>2227</v>
      </c>
      <c r="G19317" s="12" t="s">
        <v>1850</v>
      </c>
      <c r="H19317" s="12" t="s">
        <v>37</v>
      </c>
      <c r="I19317" s="13">
        <v>1.1000000000000001</v>
      </c>
      <c r="J19317" s="13">
        <v>1</v>
      </c>
      <c r="K19317" s="13">
        <v>1</v>
      </c>
      <c r="L19317" s="10" t="s">
        <v>5533</v>
      </c>
      <c r="M19317" s="11" t="s">
        <v>5534</v>
      </c>
      <c r="N19317" s="11" t="s">
        <v>118</v>
      </c>
      <c r="O19317" s="11">
        <v>10</v>
      </c>
      <c r="P19317" s="11">
        <v>2013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3975</v>
      </c>
      <c r="AA19317" s="14">
        <v>43.030016000000003</v>
      </c>
      <c r="AB19317" s="14">
        <v>-87.940910000000002</v>
      </c>
      <c r="AC19317" s="15" t="s">
        <v>44</v>
      </c>
      <c r="AD19317" s="15" t="s">
        <v>44</v>
      </c>
      <c r="AE19317" s="11" t="s">
        <v>120</v>
      </c>
    </row>
    <row r="19318" spans="1:31" ht="14.5" customHeight="1" x14ac:dyDescent="0.35">
      <c r="A19318" s="9">
        <v>59695</v>
      </c>
      <c r="B19318" s="10" t="s">
        <v>16129</v>
      </c>
      <c r="C19318" s="9">
        <v>59932</v>
      </c>
      <c r="D19318" s="10" t="s">
        <v>16130</v>
      </c>
      <c r="E19318" s="10" t="s">
        <v>123</v>
      </c>
      <c r="F19318" s="11" t="s">
        <v>402</v>
      </c>
      <c r="G19318" s="12" t="s">
        <v>1992</v>
      </c>
      <c r="H19318" s="12" t="s">
        <v>37</v>
      </c>
      <c r="I19318" s="13">
        <v>3</v>
      </c>
      <c r="J19318" s="13">
        <v>3</v>
      </c>
      <c r="K19318" s="13">
        <v>3</v>
      </c>
      <c r="L19318" s="10" t="s">
        <v>354</v>
      </c>
      <c r="M19318" s="11" t="s">
        <v>355</v>
      </c>
      <c r="N19318" s="11" t="s">
        <v>356</v>
      </c>
      <c r="O19318" s="11">
        <v>12</v>
      </c>
      <c r="P19318" s="11">
        <v>2015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2228</v>
      </c>
      <c r="AA19318" s="14">
        <v>37.731338000000001</v>
      </c>
      <c r="AB19318" s="14">
        <v>-113.2166</v>
      </c>
      <c r="AC19318" s="15" t="s">
        <v>44</v>
      </c>
      <c r="AD19318" s="15" t="s">
        <v>44</v>
      </c>
      <c r="AE19318" s="11" t="s">
        <v>404</v>
      </c>
    </row>
    <row r="19319" spans="1:31" ht="14.5" customHeight="1" x14ac:dyDescent="0.35">
      <c r="A19319" s="9">
        <v>61298</v>
      </c>
      <c r="B19319" s="10" t="s">
        <v>16131</v>
      </c>
      <c r="C19319" s="9">
        <v>59934</v>
      </c>
      <c r="D19319" s="10" t="s">
        <v>16132</v>
      </c>
      <c r="E19319" s="10" t="s">
        <v>123</v>
      </c>
      <c r="F19319" s="11" t="s">
        <v>1466</v>
      </c>
      <c r="G19319" s="12" t="s">
        <v>16133</v>
      </c>
      <c r="H19319" s="12" t="s">
        <v>37</v>
      </c>
      <c r="I19319" s="13">
        <v>3.4</v>
      </c>
      <c r="J19319" s="13">
        <v>3.4</v>
      </c>
      <c r="K19319" s="13">
        <v>3.4</v>
      </c>
      <c r="L19319" s="10" t="s">
        <v>354</v>
      </c>
      <c r="M19319" s="11" t="s">
        <v>355</v>
      </c>
      <c r="N19319" s="11" t="s">
        <v>356</v>
      </c>
      <c r="O19319" s="11">
        <v>9</v>
      </c>
      <c r="P19319" s="11">
        <v>2018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1467</v>
      </c>
      <c r="AA19319" s="14">
        <v>35.218710000000002</v>
      </c>
      <c r="AB19319" s="14">
        <v>-78.669479999999993</v>
      </c>
      <c r="AC19319" s="15" t="s">
        <v>44</v>
      </c>
      <c r="AD19319" s="15" t="s">
        <v>44</v>
      </c>
      <c r="AE19319" s="11" t="s">
        <v>1173</v>
      </c>
    </row>
    <row r="19320" spans="1:31" ht="14.5" customHeight="1" x14ac:dyDescent="0.35">
      <c r="A19320" s="9">
        <v>61060</v>
      </c>
      <c r="B19320" s="10" t="s">
        <v>13839</v>
      </c>
      <c r="C19320" s="9">
        <v>59936</v>
      </c>
      <c r="D19320" s="10" t="s">
        <v>16134</v>
      </c>
      <c r="E19320" s="10" t="s">
        <v>123</v>
      </c>
      <c r="F19320" s="11" t="s">
        <v>1466</v>
      </c>
      <c r="G19320" s="12" t="s">
        <v>16135</v>
      </c>
      <c r="H19320" s="12" t="s">
        <v>37</v>
      </c>
      <c r="I19320" s="13">
        <v>5</v>
      </c>
      <c r="J19320" s="13">
        <v>4.9000000000000004</v>
      </c>
      <c r="K19320" s="13">
        <v>4.9000000000000004</v>
      </c>
      <c r="L19320" s="10" t="s">
        <v>354</v>
      </c>
      <c r="M19320" s="11" t="s">
        <v>355</v>
      </c>
      <c r="N19320" s="11" t="s">
        <v>356</v>
      </c>
      <c r="O19320" s="11">
        <v>11</v>
      </c>
      <c r="P19320" s="11">
        <v>2016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3113</v>
      </c>
      <c r="AA19320" s="14">
        <v>35.555430000000001</v>
      </c>
      <c r="AB19320" s="14">
        <v>-80.385890000000003</v>
      </c>
      <c r="AC19320" s="15" t="s">
        <v>44</v>
      </c>
      <c r="AD19320" s="15" t="s">
        <v>44</v>
      </c>
      <c r="AE19320" s="11" t="s">
        <v>3109</v>
      </c>
    </row>
    <row r="19321" spans="1:31" ht="14.5" customHeight="1" x14ac:dyDescent="0.35">
      <c r="A19321" s="9">
        <v>61060</v>
      </c>
      <c r="B19321" s="10" t="s">
        <v>13839</v>
      </c>
      <c r="C19321" s="9">
        <v>59937</v>
      </c>
      <c r="D19321" s="10" t="s">
        <v>16136</v>
      </c>
      <c r="E19321" s="10" t="s">
        <v>123</v>
      </c>
      <c r="F19321" s="11" t="s">
        <v>1466</v>
      </c>
      <c r="G19321" s="12" t="s">
        <v>16137</v>
      </c>
      <c r="H19321" s="12" t="s">
        <v>37</v>
      </c>
      <c r="I19321" s="13">
        <v>5</v>
      </c>
      <c r="J19321" s="13">
        <v>4.9000000000000004</v>
      </c>
      <c r="K19321" s="13">
        <v>4.9000000000000004</v>
      </c>
      <c r="L19321" s="10" t="s">
        <v>354</v>
      </c>
      <c r="M19321" s="11" t="s">
        <v>355</v>
      </c>
      <c r="N19321" s="11" t="s">
        <v>356</v>
      </c>
      <c r="O19321" s="11">
        <v>1</v>
      </c>
      <c r="P19321" s="11">
        <v>2016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14260</v>
      </c>
      <c r="AA19321" s="14">
        <v>35.414507</v>
      </c>
      <c r="AB19321" s="14">
        <v>-78.690579999999997</v>
      </c>
      <c r="AC19321" s="15" t="s">
        <v>44</v>
      </c>
      <c r="AD19321" s="15" t="s">
        <v>44</v>
      </c>
      <c r="AE19321" s="11" t="s">
        <v>3109</v>
      </c>
    </row>
    <row r="19322" spans="1:31" ht="14.5" customHeight="1" x14ac:dyDescent="0.35">
      <c r="A19322" s="9">
        <v>59698</v>
      </c>
      <c r="B19322" s="10" t="s">
        <v>16138</v>
      </c>
      <c r="C19322" s="9">
        <v>59938</v>
      </c>
      <c r="D19322" s="10" t="s">
        <v>16139</v>
      </c>
      <c r="E19322" s="10" t="s">
        <v>123</v>
      </c>
      <c r="F19322" s="11" t="s">
        <v>74</v>
      </c>
      <c r="G19322" s="12" t="s">
        <v>7416</v>
      </c>
      <c r="H19322" s="12" t="s">
        <v>37</v>
      </c>
      <c r="I19322" s="13">
        <v>8.5</v>
      </c>
      <c r="J19322" s="13">
        <v>8.3000000000000007</v>
      </c>
      <c r="K19322" s="13">
        <v>8.4</v>
      </c>
      <c r="L19322" s="10" t="s">
        <v>117</v>
      </c>
      <c r="M19322" s="11" t="s">
        <v>48</v>
      </c>
      <c r="N19322" s="11" t="s">
        <v>118</v>
      </c>
      <c r="O19322" s="11">
        <v>5</v>
      </c>
      <c r="P19322" s="11">
        <v>2016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11"/>
      <c r="W19322" s="9" t="s">
        <v>41</v>
      </c>
      <c r="X19322" s="9" t="s">
        <v>41</v>
      </c>
      <c r="Y19322" s="11"/>
      <c r="Z19322" s="11" t="s">
        <v>16140</v>
      </c>
      <c r="AA19322" s="14">
        <v>29.550277999999999</v>
      </c>
      <c r="AB19322" s="14">
        <v>-96.537779999999998</v>
      </c>
      <c r="AC19322" s="15" t="s">
        <v>44</v>
      </c>
      <c r="AD19322" s="15" t="s">
        <v>44</v>
      </c>
      <c r="AE19322" s="11" t="s">
        <v>580</v>
      </c>
    </row>
    <row r="19323" spans="1:31" ht="14.5" customHeight="1" x14ac:dyDescent="0.35">
      <c r="A19323" s="9">
        <v>59698</v>
      </c>
      <c r="B19323" s="10" t="s">
        <v>16138</v>
      </c>
      <c r="C19323" s="9">
        <v>59938</v>
      </c>
      <c r="D19323" s="10" t="s">
        <v>16139</v>
      </c>
      <c r="E19323" s="10" t="s">
        <v>123</v>
      </c>
      <c r="F19323" s="11" t="s">
        <v>74</v>
      </c>
      <c r="G19323" s="12" t="s">
        <v>7417</v>
      </c>
      <c r="H19323" s="12" t="s">
        <v>37</v>
      </c>
      <c r="I19323" s="13">
        <v>8.5</v>
      </c>
      <c r="J19323" s="13">
        <v>8.3000000000000007</v>
      </c>
      <c r="K19323" s="13">
        <v>8.4</v>
      </c>
      <c r="L19323" s="10" t="s">
        <v>117</v>
      </c>
      <c r="M19323" s="11" t="s">
        <v>48</v>
      </c>
      <c r="N19323" s="11" t="s">
        <v>118</v>
      </c>
      <c r="O19323" s="11">
        <v>5</v>
      </c>
      <c r="P19323" s="11">
        <v>2016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11"/>
      <c r="W19323" s="9" t="s">
        <v>41</v>
      </c>
      <c r="X19323" s="9" t="s">
        <v>41</v>
      </c>
      <c r="Y19323" s="11"/>
      <c r="Z19323" s="11" t="s">
        <v>16140</v>
      </c>
      <c r="AA19323" s="14">
        <v>29.550277999999999</v>
      </c>
      <c r="AB19323" s="14">
        <v>-96.537779999999998</v>
      </c>
      <c r="AC19323" s="15" t="s">
        <v>44</v>
      </c>
      <c r="AD19323" s="15" t="s">
        <v>44</v>
      </c>
      <c r="AE19323" s="11" t="s">
        <v>580</v>
      </c>
    </row>
    <row r="19324" spans="1:31" ht="14.5" customHeight="1" x14ac:dyDescent="0.35">
      <c r="A19324" s="9">
        <v>59698</v>
      </c>
      <c r="B19324" s="10" t="s">
        <v>16138</v>
      </c>
      <c r="C19324" s="9">
        <v>59938</v>
      </c>
      <c r="D19324" s="10" t="s">
        <v>16139</v>
      </c>
      <c r="E19324" s="10" t="s">
        <v>123</v>
      </c>
      <c r="F19324" s="11" t="s">
        <v>74</v>
      </c>
      <c r="G19324" s="12" t="s">
        <v>11060</v>
      </c>
      <c r="H19324" s="12" t="s">
        <v>37</v>
      </c>
      <c r="I19324" s="13">
        <v>8.5</v>
      </c>
      <c r="J19324" s="13">
        <v>8.3000000000000007</v>
      </c>
      <c r="K19324" s="13">
        <v>8.4</v>
      </c>
      <c r="L19324" s="10" t="s">
        <v>117</v>
      </c>
      <c r="M19324" s="11" t="s">
        <v>48</v>
      </c>
      <c r="N19324" s="11" t="s">
        <v>118</v>
      </c>
      <c r="O19324" s="11">
        <v>5</v>
      </c>
      <c r="P19324" s="11">
        <v>2016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11"/>
      <c r="W19324" s="9" t="s">
        <v>41</v>
      </c>
      <c r="X19324" s="9" t="s">
        <v>41</v>
      </c>
      <c r="Y19324" s="11"/>
      <c r="Z19324" s="11" t="s">
        <v>16140</v>
      </c>
      <c r="AA19324" s="14">
        <v>29.550277999999999</v>
      </c>
      <c r="AB19324" s="14">
        <v>-96.537779999999998</v>
      </c>
      <c r="AC19324" s="15" t="s">
        <v>44</v>
      </c>
      <c r="AD19324" s="15" t="s">
        <v>44</v>
      </c>
      <c r="AE19324" s="11" t="s">
        <v>580</v>
      </c>
    </row>
    <row r="19325" spans="1:31" ht="14.5" customHeight="1" x14ac:dyDescent="0.35">
      <c r="A19325" s="9">
        <v>59698</v>
      </c>
      <c r="B19325" s="10" t="s">
        <v>16138</v>
      </c>
      <c r="C19325" s="9">
        <v>59938</v>
      </c>
      <c r="D19325" s="10" t="s">
        <v>16139</v>
      </c>
      <c r="E19325" s="10" t="s">
        <v>123</v>
      </c>
      <c r="F19325" s="11" t="s">
        <v>74</v>
      </c>
      <c r="G19325" s="12" t="s">
        <v>10198</v>
      </c>
      <c r="H19325" s="12" t="s">
        <v>37</v>
      </c>
      <c r="I19325" s="13">
        <v>8.5</v>
      </c>
      <c r="J19325" s="13">
        <v>8.3000000000000007</v>
      </c>
      <c r="K19325" s="13">
        <v>8.4</v>
      </c>
      <c r="L19325" s="10" t="s">
        <v>117</v>
      </c>
      <c r="M19325" s="11" t="s">
        <v>48</v>
      </c>
      <c r="N19325" s="11" t="s">
        <v>118</v>
      </c>
      <c r="O19325" s="11">
        <v>5</v>
      </c>
      <c r="P19325" s="11">
        <v>2016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16140</v>
      </c>
      <c r="AA19325" s="14">
        <v>29.550277999999999</v>
      </c>
      <c r="AB19325" s="14">
        <v>-96.537779999999998</v>
      </c>
      <c r="AC19325" s="15" t="s">
        <v>44</v>
      </c>
      <c r="AD19325" s="15" t="s">
        <v>44</v>
      </c>
      <c r="AE19325" s="11" t="s">
        <v>580</v>
      </c>
    </row>
    <row r="19326" spans="1:31" ht="14.5" customHeight="1" x14ac:dyDescent="0.35">
      <c r="A19326" s="9">
        <v>59698</v>
      </c>
      <c r="B19326" s="10" t="s">
        <v>16138</v>
      </c>
      <c r="C19326" s="9">
        <v>59938</v>
      </c>
      <c r="D19326" s="10" t="s">
        <v>16139</v>
      </c>
      <c r="E19326" s="10" t="s">
        <v>123</v>
      </c>
      <c r="F19326" s="11" t="s">
        <v>74</v>
      </c>
      <c r="G19326" s="12" t="s">
        <v>11238</v>
      </c>
      <c r="H19326" s="12" t="s">
        <v>37</v>
      </c>
      <c r="I19326" s="13">
        <v>8.5</v>
      </c>
      <c r="J19326" s="13">
        <v>8.3000000000000007</v>
      </c>
      <c r="K19326" s="13">
        <v>8.4</v>
      </c>
      <c r="L19326" s="10" t="s">
        <v>117</v>
      </c>
      <c r="M19326" s="11" t="s">
        <v>48</v>
      </c>
      <c r="N19326" s="11" t="s">
        <v>118</v>
      </c>
      <c r="O19326" s="11">
        <v>5</v>
      </c>
      <c r="P19326" s="11">
        <v>2016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16140</v>
      </c>
      <c r="AA19326" s="14">
        <v>29.550277999999999</v>
      </c>
      <c r="AB19326" s="14">
        <v>-96.537779999999998</v>
      </c>
      <c r="AC19326" s="15" t="s">
        <v>44</v>
      </c>
      <c r="AD19326" s="15" t="s">
        <v>44</v>
      </c>
      <c r="AE19326" s="11" t="s">
        <v>580</v>
      </c>
    </row>
    <row r="19327" spans="1:31" ht="14.5" customHeight="1" x14ac:dyDescent="0.35">
      <c r="A19327" s="9">
        <v>59698</v>
      </c>
      <c r="B19327" s="10" t="s">
        <v>16138</v>
      </c>
      <c r="C19327" s="9">
        <v>59938</v>
      </c>
      <c r="D19327" s="10" t="s">
        <v>16139</v>
      </c>
      <c r="E19327" s="10" t="s">
        <v>123</v>
      </c>
      <c r="F19327" s="11" t="s">
        <v>74</v>
      </c>
      <c r="G19327" s="12" t="s">
        <v>11239</v>
      </c>
      <c r="H19327" s="12" t="s">
        <v>37</v>
      </c>
      <c r="I19327" s="13">
        <v>8.5</v>
      </c>
      <c r="J19327" s="13">
        <v>8.3000000000000007</v>
      </c>
      <c r="K19327" s="13">
        <v>8.4</v>
      </c>
      <c r="L19327" s="10" t="s">
        <v>117</v>
      </c>
      <c r="M19327" s="11" t="s">
        <v>48</v>
      </c>
      <c r="N19327" s="11" t="s">
        <v>118</v>
      </c>
      <c r="O19327" s="11">
        <v>5</v>
      </c>
      <c r="P19327" s="11">
        <v>2016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16140</v>
      </c>
      <c r="AA19327" s="14">
        <v>29.550277999999999</v>
      </c>
      <c r="AB19327" s="14">
        <v>-96.537779999999998</v>
      </c>
      <c r="AC19327" s="15" t="s">
        <v>44</v>
      </c>
      <c r="AD19327" s="15" t="s">
        <v>44</v>
      </c>
      <c r="AE19327" s="11" t="s">
        <v>580</v>
      </c>
    </row>
    <row r="19328" spans="1:31" ht="14.5" customHeight="1" x14ac:dyDescent="0.35">
      <c r="A19328" s="9">
        <v>17650</v>
      </c>
      <c r="B19328" s="10" t="s">
        <v>5065</v>
      </c>
      <c r="C19328" s="9">
        <v>59939</v>
      </c>
      <c r="D19328" s="10" t="s">
        <v>16141</v>
      </c>
      <c r="E19328" s="10" t="s">
        <v>123</v>
      </c>
      <c r="F19328" s="11" t="s">
        <v>62</v>
      </c>
      <c r="G19328" s="12" t="s">
        <v>16142</v>
      </c>
      <c r="H19328" s="12" t="s">
        <v>37</v>
      </c>
      <c r="I19328" s="13">
        <v>205.3</v>
      </c>
      <c r="J19328" s="13">
        <v>200</v>
      </c>
      <c r="K19328" s="13">
        <v>200</v>
      </c>
      <c r="L19328" s="10" t="s">
        <v>354</v>
      </c>
      <c r="M19328" s="11" t="s">
        <v>355</v>
      </c>
      <c r="N19328" s="11" t="s">
        <v>356</v>
      </c>
      <c r="O19328" s="11">
        <v>7</v>
      </c>
      <c r="P19328" s="11">
        <v>2016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284</v>
      </c>
      <c r="AA19328" s="14">
        <v>36.581364999999998</v>
      </c>
      <c r="AB19328" s="14">
        <v>-120.4045</v>
      </c>
      <c r="AC19328" s="15" t="s">
        <v>44</v>
      </c>
      <c r="AD19328" s="15" t="s">
        <v>44</v>
      </c>
      <c r="AE19328" s="11" t="s">
        <v>126</v>
      </c>
    </row>
    <row r="19329" spans="1:31" ht="14.5" customHeight="1" x14ac:dyDescent="0.35">
      <c r="A19329" s="9">
        <v>56769</v>
      </c>
      <c r="B19329" s="10" t="s">
        <v>9100</v>
      </c>
      <c r="C19329" s="9">
        <v>59940</v>
      </c>
      <c r="D19329" s="10" t="s">
        <v>16143</v>
      </c>
      <c r="E19329" s="10" t="s">
        <v>123</v>
      </c>
      <c r="F19329" s="11" t="s">
        <v>62</v>
      </c>
      <c r="G19329" s="12" t="s">
        <v>16144</v>
      </c>
      <c r="H19329" s="12" t="s">
        <v>37</v>
      </c>
      <c r="I19329" s="13">
        <v>60</v>
      </c>
      <c r="J19329" s="13">
        <v>60</v>
      </c>
      <c r="K19329" s="13">
        <v>60</v>
      </c>
      <c r="L19329" s="10" t="s">
        <v>354</v>
      </c>
      <c r="M19329" s="11" t="s">
        <v>355</v>
      </c>
      <c r="N19329" s="11" t="s">
        <v>356</v>
      </c>
      <c r="O19329" s="11">
        <v>12</v>
      </c>
      <c r="P19329" s="11">
        <v>2017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284</v>
      </c>
      <c r="AA19329" s="14">
        <v>36.581181999999998</v>
      </c>
      <c r="AB19329" s="14">
        <v>-120.3796</v>
      </c>
      <c r="AC19329" s="15" t="s">
        <v>44</v>
      </c>
      <c r="AD19329" s="15" t="s">
        <v>44</v>
      </c>
      <c r="AE19329" s="11" t="s">
        <v>126</v>
      </c>
    </row>
    <row r="19330" spans="1:31" ht="14.5" customHeight="1" x14ac:dyDescent="0.35">
      <c r="A19330" s="9">
        <v>56769</v>
      </c>
      <c r="B19330" s="10" t="s">
        <v>9100</v>
      </c>
      <c r="C19330" s="9">
        <v>59940</v>
      </c>
      <c r="D19330" s="10" t="s">
        <v>16143</v>
      </c>
      <c r="E19330" s="10" t="s">
        <v>123</v>
      </c>
      <c r="F19330" s="11" t="s">
        <v>62</v>
      </c>
      <c r="G19330" s="12" t="s">
        <v>16145</v>
      </c>
      <c r="H19330" s="12" t="s">
        <v>37</v>
      </c>
      <c r="I19330" s="13">
        <v>20</v>
      </c>
      <c r="J19330" s="13">
        <v>20</v>
      </c>
      <c r="K19330" s="13">
        <v>20</v>
      </c>
      <c r="L19330" s="10" t="s">
        <v>354</v>
      </c>
      <c r="M19330" s="11" t="s">
        <v>355</v>
      </c>
      <c r="N19330" s="11" t="s">
        <v>356</v>
      </c>
      <c r="O19330" s="11">
        <v>12</v>
      </c>
      <c r="P19330" s="11">
        <v>2017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284</v>
      </c>
      <c r="AA19330" s="14">
        <v>36.581181999999998</v>
      </c>
      <c r="AB19330" s="14">
        <v>-120.3796</v>
      </c>
      <c r="AC19330" s="15" t="s">
        <v>44</v>
      </c>
      <c r="AD19330" s="15" t="s">
        <v>44</v>
      </c>
      <c r="AE19330" s="11" t="s">
        <v>126</v>
      </c>
    </row>
    <row r="19331" spans="1:31" ht="14.5" customHeight="1" x14ac:dyDescent="0.35">
      <c r="A19331" s="9">
        <v>56769</v>
      </c>
      <c r="B19331" s="10" t="s">
        <v>9100</v>
      </c>
      <c r="C19331" s="9">
        <v>59940</v>
      </c>
      <c r="D19331" s="10" t="s">
        <v>16143</v>
      </c>
      <c r="E19331" s="10" t="s">
        <v>123</v>
      </c>
      <c r="F19331" s="11" t="s">
        <v>62</v>
      </c>
      <c r="G19331" s="12" t="s">
        <v>16146</v>
      </c>
      <c r="H19331" s="12" t="s">
        <v>37</v>
      </c>
      <c r="I19331" s="13">
        <v>20</v>
      </c>
      <c r="J19331" s="13">
        <v>20</v>
      </c>
      <c r="K19331" s="13">
        <v>20</v>
      </c>
      <c r="L19331" s="10" t="s">
        <v>354</v>
      </c>
      <c r="M19331" s="11" t="s">
        <v>355</v>
      </c>
      <c r="N19331" s="11" t="s">
        <v>356</v>
      </c>
      <c r="O19331" s="11">
        <v>12</v>
      </c>
      <c r="P19331" s="11">
        <v>2017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284</v>
      </c>
      <c r="AA19331" s="14">
        <v>36.581181999999998</v>
      </c>
      <c r="AB19331" s="14">
        <v>-120.3796</v>
      </c>
      <c r="AC19331" s="15" t="s">
        <v>44</v>
      </c>
      <c r="AD19331" s="15" t="s">
        <v>44</v>
      </c>
      <c r="AE19331" s="11" t="s">
        <v>126</v>
      </c>
    </row>
    <row r="19332" spans="1:31" ht="14.5" customHeight="1" x14ac:dyDescent="0.35">
      <c r="A19332" s="9">
        <v>56769</v>
      </c>
      <c r="B19332" s="10" t="s">
        <v>9100</v>
      </c>
      <c r="C19332" s="9">
        <v>59940</v>
      </c>
      <c r="D19332" s="10" t="s">
        <v>16143</v>
      </c>
      <c r="E19332" s="10" t="s">
        <v>123</v>
      </c>
      <c r="F19332" s="11" t="s">
        <v>62</v>
      </c>
      <c r="G19332" s="12" t="s">
        <v>16147</v>
      </c>
      <c r="H19332" s="12" t="s">
        <v>37</v>
      </c>
      <c r="I19332" s="13">
        <v>102.5</v>
      </c>
      <c r="J19332" s="13">
        <v>102.5</v>
      </c>
      <c r="K19332" s="13">
        <v>102.5</v>
      </c>
      <c r="L19332" s="10" t="s">
        <v>354</v>
      </c>
      <c r="M19332" s="11" t="s">
        <v>355</v>
      </c>
      <c r="N19332" s="11" t="s">
        <v>356</v>
      </c>
      <c r="O19332" s="11">
        <v>4</v>
      </c>
      <c r="P19332" s="11">
        <v>2018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284</v>
      </c>
      <c r="AA19332" s="14">
        <v>36.581181999999998</v>
      </c>
      <c r="AB19332" s="14">
        <v>-120.3796</v>
      </c>
      <c r="AC19332" s="15" t="s">
        <v>44</v>
      </c>
      <c r="AD19332" s="15" t="s">
        <v>44</v>
      </c>
      <c r="AE19332" s="11" t="s">
        <v>126</v>
      </c>
    </row>
    <row r="19333" spans="1:31" ht="14.5" customHeight="1" x14ac:dyDescent="0.35">
      <c r="A19333" s="9">
        <v>58468</v>
      </c>
      <c r="B19333" s="10" t="s">
        <v>13603</v>
      </c>
      <c r="C19333" s="9">
        <v>59941</v>
      </c>
      <c r="D19333" s="10" t="s">
        <v>16148</v>
      </c>
      <c r="E19333" s="10" t="s">
        <v>123</v>
      </c>
      <c r="F19333" s="11" t="s">
        <v>402</v>
      </c>
      <c r="G19333" s="12" t="s">
        <v>16149</v>
      </c>
      <c r="H19333" s="12" t="s">
        <v>37</v>
      </c>
      <c r="I19333" s="13">
        <v>80</v>
      </c>
      <c r="J19333" s="13">
        <v>80</v>
      </c>
      <c r="K19333" s="13">
        <v>80</v>
      </c>
      <c r="L19333" s="10" t="s">
        <v>354</v>
      </c>
      <c r="M19333" s="11" t="s">
        <v>355</v>
      </c>
      <c r="N19333" s="11" t="s">
        <v>356</v>
      </c>
      <c r="O19333" s="11">
        <v>8</v>
      </c>
      <c r="P19333" s="11">
        <v>2016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2228</v>
      </c>
      <c r="AA19333" s="14">
        <v>37.721200000000003</v>
      </c>
      <c r="AB19333" s="14">
        <v>-113.1516</v>
      </c>
      <c r="AC19333" s="15" t="s">
        <v>44</v>
      </c>
      <c r="AD19333" s="15" t="s">
        <v>44</v>
      </c>
      <c r="AE19333" s="11" t="s">
        <v>404</v>
      </c>
    </row>
    <row r="19334" spans="1:31" ht="14.5" customHeight="1" x14ac:dyDescent="0.35">
      <c r="A19334" s="9">
        <v>63249</v>
      </c>
      <c r="B19334" s="10" t="s">
        <v>12265</v>
      </c>
      <c r="C19334" s="9">
        <v>59942</v>
      </c>
      <c r="D19334" s="10" t="s">
        <v>16150</v>
      </c>
      <c r="E19334" s="10" t="s">
        <v>123</v>
      </c>
      <c r="F19334" s="11" t="s">
        <v>62</v>
      </c>
      <c r="G19334" s="12" t="s">
        <v>16151</v>
      </c>
      <c r="H19334" s="12" t="s">
        <v>37</v>
      </c>
      <c r="I19334" s="13">
        <v>1.5</v>
      </c>
      <c r="J19334" s="13">
        <v>1.5</v>
      </c>
      <c r="K19334" s="13">
        <v>1.5</v>
      </c>
      <c r="L19334" s="10" t="s">
        <v>354</v>
      </c>
      <c r="M19334" s="11" t="s">
        <v>355</v>
      </c>
      <c r="N19334" s="11" t="s">
        <v>356</v>
      </c>
      <c r="O19334" s="11">
        <v>9</v>
      </c>
      <c r="P19334" s="11">
        <v>2015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210</v>
      </c>
      <c r="AA19334" s="14">
        <v>34.660800000000002</v>
      </c>
      <c r="AB19334" s="14">
        <v>-118.0836</v>
      </c>
      <c r="AC19334" s="15" t="s">
        <v>44</v>
      </c>
      <c r="AD19334" s="15" t="s">
        <v>44</v>
      </c>
      <c r="AE19334" s="11" t="s">
        <v>126</v>
      </c>
    </row>
    <row r="19335" spans="1:31" ht="14.5" customHeight="1" x14ac:dyDescent="0.35">
      <c r="A19335" s="9">
        <v>59139</v>
      </c>
      <c r="B19335" s="10" t="s">
        <v>11758</v>
      </c>
      <c r="C19335" s="9">
        <v>59943</v>
      </c>
      <c r="D19335" s="10" t="s">
        <v>16152</v>
      </c>
      <c r="E19335" s="10" t="s">
        <v>123</v>
      </c>
      <c r="F19335" s="11" t="s">
        <v>74</v>
      </c>
      <c r="G19335" s="12" t="s">
        <v>36</v>
      </c>
      <c r="H19335" s="12" t="s">
        <v>37</v>
      </c>
      <c r="I19335" s="13">
        <v>207.2</v>
      </c>
      <c r="J19335" s="13">
        <v>207.2</v>
      </c>
      <c r="K19335" s="13">
        <v>207.2</v>
      </c>
      <c r="L19335" s="10" t="s">
        <v>245</v>
      </c>
      <c r="M19335" s="11" t="s">
        <v>246</v>
      </c>
      <c r="N19335" s="11" t="s">
        <v>247</v>
      </c>
      <c r="O19335" s="11">
        <v>7</v>
      </c>
      <c r="P19335" s="11">
        <v>2015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10146</v>
      </c>
      <c r="AA19335" s="14">
        <v>31.74325</v>
      </c>
      <c r="AB19335" s="14">
        <v>-101.49339999999999</v>
      </c>
      <c r="AC19335" s="15" t="s">
        <v>44</v>
      </c>
      <c r="AD19335" s="15" t="s">
        <v>44</v>
      </c>
      <c r="AE19335" s="11" t="s">
        <v>580</v>
      </c>
    </row>
    <row r="19336" spans="1:31" ht="14.5" customHeight="1" x14ac:dyDescent="0.35">
      <c r="A19336" s="9">
        <v>59707</v>
      </c>
      <c r="B19336" s="10" t="s">
        <v>16153</v>
      </c>
      <c r="C19336" s="9">
        <v>59944</v>
      </c>
      <c r="D19336" s="10" t="s">
        <v>16153</v>
      </c>
      <c r="E19336" s="10" t="s">
        <v>123</v>
      </c>
      <c r="F19336" s="11" t="s">
        <v>1466</v>
      </c>
      <c r="G19336" s="12" t="s">
        <v>16154</v>
      </c>
      <c r="H19336" s="12" t="s">
        <v>37</v>
      </c>
      <c r="I19336" s="13">
        <v>80</v>
      </c>
      <c r="J19336" s="13">
        <v>80</v>
      </c>
      <c r="K19336" s="13">
        <v>80</v>
      </c>
      <c r="L19336" s="10" t="s">
        <v>354</v>
      </c>
      <c r="M19336" s="11" t="s">
        <v>355</v>
      </c>
      <c r="N19336" s="11" t="s">
        <v>356</v>
      </c>
      <c r="O19336" s="11">
        <v>12</v>
      </c>
      <c r="P19336" s="11">
        <v>2015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10932</v>
      </c>
      <c r="AA19336" s="14">
        <v>35.822000000000003</v>
      </c>
      <c r="AB19336" s="14">
        <v>-77.480999999999995</v>
      </c>
      <c r="AC19336" s="15" t="s">
        <v>44</v>
      </c>
      <c r="AD19336" s="15" t="s">
        <v>44</v>
      </c>
      <c r="AE19336" s="11" t="s">
        <v>159</v>
      </c>
    </row>
    <row r="19337" spans="1:31" ht="14.5" customHeight="1" x14ac:dyDescent="0.35">
      <c r="A19337" s="9">
        <v>58468</v>
      </c>
      <c r="B19337" s="10" t="s">
        <v>13603</v>
      </c>
      <c r="C19337" s="9">
        <v>59945</v>
      </c>
      <c r="D19337" s="10" t="s">
        <v>16155</v>
      </c>
      <c r="E19337" s="10" t="s">
        <v>123</v>
      </c>
      <c r="F19337" s="11" t="s">
        <v>402</v>
      </c>
      <c r="G19337" s="12" t="s">
        <v>16156</v>
      </c>
      <c r="H19337" s="12" t="s">
        <v>37</v>
      </c>
      <c r="I19337" s="13">
        <v>50.4</v>
      </c>
      <c r="J19337" s="13">
        <v>50.4</v>
      </c>
      <c r="K19337" s="13">
        <v>50.4</v>
      </c>
      <c r="L19337" s="10" t="s">
        <v>354</v>
      </c>
      <c r="M19337" s="11" t="s">
        <v>355</v>
      </c>
      <c r="N19337" s="11" t="s">
        <v>356</v>
      </c>
      <c r="O19337" s="11">
        <v>9</v>
      </c>
      <c r="P19337" s="11">
        <v>2016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2228</v>
      </c>
      <c r="AA19337" s="14">
        <v>37.798900000000003</v>
      </c>
      <c r="AB19337" s="14">
        <v>-113.322</v>
      </c>
      <c r="AC19337" s="15" t="s">
        <v>44</v>
      </c>
      <c r="AD19337" s="15" t="s">
        <v>44</v>
      </c>
      <c r="AE19337" s="11" t="s">
        <v>404</v>
      </c>
    </row>
    <row r="19338" spans="1:31" ht="14.5" customHeight="1" x14ac:dyDescent="0.35">
      <c r="A19338" s="9">
        <v>58468</v>
      </c>
      <c r="B19338" s="10" t="s">
        <v>13603</v>
      </c>
      <c r="C19338" s="9">
        <v>59946</v>
      </c>
      <c r="D19338" s="10" t="s">
        <v>16157</v>
      </c>
      <c r="E19338" s="10" t="s">
        <v>123</v>
      </c>
      <c r="F19338" s="11" t="s">
        <v>402</v>
      </c>
      <c r="G19338" s="12" t="s">
        <v>16158</v>
      </c>
      <c r="H19338" s="12" t="s">
        <v>37</v>
      </c>
      <c r="I19338" s="13">
        <v>80</v>
      </c>
      <c r="J19338" s="13">
        <v>80</v>
      </c>
      <c r="K19338" s="13">
        <v>80</v>
      </c>
      <c r="L19338" s="10" t="s">
        <v>354</v>
      </c>
      <c r="M19338" s="11" t="s">
        <v>355</v>
      </c>
      <c r="N19338" s="11" t="s">
        <v>356</v>
      </c>
      <c r="O19338" s="11">
        <v>9</v>
      </c>
      <c r="P19338" s="11">
        <v>2016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2228</v>
      </c>
      <c r="AA19338" s="14">
        <v>37.775089999999999</v>
      </c>
      <c r="AB19338" s="14">
        <v>-113.2264</v>
      </c>
      <c r="AC19338" s="15" t="s">
        <v>44</v>
      </c>
      <c r="AD19338" s="15" t="s">
        <v>44</v>
      </c>
      <c r="AE19338" s="11" t="s">
        <v>404</v>
      </c>
    </row>
    <row r="19339" spans="1:31" ht="14.5" customHeight="1" x14ac:dyDescent="0.35">
      <c r="A19339" s="9">
        <v>59710</v>
      </c>
      <c r="B19339" s="10" t="s">
        <v>16159</v>
      </c>
      <c r="C19339" s="9">
        <v>59947</v>
      </c>
      <c r="D19339" s="10" t="s">
        <v>16160</v>
      </c>
      <c r="E19339" s="10" t="s">
        <v>123</v>
      </c>
      <c r="F19339" s="11" t="s">
        <v>421</v>
      </c>
      <c r="G19339" s="12" t="s">
        <v>16161</v>
      </c>
      <c r="H19339" s="12" t="s">
        <v>37</v>
      </c>
      <c r="I19339" s="13">
        <v>12</v>
      </c>
      <c r="J19339" s="13">
        <v>12</v>
      </c>
      <c r="K19339" s="13">
        <v>12</v>
      </c>
      <c r="L19339" s="10" t="s">
        <v>354</v>
      </c>
      <c r="M19339" s="11" t="s">
        <v>355</v>
      </c>
      <c r="N19339" s="11" t="s">
        <v>356</v>
      </c>
      <c r="O19339" s="11">
        <v>12</v>
      </c>
      <c r="P19339" s="11">
        <v>2015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91</v>
      </c>
      <c r="AA19339" s="14">
        <v>33.631537999999999</v>
      </c>
      <c r="AB19339" s="14">
        <v>-92.703609999999998</v>
      </c>
      <c r="AC19339" s="15" t="s">
        <v>44</v>
      </c>
      <c r="AD19339" s="15" t="s">
        <v>44</v>
      </c>
      <c r="AE19339" s="11" t="s">
        <v>435</v>
      </c>
    </row>
    <row r="19340" spans="1:31" ht="14.5" customHeight="1" x14ac:dyDescent="0.35">
      <c r="A19340" s="9">
        <v>59711</v>
      </c>
      <c r="B19340" s="10" t="s">
        <v>16162</v>
      </c>
      <c r="C19340" s="9">
        <v>59948</v>
      </c>
      <c r="D19340" s="10" t="s">
        <v>16163</v>
      </c>
      <c r="E19340" s="10" t="s">
        <v>123</v>
      </c>
      <c r="F19340" s="11" t="s">
        <v>62</v>
      </c>
      <c r="G19340" s="12" t="s">
        <v>16164</v>
      </c>
      <c r="H19340" s="12" t="s">
        <v>37</v>
      </c>
      <c r="I19340" s="13">
        <v>1.4</v>
      </c>
      <c r="J19340" s="13">
        <v>1.4</v>
      </c>
      <c r="K19340" s="13">
        <v>1.4</v>
      </c>
      <c r="L19340" s="10" t="s">
        <v>354</v>
      </c>
      <c r="M19340" s="11" t="s">
        <v>355</v>
      </c>
      <c r="N19340" s="11" t="s">
        <v>356</v>
      </c>
      <c r="O19340" s="11">
        <v>7</v>
      </c>
      <c r="P19340" s="11">
        <v>2015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604</v>
      </c>
      <c r="AA19340" s="14">
        <v>35.317551000000002</v>
      </c>
      <c r="AB19340" s="14">
        <v>-118.98990000000001</v>
      </c>
      <c r="AC19340" s="15" t="s">
        <v>44</v>
      </c>
      <c r="AD19340" s="15" t="s">
        <v>44</v>
      </c>
      <c r="AE19340" s="11" t="s">
        <v>575</v>
      </c>
    </row>
    <row r="19341" spans="1:31" ht="14.5" customHeight="1" x14ac:dyDescent="0.35">
      <c r="A19341" s="9">
        <v>59712</v>
      </c>
      <c r="B19341" s="10" t="s">
        <v>16165</v>
      </c>
      <c r="C19341" s="9">
        <v>59949</v>
      </c>
      <c r="D19341" s="10" t="s">
        <v>16166</v>
      </c>
      <c r="E19341" s="10" t="s">
        <v>123</v>
      </c>
      <c r="F19341" s="11" t="s">
        <v>955</v>
      </c>
      <c r="G19341" s="12" t="s">
        <v>6672</v>
      </c>
      <c r="H19341" s="12" t="s">
        <v>37</v>
      </c>
      <c r="I19341" s="13">
        <v>11</v>
      </c>
      <c r="J19341" s="13">
        <v>5</v>
      </c>
      <c r="K19341" s="13">
        <v>5</v>
      </c>
      <c r="L19341" s="10" t="s">
        <v>673</v>
      </c>
      <c r="M19341" s="11" t="s">
        <v>674</v>
      </c>
      <c r="N19341" s="11" t="s">
        <v>675</v>
      </c>
      <c r="O19341" s="11">
        <v>12</v>
      </c>
      <c r="P19341" s="11">
        <v>2015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3071</v>
      </c>
      <c r="AA19341" s="14">
        <v>39.593074999999999</v>
      </c>
      <c r="AB19341" s="14">
        <v>-78.745329999999996</v>
      </c>
      <c r="AC19341" s="15" t="s">
        <v>44</v>
      </c>
      <c r="AD19341" s="15" t="s">
        <v>44</v>
      </c>
      <c r="AE19341" s="11" t="s">
        <v>159</v>
      </c>
    </row>
    <row r="19342" spans="1:31" ht="14.5" customHeight="1" x14ac:dyDescent="0.35">
      <c r="A19342" s="9">
        <v>63026</v>
      </c>
      <c r="B19342" s="10" t="s">
        <v>11515</v>
      </c>
      <c r="C19342" s="9">
        <v>59950</v>
      </c>
      <c r="D19342" s="10" t="s">
        <v>16167</v>
      </c>
      <c r="E19342" s="10" t="s">
        <v>123</v>
      </c>
      <c r="F19342" s="11" t="s">
        <v>1466</v>
      </c>
      <c r="G19342" s="12" t="s">
        <v>16168</v>
      </c>
      <c r="H19342" s="12" t="s">
        <v>37</v>
      </c>
      <c r="I19342" s="13">
        <v>3.5</v>
      </c>
      <c r="J19342" s="13">
        <v>3.5</v>
      </c>
      <c r="K19342" s="13">
        <v>3.5</v>
      </c>
      <c r="L19342" s="10" t="s">
        <v>354</v>
      </c>
      <c r="M19342" s="11" t="s">
        <v>355</v>
      </c>
      <c r="N19342" s="11" t="s">
        <v>356</v>
      </c>
      <c r="O19342" s="11">
        <v>12</v>
      </c>
      <c r="P19342" s="11">
        <v>2015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15517</v>
      </c>
      <c r="AA19342" s="14">
        <v>36.137270000000001</v>
      </c>
      <c r="AB19342" s="14">
        <v>-80.596010000000007</v>
      </c>
      <c r="AC19342" s="15" t="s">
        <v>44</v>
      </c>
      <c r="AD19342" s="15" t="s">
        <v>44</v>
      </c>
      <c r="AE19342" s="11" t="s">
        <v>3109</v>
      </c>
    </row>
    <row r="19343" spans="1:31" ht="14.5" customHeight="1" x14ac:dyDescent="0.35">
      <c r="A19343" s="9">
        <v>61857</v>
      </c>
      <c r="B19343" s="10" t="s">
        <v>16169</v>
      </c>
      <c r="C19343" s="9">
        <v>59951</v>
      </c>
      <c r="D19343" s="10" t="s">
        <v>16169</v>
      </c>
      <c r="E19343" s="10" t="s">
        <v>123</v>
      </c>
      <c r="F19343" s="11" t="s">
        <v>1466</v>
      </c>
      <c r="G19343" s="12" t="s">
        <v>16170</v>
      </c>
      <c r="H19343" s="12" t="s">
        <v>37</v>
      </c>
      <c r="I19343" s="13">
        <v>20</v>
      </c>
      <c r="J19343" s="13">
        <v>20</v>
      </c>
      <c r="K19343" s="13">
        <v>20</v>
      </c>
      <c r="L19343" s="10" t="s">
        <v>354</v>
      </c>
      <c r="M19343" s="11" t="s">
        <v>355</v>
      </c>
      <c r="N19343" s="11" t="s">
        <v>356</v>
      </c>
      <c r="O19343" s="11">
        <v>12</v>
      </c>
      <c r="P19343" s="11">
        <v>2019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1563</v>
      </c>
      <c r="AA19343" s="14">
        <v>36.515543999999998</v>
      </c>
      <c r="AB19343" s="14">
        <v>-78.033699999999996</v>
      </c>
      <c r="AC19343" s="15" t="s">
        <v>44</v>
      </c>
      <c r="AD19343" s="15" t="s">
        <v>44</v>
      </c>
      <c r="AE19343" s="11" t="s">
        <v>159</v>
      </c>
    </row>
    <row r="19344" spans="1:31" ht="14.5" customHeight="1" x14ac:dyDescent="0.35">
      <c r="A19344" s="9">
        <v>59713</v>
      </c>
      <c r="B19344" s="10" t="s">
        <v>16171</v>
      </c>
      <c r="C19344" s="9">
        <v>59952</v>
      </c>
      <c r="D19344" s="10" t="s">
        <v>16172</v>
      </c>
      <c r="E19344" s="10" t="s">
        <v>123</v>
      </c>
      <c r="F19344" s="11" t="s">
        <v>62</v>
      </c>
      <c r="G19344" s="12" t="s">
        <v>36</v>
      </c>
      <c r="H19344" s="12" t="s">
        <v>37</v>
      </c>
      <c r="I19344" s="13">
        <v>1.6</v>
      </c>
      <c r="J19344" s="13">
        <v>1.6</v>
      </c>
      <c r="K19344" s="13">
        <v>1.6</v>
      </c>
      <c r="L19344" s="10" t="s">
        <v>648</v>
      </c>
      <c r="M19344" s="11" t="s">
        <v>649</v>
      </c>
      <c r="N19344" s="11" t="s">
        <v>118</v>
      </c>
      <c r="O19344" s="11">
        <v>4</v>
      </c>
      <c r="P19344" s="11">
        <v>2016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5020</v>
      </c>
      <c r="AA19344" s="14">
        <v>38.216973000000003</v>
      </c>
      <c r="AB19344" s="14">
        <v>-121.9795</v>
      </c>
      <c r="AC19344" s="15" t="s">
        <v>44</v>
      </c>
      <c r="AD19344" s="15" t="s">
        <v>44</v>
      </c>
      <c r="AE19344" s="11" t="s">
        <v>126</v>
      </c>
    </row>
    <row r="19345" spans="1:31" ht="14.5" customHeight="1" x14ac:dyDescent="0.35">
      <c r="A19345" s="9">
        <v>59713</v>
      </c>
      <c r="B19345" s="10" t="s">
        <v>16171</v>
      </c>
      <c r="C19345" s="9">
        <v>59952</v>
      </c>
      <c r="D19345" s="10" t="s">
        <v>16172</v>
      </c>
      <c r="E19345" s="10" t="s">
        <v>123</v>
      </c>
      <c r="F19345" s="11" t="s">
        <v>62</v>
      </c>
      <c r="G19345" s="12" t="s">
        <v>51</v>
      </c>
      <c r="H19345" s="12" t="s">
        <v>37</v>
      </c>
      <c r="I19345" s="13">
        <v>1.6</v>
      </c>
      <c r="J19345" s="13">
        <v>1.6</v>
      </c>
      <c r="K19345" s="13">
        <v>1.6</v>
      </c>
      <c r="L19345" s="10" t="s">
        <v>648</v>
      </c>
      <c r="M19345" s="11" t="s">
        <v>649</v>
      </c>
      <c r="N19345" s="11" t="s">
        <v>118</v>
      </c>
      <c r="O19345" s="11">
        <v>4</v>
      </c>
      <c r="P19345" s="11">
        <v>2016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5020</v>
      </c>
      <c r="AA19345" s="14">
        <v>38.216973000000003</v>
      </c>
      <c r="AB19345" s="14">
        <v>-121.9795</v>
      </c>
      <c r="AC19345" s="15" t="s">
        <v>44</v>
      </c>
      <c r="AD19345" s="15" t="s">
        <v>44</v>
      </c>
      <c r="AE19345" s="11" t="s">
        <v>126</v>
      </c>
    </row>
    <row r="19346" spans="1:31" ht="14.5" customHeight="1" x14ac:dyDescent="0.35">
      <c r="A19346" s="9">
        <v>59713</v>
      </c>
      <c r="B19346" s="10" t="s">
        <v>16171</v>
      </c>
      <c r="C19346" s="9">
        <v>59952</v>
      </c>
      <c r="D19346" s="10" t="s">
        <v>16172</v>
      </c>
      <c r="E19346" s="10" t="s">
        <v>123</v>
      </c>
      <c r="F19346" s="11" t="s">
        <v>62</v>
      </c>
      <c r="G19346" s="12" t="s">
        <v>69</v>
      </c>
      <c r="H19346" s="12" t="s">
        <v>37</v>
      </c>
      <c r="I19346" s="13">
        <v>1.6</v>
      </c>
      <c r="J19346" s="13">
        <v>1.6</v>
      </c>
      <c r="K19346" s="13">
        <v>1.6</v>
      </c>
      <c r="L19346" s="10" t="s">
        <v>648</v>
      </c>
      <c r="M19346" s="11" t="s">
        <v>649</v>
      </c>
      <c r="N19346" s="11" t="s">
        <v>118</v>
      </c>
      <c r="O19346" s="11">
        <v>4</v>
      </c>
      <c r="P19346" s="11">
        <v>2016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5020</v>
      </c>
      <c r="AA19346" s="14">
        <v>38.216973000000003</v>
      </c>
      <c r="AB19346" s="14">
        <v>-121.9795</v>
      </c>
      <c r="AC19346" s="15" t="s">
        <v>44</v>
      </c>
      <c r="AD19346" s="15" t="s">
        <v>44</v>
      </c>
      <c r="AE19346" s="11" t="s">
        <v>126</v>
      </c>
    </row>
    <row r="19347" spans="1:31" ht="14.5" customHeight="1" x14ac:dyDescent="0.35">
      <c r="A19347" s="9">
        <v>59713</v>
      </c>
      <c r="B19347" s="10" t="s">
        <v>16171</v>
      </c>
      <c r="C19347" s="9">
        <v>59952</v>
      </c>
      <c r="D19347" s="10" t="s">
        <v>16172</v>
      </c>
      <c r="E19347" s="10" t="s">
        <v>123</v>
      </c>
      <c r="F19347" s="11" t="s">
        <v>62</v>
      </c>
      <c r="G19347" s="12" t="s">
        <v>52</v>
      </c>
      <c r="H19347" s="12" t="s">
        <v>37</v>
      </c>
      <c r="I19347" s="13">
        <v>1.6</v>
      </c>
      <c r="J19347" s="13">
        <v>1.6</v>
      </c>
      <c r="K19347" s="13">
        <v>1.6</v>
      </c>
      <c r="L19347" s="10" t="s">
        <v>648</v>
      </c>
      <c r="M19347" s="11" t="s">
        <v>649</v>
      </c>
      <c r="N19347" s="11" t="s">
        <v>118</v>
      </c>
      <c r="O19347" s="11">
        <v>4</v>
      </c>
      <c r="P19347" s="11">
        <v>2016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5020</v>
      </c>
      <c r="AA19347" s="14">
        <v>38.216973000000003</v>
      </c>
      <c r="AB19347" s="14">
        <v>-121.9795</v>
      </c>
      <c r="AC19347" s="15" t="s">
        <v>44</v>
      </c>
      <c r="AD19347" s="15" t="s">
        <v>44</v>
      </c>
      <c r="AE19347" s="11" t="s">
        <v>126</v>
      </c>
    </row>
    <row r="19348" spans="1:31" ht="14.5" customHeight="1" x14ac:dyDescent="0.35">
      <c r="A19348" s="9">
        <v>59713</v>
      </c>
      <c r="B19348" s="10" t="s">
        <v>16171</v>
      </c>
      <c r="C19348" s="9">
        <v>59952</v>
      </c>
      <c r="D19348" s="10" t="s">
        <v>16172</v>
      </c>
      <c r="E19348" s="10" t="s">
        <v>123</v>
      </c>
      <c r="F19348" s="11" t="s">
        <v>62</v>
      </c>
      <c r="G19348" s="12" t="s">
        <v>55</v>
      </c>
      <c r="H19348" s="12" t="s">
        <v>37</v>
      </c>
      <c r="I19348" s="13">
        <v>1.6</v>
      </c>
      <c r="J19348" s="13">
        <v>1.6</v>
      </c>
      <c r="K19348" s="13">
        <v>1.6</v>
      </c>
      <c r="L19348" s="10" t="s">
        <v>648</v>
      </c>
      <c r="M19348" s="11" t="s">
        <v>649</v>
      </c>
      <c r="N19348" s="11" t="s">
        <v>118</v>
      </c>
      <c r="O19348" s="11">
        <v>4</v>
      </c>
      <c r="P19348" s="11">
        <v>2016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5020</v>
      </c>
      <c r="AA19348" s="14">
        <v>38.216973000000003</v>
      </c>
      <c r="AB19348" s="14">
        <v>-121.9795</v>
      </c>
      <c r="AC19348" s="15" t="s">
        <v>44</v>
      </c>
      <c r="AD19348" s="15" t="s">
        <v>44</v>
      </c>
      <c r="AE19348" s="11" t="s">
        <v>126</v>
      </c>
    </row>
    <row r="19349" spans="1:31" ht="14.5" customHeight="1" x14ac:dyDescent="0.35">
      <c r="A19349" s="9">
        <v>59714</v>
      </c>
      <c r="B19349" s="10" t="s">
        <v>16173</v>
      </c>
      <c r="C19349" s="9">
        <v>59953</v>
      </c>
      <c r="D19349" s="10" t="s">
        <v>16174</v>
      </c>
      <c r="E19349" s="10" t="s">
        <v>123</v>
      </c>
      <c r="F19349" s="11" t="s">
        <v>2792</v>
      </c>
      <c r="G19349" s="12" t="s">
        <v>10168</v>
      </c>
      <c r="H19349" s="12" t="s">
        <v>37</v>
      </c>
      <c r="I19349" s="13">
        <v>28.8</v>
      </c>
      <c r="J19349" s="13">
        <v>28.4</v>
      </c>
      <c r="K19349" s="13">
        <v>28.4</v>
      </c>
      <c r="L19349" s="10" t="s">
        <v>245</v>
      </c>
      <c r="M19349" s="11" t="s">
        <v>246</v>
      </c>
      <c r="N19349" s="11" t="s">
        <v>247</v>
      </c>
      <c r="O19349" s="11">
        <v>12</v>
      </c>
      <c r="P19349" s="11">
        <v>2019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1048</v>
      </c>
      <c r="AA19349" s="14">
        <v>43.064349999999997</v>
      </c>
      <c r="AB19349" s="14">
        <v>-72.006349999999998</v>
      </c>
      <c r="AC19349" s="15" t="s">
        <v>44</v>
      </c>
      <c r="AD19349" s="15" t="s">
        <v>44</v>
      </c>
      <c r="AE19349" s="11" t="s">
        <v>864</v>
      </c>
    </row>
    <row r="19350" spans="1:31" ht="14.5" customHeight="1" x14ac:dyDescent="0.35">
      <c r="A19350" s="9">
        <v>6455</v>
      </c>
      <c r="B19350" s="10" t="s">
        <v>1007</v>
      </c>
      <c r="C19350" s="9">
        <v>59954</v>
      </c>
      <c r="D19350" s="10" t="s">
        <v>16175</v>
      </c>
      <c r="E19350" s="10" t="s">
        <v>34</v>
      </c>
      <c r="F19350" s="11" t="s">
        <v>343</v>
      </c>
      <c r="G19350" s="12" t="s">
        <v>16176</v>
      </c>
      <c r="H19350" s="12" t="s">
        <v>37</v>
      </c>
      <c r="I19350" s="13">
        <v>3.8</v>
      </c>
      <c r="J19350" s="13">
        <v>3.8</v>
      </c>
      <c r="K19350" s="13">
        <v>3.8</v>
      </c>
      <c r="L19350" s="10" t="s">
        <v>354</v>
      </c>
      <c r="M19350" s="11" t="s">
        <v>355</v>
      </c>
      <c r="N19350" s="11" t="s">
        <v>356</v>
      </c>
      <c r="O19350" s="11">
        <v>3</v>
      </c>
      <c r="P19350" s="11">
        <v>2016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1624</v>
      </c>
      <c r="AA19350" s="14">
        <v>28.058077999999998</v>
      </c>
      <c r="AB19350" s="14">
        <v>-81.241680000000002</v>
      </c>
      <c r="AC19350" s="15" t="s">
        <v>44</v>
      </c>
      <c r="AD19350" s="15" t="s">
        <v>44</v>
      </c>
      <c r="AE19350" s="11" t="s">
        <v>1011</v>
      </c>
    </row>
    <row r="19351" spans="1:31" ht="14.5" customHeight="1" x14ac:dyDescent="0.35">
      <c r="A19351" s="9">
        <v>61119</v>
      </c>
      <c r="B19351" s="10" t="s">
        <v>13209</v>
      </c>
      <c r="C19351" s="9">
        <v>59955</v>
      </c>
      <c r="D19351" s="10" t="s">
        <v>16177</v>
      </c>
      <c r="E19351" s="10" t="s">
        <v>123</v>
      </c>
      <c r="F19351" s="11" t="s">
        <v>1466</v>
      </c>
      <c r="G19351" s="12" t="s">
        <v>11649</v>
      </c>
      <c r="H19351" s="12" t="s">
        <v>37</v>
      </c>
      <c r="I19351" s="13">
        <v>1.8</v>
      </c>
      <c r="J19351" s="13">
        <v>1.8</v>
      </c>
      <c r="K19351" s="13">
        <v>1.8</v>
      </c>
      <c r="L19351" s="10" t="s">
        <v>354</v>
      </c>
      <c r="M19351" s="11" t="s">
        <v>355</v>
      </c>
      <c r="N19351" s="11" t="s">
        <v>356</v>
      </c>
      <c r="O19351" s="11">
        <v>10</v>
      </c>
      <c r="P19351" s="11">
        <v>2015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13969</v>
      </c>
      <c r="AA19351" s="14">
        <v>35.488349999999997</v>
      </c>
      <c r="AB19351" s="14">
        <v>-78.319749999999999</v>
      </c>
      <c r="AC19351" s="15" t="s">
        <v>44</v>
      </c>
      <c r="AD19351" s="15" t="s">
        <v>44</v>
      </c>
      <c r="AE19351" s="11" t="s">
        <v>1468</v>
      </c>
    </row>
    <row r="19352" spans="1:31" ht="14.5" customHeight="1" x14ac:dyDescent="0.35">
      <c r="A19352" s="9">
        <v>61119</v>
      </c>
      <c r="B19352" s="10" t="s">
        <v>13209</v>
      </c>
      <c r="C19352" s="9">
        <v>59956</v>
      </c>
      <c r="D19352" s="10" t="s">
        <v>16178</v>
      </c>
      <c r="E19352" s="10" t="s">
        <v>123</v>
      </c>
      <c r="F19352" s="11" t="s">
        <v>1466</v>
      </c>
      <c r="G19352" s="12" t="s">
        <v>11650</v>
      </c>
      <c r="H19352" s="12" t="s">
        <v>37</v>
      </c>
      <c r="I19352" s="13">
        <v>1.8</v>
      </c>
      <c r="J19352" s="13">
        <v>1.8</v>
      </c>
      <c r="K19352" s="13">
        <v>1.8</v>
      </c>
      <c r="L19352" s="10" t="s">
        <v>354</v>
      </c>
      <c r="M19352" s="11" t="s">
        <v>355</v>
      </c>
      <c r="N19352" s="11" t="s">
        <v>356</v>
      </c>
      <c r="O19352" s="11">
        <v>9</v>
      </c>
      <c r="P19352" s="11">
        <v>2015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13969</v>
      </c>
      <c r="AA19352" s="14">
        <v>35.526200000000003</v>
      </c>
      <c r="AB19352" s="14">
        <v>-78.2898</v>
      </c>
      <c r="AC19352" s="15" t="s">
        <v>44</v>
      </c>
      <c r="AD19352" s="15" t="s">
        <v>44</v>
      </c>
      <c r="AE19352" s="11" t="s">
        <v>1468</v>
      </c>
    </row>
    <row r="19353" spans="1:31" ht="14.5" customHeight="1" x14ac:dyDescent="0.35">
      <c r="A19353" s="9">
        <v>49893</v>
      </c>
      <c r="B19353" s="10" t="s">
        <v>5357</v>
      </c>
      <c r="C19353" s="9">
        <v>59957</v>
      </c>
      <c r="D19353" s="10" t="s">
        <v>16179</v>
      </c>
      <c r="E19353" s="10" t="s">
        <v>123</v>
      </c>
      <c r="F19353" s="11" t="s">
        <v>463</v>
      </c>
      <c r="G19353" s="12" t="s">
        <v>16180</v>
      </c>
      <c r="H19353" s="12" t="s">
        <v>37</v>
      </c>
      <c r="I19353" s="13">
        <v>1.5</v>
      </c>
      <c r="J19353" s="13">
        <v>1.5</v>
      </c>
      <c r="K19353" s="13">
        <v>1.5</v>
      </c>
      <c r="L19353" s="10" t="s">
        <v>673</v>
      </c>
      <c r="M19353" s="11" t="s">
        <v>674</v>
      </c>
      <c r="N19353" s="11" t="s">
        <v>675</v>
      </c>
      <c r="O19353" s="11">
        <v>12</v>
      </c>
      <c r="P19353" s="11">
        <v>2013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1380</v>
      </c>
      <c r="AA19353" s="14">
        <v>41.226900000000001</v>
      </c>
      <c r="AB19353" s="14">
        <v>-88.683599999999998</v>
      </c>
      <c r="AC19353" s="15" t="s">
        <v>44</v>
      </c>
      <c r="AD19353" s="15" t="s">
        <v>44</v>
      </c>
      <c r="AE19353" s="11" t="s">
        <v>159</v>
      </c>
    </row>
    <row r="19354" spans="1:31" ht="14.5" customHeight="1" x14ac:dyDescent="0.35">
      <c r="A19354" s="9">
        <v>49893</v>
      </c>
      <c r="B19354" s="10" t="s">
        <v>5357</v>
      </c>
      <c r="C19354" s="9">
        <v>59957</v>
      </c>
      <c r="D19354" s="10" t="s">
        <v>16179</v>
      </c>
      <c r="E19354" s="10" t="s">
        <v>123</v>
      </c>
      <c r="F19354" s="11" t="s">
        <v>463</v>
      </c>
      <c r="G19354" s="12" t="s">
        <v>16181</v>
      </c>
      <c r="H19354" s="12" t="s">
        <v>37</v>
      </c>
      <c r="I19354" s="13">
        <v>31.5</v>
      </c>
      <c r="J19354" s="13">
        <v>31.5</v>
      </c>
      <c r="K19354" s="13">
        <v>31.5</v>
      </c>
      <c r="L19354" s="10" t="s">
        <v>673</v>
      </c>
      <c r="M19354" s="11" t="s">
        <v>674</v>
      </c>
      <c r="N19354" s="11" t="s">
        <v>675</v>
      </c>
      <c r="O19354" s="11">
        <v>3</v>
      </c>
      <c r="P19354" s="11">
        <v>2015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1380</v>
      </c>
      <c r="AA19354" s="14">
        <v>41.226900000000001</v>
      </c>
      <c r="AB19354" s="14">
        <v>-88.683599999999998</v>
      </c>
      <c r="AC19354" s="15" t="s">
        <v>44</v>
      </c>
      <c r="AD19354" s="15" t="s">
        <v>44</v>
      </c>
      <c r="AE19354" s="11" t="s">
        <v>159</v>
      </c>
    </row>
    <row r="19355" spans="1:31" ht="14.5" customHeight="1" x14ac:dyDescent="0.35">
      <c r="A19355" s="9">
        <v>59716</v>
      </c>
      <c r="B19355" s="10" t="s">
        <v>16182</v>
      </c>
      <c r="C19355" s="9">
        <v>59958</v>
      </c>
      <c r="D19355" s="10" t="s">
        <v>16183</v>
      </c>
      <c r="E19355" s="10" t="s">
        <v>123</v>
      </c>
      <c r="F19355" s="11" t="s">
        <v>402</v>
      </c>
      <c r="G19355" s="12" t="s">
        <v>16184</v>
      </c>
      <c r="H19355" s="12" t="s">
        <v>37</v>
      </c>
      <c r="I19355" s="13">
        <v>3</v>
      </c>
      <c r="J19355" s="13">
        <v>3</v>
      </c>
      <c r="K19355" s="13">
        <v>3</v>
      </c>
      <c r="L19355" s="10" t="s">
        <v>354</v>
      </c>
      <c r="M19355" s="11" t="s">
        <v>355</v>
      </c>
      <c r="N19355" s="11" t="s">
        <v>356</v>
      </c>
      <c r="O19355" s="11">
        <v>12</v>
      </c>
      <c r="P19355" s="11">
        <v>2015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582</v>
      </c>
      <c r="AA19355" s="14">
        <v>38.388243000000003</v>
      </c>
      <c r="AB19355" s="14">
        <v>-112.99079999999999</v>
      </c>
      <c r="AC19355" s="15" t="s">
        <v>44</v>
      </c>
      <c r="AD19355" s="15" t="s">
        <v>44</v>
      </c>
      <c r="AE19355" s="11" t="s">
        <v>404</v>
      </c>
    </row>
    <row r="19356" spans="1:31" ht="14.5" customHeight="1" x14ac:dyDescent="0.35">
      <c r="A19356" s="9">
        <v>59718</v>
      </c>
      <c r="B19356" s="10" t="s">
        <v>16185</v>
      </c>
      <c r="C19356" s="9">
        <v>59959</v>
      </c>
      <c r="D19356" s="10" t="s">
        <v>16186</v>
      </c>
      <c r="E19356" s="10" t="s">
        <v>123</v>
      </c>
      <c r="F19356" s="11" t="s">
        <v>463</v>
      </c>
      <c r="G19356" s="12" t="s">
        <v>16187</v>
      </c>
      <c r="H19356" s="12" t="s">
        <v>37</v>
      </c>
      <c r="I19356" s="13">
        <v>19.8</v>
      </c>
      <c r="J19356" s="13">
        <v>19.8</v>
      </c>
      <c r="K19356" s="13">
        <v>19.8</v>
      </c>
      <c r="L19356" s="10" t="s">
        <v>673</v>
      </c>
      <c r="M19356" s="11" t="s">
        <v>674</v>
      </c>
      <c r="N19356" s="11" t="s">
        <v>675</v>
      </c>
      <c r="O19356" s="11">
        <v>10</v>
      </c>
      <c r="P19356" s="11">
        <v>2015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6713</v>
      </c>
      <c r="AA19356" s="14">
        <v>41.896872999999999</v>
      </c>
      <c r="AB19356" s="14">
        <v>-88.222719999999995</v>
      </c>
      <c r="AC19356" s="15" t="s">
        <v>44</v>
      </c>
      <c r="AD19356" s="15" t="s">
        <v>44</v>
      </c>
      <c r="AE19356" s="11" t="s">
        <v>159</v>
      </c>
    </row>
    <row r="19357" spans="1:31" ht="14.5" customHeight="1" x14ac:dyDescent="0.35">
      <c r="A19357" s="9">
        <v>59717</v>
      </c>
      <c r="B19357" s="10" t="s">
        <v>16188</v>
      </c>
      <c r="C19357" s="9">
        <v>59960</v>
      </c>
      <c r="D19357" s="10" t="s">
        <v>16189</v>
      </c>
      <c r="E19357" s="10" t="s">
        <v>123</v>
      </c>
      <c r="F19357" s="11" t="s">
        <v>463</v>
      </c>
      <c r="G19357" s="12" t="s">
        <v>16190</v>
      </c>
      <c r="H19357" s="12" t="s">
        <v>37</v>
      </c>
      <c r="I19357" s="13">
        <v>19.8</v>
      </c>
      <c r="J19357" s="13">
        <v>19.8</v>
      </c>
      <c r="K19357" s="13">
        <v>19.8</v>
      </c>
      <c r="L19357" s="10" t="s">
        <v>673</v>
      </c>
      <c r="M19357" s="11" t="s">
        <v>674</v>
      </c>
      <c r="N19357" s="11" t="s">
        <v>675</v>
      </c>
      <c r="O19357" s="11">
        <v>9</v>
      </c>
      <c r="P19357" s="11">
        <v>2015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660</v>
      </c>
      <c r="AA19357" s="14">
        <v>41.488678999999998</v>
      </c>
      <c r="AB19357" s="14">
        <v>-88.108760000000004</v>
      </c>
      <c r="AC19357" s="15" t="s">
        <v>44</v>
      </c>
      <c r="AD19357" s="15" t="s">
        <v>44</v>
      </c>
      <c r="AE19357" s="11" t="s">
        <v>159</v>
      </c>
    </row>
    <row r="19358" spans="1:31" ht="14.5" customHeight="1" x14ac:dyDescent="0.35">
      <c r="A19358" s="9">
        <v>58661</v>
      </c>
      <c r="B19358" s="10" t="s">
        <v>12369</v>
      </c>
      <c r="C19358" s="9">
        <v>59961</v>
      </c>
      <c r="D19358" s="10" t="s">
        <v>16191</v>
      </c>
      <c r="E19358" s="10" t="s">
        <v>123</v>
      </c>
      <c r="F19358" s="11" t="s">
        <v>62</v>
      </c>
      <c r="G19358" s="12" t="s">
        <v>16192</v>
      </c>
      <c r="H19358" s="12" t="s">
        <v>37</v>
      </c>
      <c r="I19358" s="13">
        <v>20</v>
      </c>
      <c r="J19358" s="13">
        <v>19</v>
      </c>
      <c r="K19358" s="13">
        <v>19</v>
      </c>
      <c r="L19358" s="10" t="s">
        <v>354</v>
      </c>
      <c r="M19358" s="11" t="s">
        <v>355</v>
      </c>
      <c r="N19358" s="11" t="s">
        <v>356</v>
      </c>
      <c r="O19358" s="11">
        <v>12</v>
      </c>
      <c r="P19358" s="11">
        <v>2016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210</v>
      </c>
      <c r="AA19358" s="14">
        <v>34.732059999999997</v>
      </c>
      <c r="AB19358" s="14">
        <v>-118.31359999999999</v>
      </c>
      <c r="AC19358" s="15" t="s">
        <v>44</v>
      </c>
      <c r="AD19358" s="15" t="s">
        <v>44</v>
      </c>
      <c r="AE19358" s="11" t="s">
        <v>126</v>
      </c>
    </row>
    <row r="19359" spans="1:31" ht="14.5" customHeight="1" x14ac:dyDescent="0.35">
      <c r="A19359" s="9">
        <v>58661</v>
      </c>
      <c r="B19359" s="10" t="s">
        <v>12369</v>
      </c>
      <c r="C19359" s="9">
        <v>59962</v>
      </c>
      <c r="D19359" s="10" t="s">
        <v>16193</v>
      </c>
      <c r="E19359" s="10" t="s">
        <v>123</v>
      </c>
      <c r="F19359" s="11" t="s">
        <v>62</v>
      </c>
      <c r="G19359" s="12" t="s">
        <v>16194</v>
      </c>
      <c r="H19359" s="12" t="s">
        <v>37</v>
      </c>
      <c r="I19359" s="13">
        <v>20</v>
      </c>
      <c r="J19359" s="13">
        <v>18</v>
      </c>
      <c r="K19359" s="13">
        <v>17</v>
      </c>
      <c r="L19359" s="10" t="s">
        <v>354</v>
      </c>
      <c r="M19359" s="11" t="s">
        <v>355</v>
      </c>
      <c r="N19359" s="11" t="s">
        <v>356</v>
      </c>
      <c r="O19359" s="11">
        <v>12</v>
      </c>
      <c r="P19359" s="11">
        <v>2016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210</v>
      </c>
      <c r="AA19359" s="14">
        <v>34.719538</v>
      </c>
      <c r="AB19359" s="14">
        <v>-118.313</v>
      </c>
      <c r="AC19359" s="15" t="s">
        <v>44</v>
      </c>
      <c r="AD19359" s="15" t="s">
        <v>44</v>
      </c>
      <c r="AE19359" s="11" t="s">
        <v>126</v>
      </c>
    </row>
    <row r="19360" spans="1:31" ht="14.5" customHeight="1" x14ac:dyDescent="0.35">
      <c r="A19360" s="9">
        <v>58661</v>
      </c>
      <c r="B19360" s="10" t="s">
        <v>12369</v>
      </c>
      <c r="C19360" s="9">
        <v>59963</v>
      </c>
      <c r="D19360" s="10" t="s">
        <v>16195</v>
      </c>
      <c r="E19360" s="10" t="s">
        <v>123</v>
      </c>
      <c r="F19360" s="11" t="s">
        <v>62</v>
      </c>
      <c r="G19360" s="12" t="s">
        <v>16196</v>
      </c>
      <c r="H19360" s="12" t="s">
        <v>37</v>
      </c>
      <c r="I19360" s="13">
        <v>20</v>
      </c>
      <c r="J19360" s="13">
        <v>17</v>
      </c>
      <c r="K19360" s="13">
        <v>16</v>
      </c>
      <c r="L19360" s="10" t="s">
        <v>354</v>
      </c>
      <c r="M19360" s="11" t="s">
        <v>355</v>
      </c>
      <c r="N19360" s="11" t="s">
        <v>356</v>
      </c>
      <c r="O19360" s="11">
        <v>5</v>
      </c>
      <c r="P19360" s="11">
        <v>2016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210</v>
      </c>
      <c r="AA19360" s="14">
        <v>34.720498999999997</v>
      </c>
      <c r="AB19360" s="14">
        <v>-118.3005</v>
      </c>
      <c r="AC19360" s="15" t="s">
        <v>44</v>
      </c>
      <c r="AD19360" s="15" t="s">
        <v>44</v>
      </c>
      <c r="AE19360" s="11" t="s">
        <v>126</v>
      </c>
    </row>
    <row r="19361" spans="1:31" ht="14.5" customHeight="1" x14ac:dyDescent="0.35">
      <c r="A19361" s="9">
        <v>58661</v>
      </c>
      <c r="B19361" s="10" t="s">
        <v>12369</v>
      </c>
      <c r="C19361" s="9">
        <v>59964</v>
      </c>
      <c r="D19361" s="10" t="s">
        <v>16197</v>
      </c>
      <c r="E19361" s="10" t="s">
        <v>123</v>
      </c>
      <c r="F19361" s="11" t="s">
        <v>62</v>
      </c>
      <c r="G19361" s="12" t="s">
        <v>16198</v>
      </c>
      <c r="H19361" s="12" t="s">
        <v>37</v>
      </c>
      <c r="I19361" s="13">
        <v>40</v>
      </c>
      <c r="J19361" s="13">
        <v>39</v>
      </c>
      <c r="K19361" s="13">
        <v>37</v>
      </c>
      <c r="L19361" s="10" t="s">
        <v>354</v>
      </c>
      <c r="M19361" s="11" t="s">
        <v>355</v>
      </c>
      <c r="N19361" s="11" t="s">
        <v>356</v>
      </c>
      <c r="O19361" s="11">
        <v>12</v>
      </c>
      <c r="P19361" s="11">
        <v>2016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210</v>
      </c>
      <c r="AA19361" s="14">
        <v>34.730263000000001</v>
      </c>
      <c r="AB19361" s="14">
        <v>-118.3043</v>
      </c>
      <c r="AC19361" s="15" t="s">
        <v>44</v>
      </c>
      <c r="AD19361" s="15" t="s">
        <v>44</v>
      </c>
      <c r="AE19361" s="11" t="s">
        <v>126</v>
      </c>
    </row>
    <row r="19362" spans="1:31" ht="14.5" customHeight="1" x14ac:dyDescent="0.35">
      <c r="A19362" s="9">
        <v>58661</v>
      </c>
      <c r="B19362" s="10" t="s">
        <v>12369</v>
      </c>
      <c r="C19362" s="9">
        <v>59965</v>
      </c>
      <c r="D19362" s="10" t="s">
        <v>16199</v>
      </c>
      <c r="E19362" s="10" t="s">
        <v>123</v>
      </c>
      <c r="F19362" s="11" t="s">
        <v>402</v>
      </c>
      <c r="G19362" s="12" t="s">
        <v>16200</v>
      </c>
      <c r="H19362" s="12" t="s">
        <v>37</v>
      </c>
      <c r="I19362" s="13">
        <v>62.1</v>
      </c>
      <c r="J19362" s="13">
        <v>62.1</v>
      </c>
      <c r="K19362" s="13">
        <v>62.1</v>
      </c>
      <c r="L19362" s="10" t="s">
        <v>245</v>
      </c>
      <c r="M19362" s="11" t="s">
        <v>246</v>
      </c>
      <c r="N19362" s="11" t="s">
        <v>247</v>
      </c>
      <c r="O19362" s="11">
        <v>3</v>
      </c>
      <c r="P19362" s="11">
        <v>2016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929</v>
      </c>
      <c r="AA19362" s="14">
        <v>37.886705999999997</v>
      </c>
      <c r="AB19362" s="14">
        <v>-109.36839999999999</v>
      </c>
      <c r="AC19362" s="15" t="s">
        <v>44</v>
      </c>
      <c r="AD19362" s="15" t="s">
        <v>44</v>
      </c>
      <c r="AE19362" s="11" t="s">
        <v>404</v>
      </c>
    </row>
    <row r="19363" spans="1:31" ht="14.5" customHeight="1" x14ac:dyDescent="0.35">
      <c r="A19363" s="9">
        <v>3046</v>
      </c>
      <c r="B19363" s="10" t="s">
        <v>3091</v>
      </c>
      <c r="C19363" s="9">
        <v>59966</v>
      </c>
      <c r="D19363" s="10" t="s">
        <v>16201</v>
      </c>
      <c r="E19363" s="10" t="s">
        <v>34</v>
      </c>
      <c r="F19363" s="11" t="s">
        <v>1466</v>
      </c>
      <c r="G19363" s="12" t="s">
        <v>9932</v>
      </c>
      <c r="H19363" s="12" t="s">
        <v>37</v>
      </c>
      <c r="I19363" s="13">
        <v>12.8</v>
      </c>
      <c r="J19363" s="13">
        <v>12.8</v>
      </c>
      <c r="K19363" s="13">
        <v>12.8</v>
      </c>
      <c r="L19363" s="10" t="s">
        <v>354</v>
      </c>
      <c r="M19363" s="11" t="s">
        <v>355</v>
      </c>
      <c r="N19363" s="11" t="s">
        <v>356</v>
      </c>
      <c r="O19363" s="11">
        <v>12</v>
      </c>
      <c r="P19363" s="11">
        <v>2015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3752</v>
      </c>
      <c r="AA19363" s="14">
        <v>34.725698999999999</v>
      </c>
      <c r="AB19363" s="14">
        <v>-77.350269999999995</v>
      </c>
      <c r="AC19363" s="15" t="s">
        <v>44</v>
      </c>
      <c r="AD19363" s="15" t="s">
        <v>44</v>
      </c>
      <c r="AE19363" s="11" t="s">
        <v>3109</v>
      </c>
    </row>
    <row r="19364" spans="1:31" ht="14.5" customHeight="1" x14ac:dyDescent="0.35">
      <c r="A19364" s="9">
        <v>59724</v>
      </c>
      <c r="B19364" s="10" t="s">
        <v>16202</v>
      </c>
      <c r="C19364" s="9">
        <v>59967</v>
      </c>
      <c r="D19364" s="10" t="s">
        <v>16203</v>
      </c>
      <c r="E19364" s="10" t="s">
        <v>1855</v>
      </c>
      <c r="F19364" s="11" t="s">
        <v>59</v>
      </c>
      <c r="G19364" s="12" t="s">
        <v>16204</v>
      </c>
      <c r="H19364" s="12" t="s">
        <v>37</v>
      </c>
      <c r="I19364" s="13">
        <v>1.2</v>
      </c>
      <c r="J19364" s="13">
        <v>0.8</v>
      </c>
      <c r="K19364" s="13">
        <v>0.8</v>
      </c>
      <c r="L19364" s="10" t="s">
        <v>7402</v>
      </c>
      <c r="M19364" s="11" t="s">
        <v>48</v>
      </c>
      <c r="N19364" s="11" t="s">
        <v>7403</v>
      </c>
      <c r="O19364" s="11">
        <v>9</v>
      </c>
      <c r="P19364" s="11">
        <v>2008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901</v>
      </c>
      <c r="AA19364" s="14">
        <v>41.869301999999998</v>
      </c>
      <c r="AB19364" s="14">
        <v>-72.718320000000006</v>
      </c>
      <c r="AC19364" s="15" t="s">
        <v>44</v>
      </c>
      <c r="AD19364" s="15" t="s">
        <v>44</v>
      </c>
      <c r="AE19364" s="11" t="s">
        <v>864</v>
      </c>
    </row>
    <row r="19365" spans="1:31" ht="14.5" customHeight="1" x14ac:dyDescent="0.35">
      <c r="A19365" s="9">
        <v>59724</v>
      </c>
      <c r="B19365" s="10" t="s">
        <v>16202</v>
      </c>
      <c r="C19365" s="9">
        <v>59967</v>
      </c>
      <c r="D19365" s="10" t="s">
        <v>16203</v>
      </c>
      <c r="E19365" s="10" t="s">
        <v>1855</v>
      </c>
      <c r="F19365" s="11" t="s">
        <v>59</v>
      </c>
      <c r="G19365" s="12" t="s">
        <v>16205</v>
      </c>
      <c r="H19365" s="12" t="s">
        <v>37</v>
      </c>
      <c r="I19365" s="13">
        <v>1.4</v>
      </c>
      <c r="J19365" s="13">
        <v>1.3</v>
      </c>
      <c r="K19365" s="13">
        <v>1.3</v>
      </c>
      <c r="L19365" s="10" t="s">
        <v>7402</v>
      </c>
      <c r="M19365" s="11" t="s">
        <v>48</v>
      </c>
      <c r="N19365" s="11" t="s">
        <v>7403</v>
      </c>
      <c r="O19365" s="11">
        <v>8</v>
      </c>
      <c r="P19365" s="11">
        <v>2016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901</v>
      </c>
      <c r="AA19365" s="14">
        <v>41.869301999999998</v>
      </c>
      <c r="AB19365" s="14">
        <v>-72.718320000000006</v>
      </c>
      <c r="AC19365" s="15" t="s">
        <v>44</v>
      </c>
      <c r="AD19365" s="15" t="s">
        <v>44</v>
      </c>
      <c r="AE19365" s="11" t="s">
        <v>864</v>
      </c>
    </row>
    <row r="19366" spans="1:31" ht="14.5" customHeight="1" x14ac:dyDescent="0.35">
      <c r="A19366" s="9">
        <v>15399</v>
      </c>
      <c r="B19366" s="10" t="s">
        <v>9569</v>
      </c>
      <c r="C19366" s="9">
        <v>59968</v>
      </c>
      <c r="D19366" s="10" t="s">
        <v>16206</v>
      </c>
      <c r="E19366" s="10" t="s">
        <v>123</v>
      </c>
      <c r="F19366" s="11" t="s">
        <v>1466</v>
      </c>
      <c r="G19366" s="12" t="s">
        <v>36</v>
      </c>
      <c r="H19366" s="12" t="s">
        <v>37</v>
      </c>
      <c r="I19366" s="13">
        <v>208</v>
      </c>
      <c r="J19366" s="13">
        <v>208</v>
      </c>
      <c r="K19366" s="13">
        <v>208</v>
      </c>
      <c r="L19366" s="10" t="s">
        <v>245</v>
      </c>
      <c r="M19366" s="11" t="s">
        <v>246</v>
      </c>
      <c r="N19366" s="11" t="s">
        <v>247</v>
      </c>
      <c r="O19366" s="11">
        <v>12</v>
      </c>
      <c r="P19366" s="11">
        <v>2016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15225</v>
      </c>
      <c r="AA19366" s="14">
        <v>36.31</v>
      </c>
      <c r="AB19366" s="14">
        <v>-76.42</v>
      </c>
      <c r="AC19366" s="15" t="s">
        <v>44</v>
      </c>
      <c r="AD19366" s="15" t="s">
        <v>44</v>
      </c>
      <c r="AE19366" s="11" t="s">
        <v>159</v>
      </c>
    </row>
    <row r="19367" spans="1:31" ht="14.5" customHeight="1" x14ac:dyDescent="0.35">
      <c r="A19367" s="9">
        <v>63428</v>
      </c>
      <c r="B19367" s="10" t="s">
        <v>16207</v>
      </c>
      <c r="C19367" s="9">
        <v>59972</v>
      </c>
      <c r="D19367" s="10" t="s">
        <v>16208</v>
      </c>
      <c r="E19367" s="10" t="s">
        <v>123</v>
      </c>
      <c r="F19367" s="11" t="s">
        <v>74</v>
      </c>
      <c r="G19367" s="12" t="s">
        <v>16209</v>
      </c>
      <c r="H19367" s="12" t="s">
        <v>37</v>
      </c>
      <c r="I19367" s="13">
        <v>196.7</v>
      </c>
      <c r="J19367" s="13">
        <v>196.7</v>
      </c>
      <c r="K19367" s="13">
        <v>196.7</v>
      </c>
      <c r="L19367" s="10" t="s">
        <v>245</v>
      </c>
      <c r="M19367" s="11" t="s">
        <v>246</v>
      </c>
      <c r="N19367" s="11" t="s">
        <v>247</v>
      </c>
      <c r="O19367" s="11">
        <v>2</v>
      </c>
      <c r="P19367" s="11">
        <v>2018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0146</v>
      </c>
      <c r="AA19367" s="14">
        <v>31.727236999999999</v>
      </c>
      <c r="AB19367" s="14">
        <v>-101.58199999999999</v>
      </c>
      <c r="AC19367" s="15" t="s">
        <v>44</v>
      </c>
      <c r="AD19367" s="15" t="s">
        <v>44</v>
      </c>
      <c r="AE19367" s="11" t="s">
        <v>580</v>
      </c>
    </row>
    <row r="19368" spans="1:31" ht="14.5" customHeight="1" x14ac:dyDescent="0.35">
      <c r="A19368" s="9">
        <v>60054</v>
      </c>
      <c r="B19368" s="10" t="s">
        <v>16210</v>
      </c>
      <c r="C19368" s="9">
        <v>59973</v>
      </c>
      <c r="D19368" s="10" t="s">
        <v>16211</v>
      </c>
      <c r="E19368" s="10" t="s">
        <v>34</v>
      </c>
      <c r="F19368" s="11" t="s">
        <v>343</v>
      </c>
      <c r="G19368" s="12" t="s">
        <v>16212</v>
      </c>
      <c r="H19368" s="12" t="s">
        <v>37</v>
      </c>
      <c r="I19368" s="13">
        <v>4.9000000000000004</v>
      </c>
      <c r="J19368" s="13">
        <v>4.9000000000000004</v>
      </c>
      <c r="K19368" s="13">
        <v>4.9000000000000004</v>
      </c>
      <c r="L19368" s="10" t="s">
        <v>354</v>
      </c>
      <c r="M19368" s="11" t="s">
        <v>355</v>
      </c>
      <c r="N19368" s="11" t="s">
        <v>356</v>
      </c>
      <c r="O19368" s="11">
        <v>3</v>
      </c>
      <c r="P19368" s="11">
        <v>2016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608</v>
      </c>
      <c r="AA19368" s="14">
        <v>28.373699999999999</v>
      </c>
      <c r="AB19368" s="14">
        <v>-81.56259</v>
      </c>
      <c r="AC19368" s="15" t="s">
        <v>44</v>
      </c>
      <c r="AD19368" s="15" t="s">
        <v>44</v>
      </c>
      <c r="AE19368" s="11" t="s">
        <v>1011</v>
      </c>
    </row>
    <row r="19369" spans="1:31" ht="14.5" customHeight="1" x14ac:dyDescent="0.35">
      <c r="A19369" s="9">
        <v>59729</v>
      </c>
      <c r="B19369" s="10" t="s">
        <v>16213</v>
      </c>
      <c r="C19369" s="9">
        <v>59974</v>
      </c>
      <c r="D19369" s="10" t="s">
        <v>16214</v>
      </c>
      <c r="E19369" s="10" t="s">
        <v>123</v>
      </c>
      <c r="F19369" s="11" t="s">
        <v>768</v>
      </c>
      <c r="G19369" s="12" t="s">
        <v>16215</v>
      </c>
      <c r="H19369" s="12" t="s">
        <v>37</v>
      </c>
      <c r="I19369" s="13">
        <v>250</v>
      </c>
      <c r="J19369" s="13">
        <v>250</v>
      </c>
      <c r="K19369" s="13">
        <v>250</v>
      </c>
      <c r="L19369" s="10" t="s">
        <v>245</v>
      </c>
      <c r="M19369" s="11" t="s">
        <v>246</v>
      </c>
      <c r="N19369" s="11" t="s">
        <v>247</v>
      </c>
      <c r="O19369" s="11">
        <v>10</v>
      </c>
      <c r="P19369" s="11">
        <v>2015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77</v>
      </c>
      <c r="AA19369" s="14">
        <v>38.935000000000002</v>
      </c>
      <c r="AB19369" s="14">
        <v>-104.212</v>
      </c>
      <c r="AC19369" s="15" t="s">
        <v>44</v>
      </c>
      <c r="AD19369" s="15" t="s">
        <v>44</v>
      </c>
      <c r="AE19369" s="11" t="s">
        <v>769</v>
      </c>
    </row>
    <row r="19370" spans="1:31" ht="14.5" customHeight="1" x14ac:dyDescent="0.35">
      <c r="A19370" s="9">
        <v>59730</v>
      </c>
      <c r="B19370" s="10" t="s">
        <v>16216</v>
      </c>
      <c r="C19370" s="9">
        <v>59975</v>
      </c>
      <c r="D19370" s="10" t="s">
        <v>16217</v>
      </c>
      <c r="E19370" s="10" t="s">
        <v>123</v>
      </c>
      <c r="F19370" s="11" t="s">
        <v>768</v>
      </c>
      <c r="G19370" s="12" t="s">
        <v>5063</v>
      </c>
      <c r="H19370" s="12" t="s">
        <v>37</v>
      </c>
      <c r="I19370" s="13">
        <v>150</v>
      </c>
      <c r="J19370" s="13">
        <v>150</v>
      </c>
      <c r="K19370" s="13">
        <v>150</v>
      </c>
      <c r="L19370" s="10" t="s">
        <v>245</v>
      </c>
      <c r="M19370" s="11" t="s">
        <v>246</v>
      </c>
      <c r="N19370" s="11" t="s">
        <v>247</v>
      </c>
      <c r="O19370" s="11">
        <v>11</v>
      </c>
      <c r="P19370" s="11">
        <v>2015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4595</v>
      </c>
      <c r="AA19370" s="14">
        <v>39.334000000000003</v>
      </c>
      <c r="AB19370" s="14">
        <v>-102.173</v>
      </c>
      <c r="AC19370" s="15" t="s">
        <v>44</v>
      </c>
      <c r="AD19370" s="15" t="s">
        <v>44</v>
      </c>
      <c r="AE19370" s="11" t="s">
        <v>769</v>
      </c>
    </row>
    <row r="19371" spans="1:31" ht="14.5" customHeight="1" x14ac:dyDescent="0.35">
      <c r="A19371" s="9">
        <v>59727</v>
      </c>
      <c r="B19371" s="10" t="s">
        <v>16218</v>
      </c>
      <c r="C19371" s="9">
        <v>59976</v>
      </c>
      <c r="D19371" s="10" t="s">
        <v>16219</v>
      </c>
      <c r="E19371" s="10" t="s">
        <v>123</v>
      </c>
      <c r="F19371" s="11" t="s">
        <v>62</v>
      </c>
      <c r="G19371" s="12" t="s">
        <v>16220</v>
      </c>
      <c r="H19371" s="12" t="s">
        <v>37</v>
      </c>
      <c r="I19371" s="13">
        <v>100</v>
      </c>
      <c r="J19371" s="13">
        <v>100</v>
      </c>
      <c r="K19371" s="13">
        <v>100</v>
      </c>
      <c r="L19371" s="10" t="s">
        <v>354</v>
      </c>
      <c r="M19371" s="11" t="s">
        <v>355</v>
      </c>
      <c r="N19371" s="11" t="s">
        <v>356</v>
      </c>
      <c r="O19371" s="11">
        <v>12</v>
      </c>
      <c r="P19371" s="11">
        <v>2016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604</v>
      </c>
      <c r="AA19371" s="14">
        <v>34.844225999999999</v>
      </c>
      <c r="AB19371" s="14">
        <v>-118.4585</v>
      </c>
      <c r="AC19371" s="15" t="s">
        <v>44</v>
      </c>
      <c r="AD19371" s="15" t="s">
        <v>44</v>
      </c>
      <c r="AE19371" s="11" t="s">
        <v>126</v>
      </c>
    </row>
    <row r="19372" spans="1:31" ht="14.5" customHeight="1" x14ac:dyDescent="0.35">
      <c r="A19372" s="9">
        <v>59728</v>
      </c>
      <c r="B19372" s="10" t="s">
        <v>16221</v>
      </c>
      <c r="C19372" s="9">
        <v>59977</v>
      </c>
      <c r="D19372" s="10" t="s">
        <v>16222</v>
      </c>
      <c r="E19372" s="10" t="s">
        <v>123</v>
      </c>
      <c r="F19372" s="11" t="s">
        <v>62</v>
      </c>
      <c r="G19372" s="12" t="s">
        <v>16223</v>
      </c>
      <c r="H19372" s="12" t="s">
        <v>37</v>
      </c>
      <c r="I19372" s="13">
        <v>75</v>
      </c>
      <c r="J19372" s="13">
        <v>75</v>
      </c>
      <c r="K19372" s="13">
        <v>75</v>
      </c>
      <c r="L19372" s="10" t="s">
        <v>354</v>
      </c>
      <c r="M19372" s="11" t="s">
        <v>355</v>
      </c>
      <c r="N19372" s="11" t="s">
        <v>356</v>
      </c>
      <c r="O19372" s="11">
        <v>12</v>
      </c>
      <c r="P19372" s="11">
        <v>2016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604</v>
      </c>
      <c r="AA19372" s="14">
        <v>34.836649000000001</v>
      </c>
      <c r="AB19372" s="14">
        <v>-118.4802</v>
      </c>
      <c r="AC19372" s="15" t="s">
        <v>44</v>
      </c>
      <c r="AD19372" s="15" t="s">
        <v>44</v>
      </c>
      <c r="AE19372" s="11" t="s">
        <v>126</v>
      </c>
    </row>
    <row r="19373" spans="1:31" ht="14.5" customHeight="1" x14ac:dyDescent="0.35">
      <c r="A19373" s="9">
        <v>60496</v>
      </c>
      <c r="B19373" s="10" t="s">
        <v>15767</v>
      </c>
      <c r="C19373" s="9">
        <v>59978</v>
      </c>
      <c r="D19373" s="10" t="s">
        <v>16224</v>
      </c>
      <c r="E19373" s="10" t="s">
        <v>123</v>
      </c>
      <c r="F19373" s="11" t="s">
        <v>62</v>
      </c>
      <c r="G19373" s="12" t="s">
        <v>16225</v>
      </c>
      <c r="H19373" s="12" t="s">
        <v>37</v>
      </c>
      <c r="I19373" s="13">
        <v>1.5</v>
      </c>
      <c r="J19373" s="13">
        <v>1.5</v>
      </c>
      <c r="K19373" s="13">
        <v>1.5</v>
      </c>
      <c r="L19373" s="10" t="s">
        <v>354</v>
      </c>
      <c r="M19373" s="11" t="s">
        <v>355</v>
      </c>
      <c r="N19373" s="11" t="s">
        <v>356</v>
      </c>
      <c r="O19373" s="11">
        <v>3</v>
      </c>
      <c r="P19373" s="11">
        <v>2016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4729</v>
      </c>
      <c r="AA19373" s="14">
        <v>39.698979999999999</v>
      </c>
      <c r="AB19373" s="14">
        <v>-122.1756</v>
      </c>
      <c r="AC19373" s="15" t="s">
        <v>44</v>
      </c>
      <c r="AD19373" s="15" t="s">
        <v>44</v>
      </c>
      <c r="AE19373" s="11" t="s">
        <v>575</v>
      </c>
    </row>
    <row r="19374" spans="1:31" ht="14.5" customHeight="1" x14ac:dyDescent="0.35">
      <c r="A19374" s="9">
        <v>59736</v>
      </c>
      <c r="B19374" s="10" t="s">
        <v>16226</v>
      </c>
      <c r="C19374" s="9">
        <v>59979</v>
      </c>
      <c r="D19374" s="10" t="s">
        <v>16227</v>
      </c>
      <c r="E19374" s="10" t="s">
        <v>123</v>
      </c>
      <c r="F19374" s="11" t="s">
        <v>62</v>
      </c>
      <c r="G19374" s="12" t="s">
        <v>2068</v>
      </c>
      <c r="H19374" s="12" t="s">
        <v>37</v>
      </c>
      <c r="I19374" s="13">
        <v>19.2</v>
      </c>
      <c r="J19374" s="13">
        <v>19.2</v>
      </c>
      <c r="K19374" s="13">
        <v>19.2</v>
      </c>
      <c r="L19374" s="10" t="s">
        <v>354</v>
      </c>
      <c r="M19374" s="11" t="s">
        <v>355</v>
      </c>
      <c r="N19374" s="11" t="s">
        <v>356</v>
      </c>
      <c r="O19374" s="11">
        <v>10</v>
      </c>
      <c r="P19374" s="11">
        <v>2015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5852</v>
      </c>
      <c r="AA19374" s="14">
        <v>38.019671000000002</v>
      </c>
      <c r="AB19374" s="14">
        <v>-121.8651</v>
      </c>
      <c r="AC19374" s="15" t="s">
        <v>44</v>
      </c>
      <c r="AD19374" s="15" t="s">
        <v>44</v>
      </c>
      <c r="AE19374" s="11" t="s">
        <v>126</v>
      </c>
    </row>
    <row r="19375" spans="1:31" ht="14.5" customHeight="1" x14ac:dyDescent="0.35">
      <c r="A19375" s="9">
        <v>60959</v>
      </c>
      <c r="B19375" s="10" t="s">
        <v>16228</v>
      </c>
      <c r="C19375" s="9">
        <v>59980</v>
      </c>
      <c r="D19375" s="10" t="s">
        <v>16229</v>
      </c>
      <c r="E19375" s="10" t="s">
        <v>123</v>
      </c>
      <c r="F19375" s="11" t="s">
        <v>885</v>
      </c>
      <c r="G19375" s="12" t="s">
        <v>16230</v>
      </c>
      <c r="H19375" s="12" t="s">
        <v>37</v>
      </c>
      <c r="I19375" s="13">
        <v>1.5</v>
      </c>
      <c r="J19375" s="13">
        <v>1.5</v>
      </c>
      <c r="K19375" s="13">
        <v>1.5</v>
      </c>
      <c r="L19375" s="10" t="s">
        <v>354</v>
      </c>
      <c r="M19375" s="11" t="s">
        <v>355</v>
      </c>
      <c r="N19375" s="11" t="s">
        <v>356</v>
      </c>
      <c r="O19375" s="11">
        <v>9</v>
      </c>
      <c r="P19375" s="11">
        <v>2014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2057</v>
      </c>
      <c r="AA19375" s="14">
        <v>41.629959999999997</v>
      </c>
      <c r="AB19375" s="14">
        <v>-70.477850000000004</v>
      </c>
      <c r="AC19375" s="15" t="s">
        <v>44</v>
      </c>
      <c r="AD19375" s="15" t="s">
        <v>44</v>
      </c>
      <c r="AE19375" s="11" t="s">
        <v>864</v>
      </c>
    </row>
    <row r="19376" spans="1:31" ht="14.5" customHeight="1" x14ac:dyDescent="0.35">
      <c r="A19376" s="9">
        <v>9267</v>
      </c>
      <c r="B19376" s="10" t="s">
        <v>4328</v>
      </c>
      <c r="C19376" s="9">
        <v>59981</v>
      </c>
      <c r="D19376" s="10" t="s">
        <v>16231</v>
      </c>
      <c r="E19376" s="10" t="s">
        <v>34</v>
      </c>
      <c r="F19376" s="11" t="s">
        <v>1415</v>
      </c>
      <c r="G19376" s="12" t="s">
        <v>9932</v>
      </c>
      <c r="H19376" s="12" t="s">
        <v>37</v>
      </c>
      <c r="I19376" s="13">
        <v>1.1000000000000001</v>
      </c>
      <c r="J19376" s="13">
        <v>1.1000000000000001</v>
      </c>
      <c r="K19376" s="13">
        <v>1.1000000000000001</v>
      </c>
      <c r="L19376" s="10" t="s">
        <v>354</v>
      </c>
      <c r="M19376" s="11" t="s">
        <v>355</v>
      </c>
      <c r="N19376" s="11" t="s">
        <v>356</v>
      </c>
      <c r="O19376" s="11">
        <v>1</v>
      </c>
      <c r="P19376" s="11">
        <v>2016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1370</v>
      </c>
      <c r="AA19376" s="14">
        <v>39.854126000000001</v>
      </c>
      <c r="AB19376" s="14">
        <v>-85.403419999999997</v>
      </c>
      <c r="AC19376" s="15" t="s">
        <v>44</v>
      </c>
      <c r="AD19376" s="15" t="s">
        <v>44</v>
      </c>
      <c r="AE19376" s="11" t="s">
        <v>120</v>
      </c>
    </row>
    <row r="19377" spans="1:31" ht="14.5" customHeight="1" x14ac:dyDescent="0.35">
      <c r="A19377" s="9">
        <v>9267</v>
      </c>
      <c r="B19377" s="10" t="s">
        <v>4328</v>
      </c>
      <c r="C19377" s="9">
        <v>59982</v>
      </c>
      <c r="D19377" s="10" t="s">
        <v>16232</v>
      </c>
      <c r="E19377" s="10" t="s">
        <v>34</v>
      </c>
      <c r="F19377" s="11" t="s">
        <v>1415</v>
      </c>
      <c r="G19377" s="12" t="s">
        <v>9932</v>
      </c>
      <c r="H19377" s="12" t="s">
        <v>37</v>
      </c>
      <c r="I19377" s="13">
        <v>1.1000000000000001</v>
      </c>
      <c r="J19377" s="13">
        <v>1.1000000000000001</v>
      </c>
      <c r="K19377" s="13">
        <v>1.1000000000000001</v>
      </c>
      <c r="L19377" s="10" t="s">
        <v>354</v>
      </c>
      <c r="M19377" s="11" t="s">
        <v>355</v>
      </c>
      <c r="N19377" s="11" t="s">
        <v>356</v>
      </c>
      <c r="O19377" s="11">
        <v>11</v>
      </c>
      <c r="P19377" s="11">
        <v>2015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80</v>
      </c>
      <c r="AA19377" s="14">
        <v>38.9099</v>
      </c>
      <c r="AB19377" s="14">
        <v>-86.947299999999998</v>
      </c>
      <c r="AC19377" s="15" t="s">
        <v>44</v>
      </c>
      <c r="AD19377" s="15" t="s">
        <v>44</v>
      </c>
      <c r="AE19377" s="11" t="s">
        <v>120</v>
      </c>
    </row>
    <row r="19378" spans="1:31" ht="14.5" customHeight="1" x14ac:dyDescent="0.35">
      <c r="A19378" s="9">
        <v>9267</v>
      </c>
      <c r="B19378" s="10" t="s">
        <v>4328</v>
      </c>
      <c r="C19378" s="9">
        <v>59983</v>
      </c>
      <c r="D19378" s="10" t="s">
        <v>16233</v>
      </c>
      <c r="E19378" s="10" t="s">
        <v>34</v>
      </c>
      <c r="F19378" s="11" t="s">
        <v>1415</v>
      </c>
      <c r="G19378" s="12" t="s">
        <v>9932</v>
      </c>
      <c r="H19378" s="12" t="s">
        <v>37</v>
      </c>
      <c r="I19378" s="13">
        <v>1.1000000000000001</v>
      </c>
      <c r="J19378" s="13">
        <v>1.1000000000000001</v>
      </c>
      <c r="K19378" s="13">
        <v>1.1000000000000001</v>
      </c>
      <c r="L19378" s="10" t="s">
        <v>354</v>
      </c>
      <c r="M19378" s="11" t="s">
        <v>355</v>
      </c>
      <c r="N19378" s="11" t="s">
        <v>356</v>
      </c>
      <c r="O19378" s="11">
        <v>9</v>
      </c>
      <c r="P19378" s="11">
        <v>2016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4086</v>
      </c>
      <c r="AA19378" s="14">
        <v>38.194099999999999</v>
      </c>
      <c r="AB19378" s="14">
        <v>-86.988900000000001</v>
      </c>
      <c r="AC19378" s="15" t="s">
        <v>44</v>
      </c>
      <c r="AD19378" s="15" t="s">
        <v>44</v>
      </c>
      <c r="AE19378" s="11" t="s">
        <v>120</v>
      </c>
    </row>
    <row r="19379" spans="1:31" ht="14.5" customHeight="1" x14ac:dyDescent="0.35">
      <c r="A19379" s="9">
        <v>9267</v>
      </c>
      <c r="B19379" s="10" t="s">
        <v>4328</v>
      </c>
      <c r="C19379" s="9">
        <v>59984</v>
      </c>
      <c r="D19379" s="10" t="s">
        <v>16234</v>
      </c>
      <c r="E19379" s="10" t="s">
        <v>34</v>
      </c>
      <c r="F19379" s="11" t="s">
        <v>1415</v>
      </c>
      <c r="G19379" s="12" t="s">
        <v>9932</v>
      </c>
      <c r="H19379" s="12" t="s">
        <v>37</v>
      </c>
      <c r="I19379" s="13">
        <v>1.1000000000000001</v>
      </c>
      <c r="J19379" s="13">
        <v>1.1000000000000001</v>
      </c>
      <c r="K19379" s="13">
        <v>1.1000000000000001</v>
      </c>
      <c r="L19379" s="10" t="s">
        <v>354</v>
      </c>
      <c r="M19379" s="11" t="s">
        <v>355</v>
      </c>
      <c r="N19379" s="11" t="s">
        <v>356</v>
      </c>
      <c r="O19379" s="11">
        <v>12</v>
      </c>
      <c r="P19379" s="11">
        <v>2015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2485</v>
      </c>
      <c r="AA19379" s="14">
        <v>38.271700000000003</v>
      </c>
      <c r="AB19379" s="14">
        <v>-85.986400000000003</v>
      </c>
      <c r="AC19379" s="15" t="s">
        <v>44</v>
      </c>
      <c r="AD19379" s="15" t="s">
        <v>44</v>
      </c>
      <c r="AE19379" s="11" t="s">
        <v>120</v>
      </c>
    </row>
    <row r="19380" spans="1:31" ht="14.5" customHeight="1" x14ac:dyDescent="0.35">
      <c r="A19380" s="9">
        <v>9267</v>
      </c>
      <c r="B19380" s="10" t="s">
        <v>4328</v>
      </c>
      <c r="C19380" s="9">
        <v>59985</v>
      </c>
      <c r="D19380" s="10" t="s">
        <v>16235</v>
      </c>
      <c r="E19380" s="10" t="s">
        <v>34</v>
      </c>
      <c r="F19380" s="11" t="s">
        <v>1415</v>
      </c>
      <c r="G19380" s="12" t="s">
        <v>9932</v>
      </c>
      <c r="H19380" s="12" t="s">
        <v>37</v>
      </c>
      <c r="I19380" s="13">
        <v>1.1000000000000001</v>
      </c>
      <c r="J19380" s="13">
        <v>1.1000000000000001</v>
      </c>
      <c r="K19380" s="13">
        <v>1.1000000000000001</v>
      </c>
      <c r="L19380" s="10" t="s">
        <v>354</v>
      </c>
      <c r="M19380" s="11" t="s">
        <v>355</v>
      </c>
      <c r="N19380" s="11" t="s">
        <v>356</v>
      </c>
      <c r="O19380" s="11">
        <v>10</v>
      </c>
      <c r="P19380" s="11">
        <v>2016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1111</v>
      </c>
      <c r="AA19380" s="14">
        <v>39.254820000000002</v>
      </c>
      <c r="AB19380" s="14">
        <v>-86.656800000000004</v>
      </c>
      <c r="AC19380" s="15" t="s">
        <v>44</v>
      </c>
      <c r="AD19380" s="15" t="s">
        <v>44</v>
      </c>
      <c r="AE19380" s="11" t="s">
        <v>120</v>
      </c>
    </row>
    <row r="19381" spans="1:31" ht="14.5" customHeight="1" x14ac:dyDescent="0.35">
      <c r="A19381" s="9">
        <v>9267</v>
      </c>
      <c r="B19381" s="10" t="s">
        <v>4328</v>
      </c>
      <c r="C19381" s="9">
        <v>59986</v>
      </c>
      <c r="D19381" s="10" t="s">
        <v>16236</v>
      </c>
      <c r="E19381" s="10" t="s">
        <v>34</v>
      </c>
      <c r="F19381" s="11" t="s">
        <v>1415</v>
      </c>
      <c r="G19381" s="12" t="s">
        <v>9932</v>
      </c>
      <c r="H19381" s="12" t="s">
        <v>37</v>
      </c>
      <c r="I19381" s="13">
        <v>1.1000000000000001</v>
      </c>
      <c r="J19381" s="13">
        <v>1.1000000000000001</v>
      </c>
      <c r="K19381" s="13">
        <v>1.1000000000000001</v>
      </c>
      <c r="L19381" s="10" t="s">
        <v>354</v>
      </c>
      <c r="M19381" s="11" t="s">
        <v>355</v>
      </c>
      <c r="N19381" s="11" t="s">
        <v>356</v>
      </c>
      <c r="O19381" s="11">
        <v>9</v>
      </c>
      <c r="P19381" s="11">
        <v>2016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158</v>
      </c>
      <c r="AA19381" s="14">
        <v>38.595500000000001</v>
      </c>
      <c r="AB19381" s="14">
        <v>-85.777299999999997</v>
      </c>
      <c r="AC19381" s="15" t="s">
        <v>44</v>
      </c>
      <c r="AD19381" s="15" t="s">
        <v>44</v>
      </c>
      <c r="AE19381" s="11" t="s">
        <v>120</v>
      </c>
    </row>
    <row r="19382" spans="1:31" ht="14.5" customHeight="1" x14ac:dyDescent="0.35">
      <c r="A19382" s="9">
        <v>9267</v>
      </c>
      <c r="B19382" s="10" t="s">
        <v>4328</v>
      </c>
      <c r="C19382" s="9">
        <v>59987</v>
      </c>
      <c r="D19382" s="10" t="s">
        <v>16237</v>
      </c>
      <c r="E19382" s="10" t="s">
        <v>34</v>
      </c>
      <c r="F19382" s="11" t="s">
        <v>1415</v>
      </c>
      <c r="G19382" s="12" t="s">
        <v>9932</v>
      </c>
      <c r="H19382" s="12" t="s">
        <v>37</v>
      </c>
      <c r="I19382" s="13">
        <v>1.1000000000000001</v>
      </c>
      <c r="J19382" s="13">
        <v>1.1000000000000001</v>
      </c>
      <c r="K19382" s="13">
        <v>1.1000000000000001</v>
      </c>
      <c r="L19382" s="10" t="s">
        <v>354</v>
      </c>
      <c r="M19382" s="11" t="s">
        <v>355</v>
      </c>
      <c r="N19382" s="11" t="s">
        <v>356</v>
      </c>
      <c r="O19382" s="11">
        <v>9</v>
      </c>
      <c r="P19382" s="11">
        <v>2017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141</v>
      </c>
      <c r="AA19382" s="14">
        <v>38.709544999999999</v>
      </c>
      <c r="AB19382" s="14">
        <v>-86.469679999999997</v>
      </c>
      <c r="AC19382" s="15" t="s">
        <v>44</v>
      </c>
      <c r="AD19382" s="15" t="s">
        <v>44</v>
      </c>
      <c r="AE19382" s="11" t="s">
        <v>120</v>
      </c>
    </row>
    <row r="19383" spans="1:31" ht="14.5" customHeight="1" x14ac:dyDescent="0.35">
      <c r="A19383" s="9">
        <v>9267</v>
      </c>
      <c r="B19383" s="10" t="s">
        <v>4328</v>
      </c>
      <c r="C19383" s="9">
        <v>59988</v>
      </c>
      <c r="D19383" s="10" t="s">
        <v>16238</v>
      </c>
      <c r="E19383" s="10" t="s">
        <v>34</v>
      </c>
      <c r="F19383" s="11" t="s">
        <v>1415</v>
      </c>
      <c r="G19383" s="12" t="s">
        <v>9932</v>
      </c>
      <c r="H19383" s="12" t="s">
        <v>37</v>
      </c>
      <c r="I19383" s="13">
        <v>1.1000000000000001</v>
      </c>
      <c r="J19383" s="13">
        <v>1.1000000000000001</v>
      </c>
      <c r="K19383" s="13">
        <v>1.1000000000000001</v>
      </c>
      <c r="L19383" s="10" t="s">
        <v>354</v>
      </c>
      <c r="M19383" s="11" t="s">
        <v>355</v>
      </c>
      <c r="N19383" s="11" t="s">
        <v>356</v>
      </c>
      <c r="O19383" s="11">
        <v>9</v>
      </c>
      <c r="P19383" s="11">
        <v>2017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1572</v>
      </c>
      <c r="AA19383" s="14">
        <v>39.337893000000001</v>
      </c>
      <c r="AB19383" s="14">
        <v>-85.506399999999999</v>
      </c>
      <c r="AC19383" s="15" t="s">
        <v>44</v>
      </c>
      <c r="AD19383" s="15" t="s">
        <v>44</v>
      </c>
      <c r="AE19383" s="11" t="s">
        <v>120</v>
      </c>
    </row>
    <row r="19384" spans="1:31" ht="14.5" customHeight="1" x14ac:dyDescent="0.35">
      <c r="A19384" s="9">
        <v>9267</v>
      </c>
      <c r="B19384" s="10" t="s">
        <v>4328</v>
      </c>
      <c r="C19384" s="9">
        <v>59989</v>
      </c>
      <c r="D19384" s="10" t="s">
        <v>16239</v>
      </c>
      <c r="E19384" s="10" t="s">
        <v>34</v>
      </c>
      <c r="F19384" s="11" t="s">
        <v>1415</v>
      </c>
      <c r="G19384" s="12" t="s">
        <v>9932</v>
      </c>
      <c r="H19384" s="12" t="s">
        <v>37</v>
      </c>
      <c r="I19384" s="13">
        <v>1.1000000000000001</v>
      </c>
      <c r="J19384" s="13">
        <v>1.1000000000000001</v>
      </c>
      <c r="K19384" s="13">
        <v>1.1000000000000001</v>
      </c>
      <c r="L19384" s="10" t="s">
        <v>354</v>
      </c>
      <c r="M19384" s="11" t="s">
        <v>355</v>
      </c>
      <c r="N19384" s="11" t="s">
        <v>356</v>
      </c>
      <c r="O19384" s="11">
        <v>9</v>
      </c>
      <c r="P19384" s="11">
        <v>2017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1298</v>
      </c>
      <c r="AA19384" s="14">
        <v>38.881718999999997</v>
      </c>
      <c r="AB19384" s="14">
        <v>-86.032970000000006</v>
      </c>
      <c r="AC19384" s="15" t="s">
        <v>44</v>
      </c>
      <c r="AD19384" s="15" t="s">
        <v>44</v>
      </c>
      <c r="AE19384" s="11" t="s">
        <v>120</v>
      </c>
    </row>
    <row r="19385" spans="1:31" ht="14.5" customHeight="1" x14ac:dyDescent="0.35">
      <c r="A19385" s="9">
        <v>9267</v>
      </c>
      <c r="B19385" s="10" t="s">
        <v>4328</v>
      </c>
      <c r="C19385" s="9">
        <v>59990</v>
      </c>
      <c r="D19385" s="10" t="s">
        <v>16240</v>
      </c>
      <c r="E19385" s="10" t="s">
        <v>34</v>
      </c>
      <c r="F19385" s="11" t="s">
        <v>1415</v>
      </c>
      <c r="G19385" s="12" t="s">
        <v>9932</v>
      </c>
      <c r="H19385" s="12" t="s">
        <v>37</v>
      </c>
      <c r="I19385" s="13">
        <v>1.1000000000000001</v>
      </c>
      <c r="J19385" s="13">
        <v>1.1000000000000001</v>
      </c>
      <c r="K19385" s="13">
        <v>1.1000000000000001</v>
      </c>
      <c r="L19385" s="10" t="s">
        <v>354</v>
      </c>
      <c r="M19385" s="11" t="s">
        <v>355</v>
      </c>
      <c r="N19385" s="11" t="s">
        <v>356</v>
      </c>
      <c r="O19385" s="11">
        <v>10</v>
      </c>
      <c r="P19385" s="11">
        <v>2016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1493</v>
      </c>
      <c r="AA19385" s="14">
        <v>39.518025999999999</v>
      </c>
      <c r="AB19385" s="14">
        <v>-86.068349999999995</v>
      </c>
      <c r="AC19385" s="15" t="s">
        <v>44</v>
      </c>
      <c r="AD19385" s="15" t="s">
        <v>44</v>
      </c>
      <c r="AE19385" s="11" t="s">
        <v>120</v>
      </c>
    </row>
    <row r="19386" spans="1:31" ht="14.5" customHeight="1" x14ac:dyDescent="0.35">
      <c r="A19386" s="9">
        <v>6452</v>
      </c>
      <c r="B19386" s="10" t="s">
        <v>959</v>
      </c>
      <c r="C19386" s="9">
        <v>59993</v>
      </c>
      <c r="D19386" s="10" t="s">
        <v>16241</v>
      </c>
      <c r="E19386" s="10" t="s">
        <v>34</v>
      </c>
      <c r="F19386" s="11" t="s">
        <v>343</v>
      </c>
      <c r="G19386" s="12" t="s">
        <v>36</v>
      </c>
      <c r="H19386" s="12" t="s">
        <v>37</v>
      </c>
      <c r="I19386" s="13">
        <v>74.5</v>
      </c>
      <c r="J19386" s="13">
        <v>74.900000000000006</v>
      </c>
      <c r="K19386" s="13">
        <v>74.900000000000006</v>
      </c>
      <c r="L19386" s="10" t="s">
        <v>354</v>
      </c>
      <c r="M19386" s="11" t="s">
        <v>355</v>
      </c>
      <c r="N19386" s="11" t="s">
        <v>356</v>
      </c>
      <c r="O19386" s="11">
        <v>12</v>
      </c>
      <c r="P19386" s="11">
        <v>2016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14917</v>
      </c>
      <c r="AA19386" s="14">
        <v>26.861592000000002</v>
      </c>
      <c r="AB19386" s="14">
        <v>-81.751009999999994</v>
      </c>
      <c r="AC19386" s="15" t="s">
        <v>44</v>
      </c>
      <c r="AD19386" s="15" t="s">
        <v>44</v>
      </c>
      <c r="AE19386" s="11" t="s">
        <v>963</v>
      </c>
    </row>
    <row r="19387" spans="1:31" ht="14.5" customHeight="1" x14ac:dyDescent="0.35">
      <c r="A19387" s="9">
        <v>6452</v>
      </c>
      <c r="B19387" s="10" t="s">
        <v>959</v>
      </c>
      <c r="C19387" s="9">
        <v>59993</v>
      </c>
      <c r="D19387" s="10" t="s">
        <v>16241</v>
      </c>
      <c r="E19387" s="10" t="s">
        <v>34</v>
      </c>
      <c r="F19387" s="11" t="s">
        <v>343</v>
      </c>
      <c r="G19387" s="12" t="s">
        <v>675</v>
      </c>
      <c r="H19387" s="12" t="s">
        <v>37</v>
      </c>
      <c r="I19387" s="13">
        <v>10</v>
      </c>
      <c r="J19387" s="13">
        <v>10</v>
      </c>
      <c r="K19387" s="13">
        <v>10</v>
      </c>
      <c r="L19387" s="10" t="s">
        <v>673</v>
      </c>
      <c r="M19387" s="11" t="s">
        <v>674</v>
      </c>
      <c r="N19387" s="11" t="s">
        <v>675</v>
      </c>
      <c r="O19387" s="11">
        <v>3</v>
      </c>
      <c r="P19387" s="11">
        <v>2018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14917</v>
      </c>
      <c r="AA19387" s="14">
        <v>26.861592000000002</v>
      </c>
      <c r="AB19387" s="14">
        <v>-81.751009999999994</v>
      </c>
      <c r="AC19387" s="15" t="s">
        <v>44</v>
      </c>
      <c r="AD19387" s="15" t="s">
        <v>44</v>
      </c>
      <c r="AE19387" s="11" t="s">
        <v>963</v>
      </c>
    </row>
    <row r="19388" spans="1:31" ht="14.5" customHeight="1" x14ac:dyDescent="0.35">
      <c r="A19388" s="9">
        <v>17650</v>
      </c>
      <c r="B19388" s="10" t="s">
        <v>5065</v>
      </c>
      <c r="C19388" s="9">
        <v>59994</v>
      </c>
      <c r="D19388" s="10" t="s">
        <v>16242</v>
      </c>
      <c r="E19388" s="10" t="s">
        <v>123</v>
      </c>
      <c r="F19388" s="11" t="s">
        <v>74</v>
      </c>
      <c r="G19388" s="12" t="s">
        <v>16243</v>
      </c>
      <c r="H19388" s="12" t="s">
        <v>37</v>
      </c>
      <c r="I19388" s="13">
        <v>160</v>
      </c>
      <c r="J19388" s="13">
        <v>157.5</v>
      </c>
      <c r="K19388" s="13">
        <v>157.5</v>
      </c>
      <c r="L19388" s="10" t="s">
        <v>354</v>
      </c>
      <c r="M19388" s="11" t="s">
        <v>355</v>
      </c>
      <c r="N19388" s="11" t="s">
        <v>356</v>
      </c>
      <c r="O19388" s="11">
        <v>11</v>
      </c>
      <c r="P19388" s="11">
        <v>2016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8594</v>
      </c>
      <c r="AA19388" s="14">
        <v>30.960208999999999</v>
      </c>
      <c r="AB19388" s="14">
        <v>-103.30670000000001</v>
      </c>
      <c r="AC19388" s="15" t="s">
        <v>44</v>
      </c>
      <c r="AD19388" s="15" t="s">
        <v>44</v>
      </c>
      <c r="AE19388" s="11" t="s">
        <v>580</v>
      </c>
    </row>
    <row r="19389" spans="1:31" ht="14.5" customHeight="1" x14ac:dyDescent="0.35">
      <c r="A19389" s="9">
        <v>733</v>
      </c>
      <c r="B19389" s="10" t="s">
        <v>3778</v>
      </c>
      <c r="C19389" s="9">
        <v>59995</v>
      </c>
      <c r="D19389" s="10" t="s">
        <v>16244</v>
      </c>
      <c r="E19389" s="10" t="s">
        <v>34</v>
      </c>
      <c r="F19389" s="11" t="s">
        <v>3915</v>
      </c>
      <c r="G19389" s="12" t="s">
        <v>36</v>
      </c>
      <c r="H19389" s="12" t="s">
        <v>37</v>
      </c>
      <c r="I19389" s="13">
        <v>2</v>
      </c>
      <c r="J19389" s="13">
        <v>2</v>
      </c>
      <c r="K19389" s="13">
        <v>2</v>
      </c>
      <c r="L19389" s="10" t="s">
        <v>673</v>
      </c>
      <c r="M19389" s="11" t="s">
        <v>674</v>
      </c>
      <c r="N19389" s="11" t="s">
        <v>675</v>
      </c>
      <c r="O19389" s="11">
        <v>11</v>
      </c>
      <c r="P19389" s="11">
        <v>2009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16245</v>
      </c>
      <c r="AA19389" s="14">
        <v>38.362200000000001</v>
      </c>
      <c r="AB19389" s="14">
        <v>-82.125600000000006</v>
      </c>
      <c r="AC19389" s="15" t="s">
        <v>44</v>
      </c>
      <c r="AD19389" s="15" t="s">
        <v>44</v>
      </c>
      <c r="AE19389" s="11" t="s">
        <v>159</v>
      </c>
    </row>
    <row r="19390" spans="1:31" ht="14.5" customHeight="1" x14ac:dyDescent="0.35">
      <c r="A19390" s="9">
        <v>58970</v>
      </c>
      <c r="B19390" s="10" t="s">
        <v>14794</v>
      </c>
      <c r="C19390" s="9">
        <v>59999</v>
      </c>
      <c r="D19390" s="10" t="s">
        <v>16246</v>
      </c>
      <c r="E19390" s="10" t="s">
        <v>123</v>
      </c>
      <c r="F19390" s="11" t="s">
        <v>1466</v>
      </c>
      <c r="G19390" s="12" t="s">
        <v>16247</v>
      </c>
      <c r="H19390" s="12" t="s">
        <v>37</v>
      </c>
      <c r="I19390" s="13">
        <v>3</v>
      </c>
      <c r="J19390" s="13">
        <v>3</v>
      </c>
      <c r="K19390" s="13">
        <v>3</v>
      </c>
      <c r="L19390" s="10" t="s">
        <v>354</v>
      </c>
      <c r="M19390" s="11" t="s">
        <v>355</v>
      </c>
      <c r="N19390" s="11" t="s">
        <v>356</v>
      </c>
      <c r="O19390" s="11">
        <v>12</v>
      </c>
      <c r="P19390" s="11">
        <v>2015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608</v>
      </c>
      <c r="AA19390" s="14">
        <v>36.084097</v>
      </c>
      <c r="AB19390" s="14">
        <v>-79.244810000000001</v>
      </c>
      <c r="AC19390" s="15" t="s">
        <v>44</v>
      </c>
      <c r="AD19390" s="15" t="s">
        <v>44</v>
      </c>
      <c r="AE19390" s="11" t="s">
        <v>3109</v>
      </c>
    </row>
    <row r="19391" spans="1:31" ht="14.5" customHeight="1" x14ac:dyDescent="0.35">
      <c r="A19391" s="9">
        <v>60507</v>
      </c>
      <c r="B19391" s="10" t="s">
        <v>16248</v>
      </c>
      <c r="C19391" s="9">
        <v>60000</v>
      </c>
      <c r="D19391" s="10" t="s">
        <v>16249</v>
      </c>
      <c r="E19391" s="10" t="s">
        <v>123</v>
      </c>
      <c r="F19391" s="11" t="s">
        <v>1466</v>
      </c>
      <c r="G19391" s="12" t="s">
        <v>16250</v>
      </c>
      <c r="H19391" s="12" t="s">
        <v>37</v>
      </c>
      <c r="I19391" s="13">
        <v>13.5</v>
      </c>
      <c r="J19391" s="13">
        <v>13.5</v>
      </c>
      <c r="K19391" s="13">
        <v>13.5</v>
      </c>
      <c r="L19391" s="10" t="s">
        <v>354</v>
      </c>
      <c r="M19391" s="11" t="s">
        <v>355</v>
      </c>
      <c r="N19391" s="11" t="s">
        <v>356</v>
      </c>
      <c r="O19391" s="11">
        <v>2</v>
      </c>
      <c r="P19391" s="11">
        <v>2017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3345</v>
      </c>
      <c r="AA19391" s="14">
        <v>36.441358999999999</v>
      </c>
      <c r="AB19391" s="14">
        <v>-77.135580000000004</v>
      </c>
      <c r="AC19391" s="15" t="s">
        <v>44</v>
      </c>
      <c r="AD19391" s="15" t="s">
        <v>44</v>
      </c>
      <c r="AE19391" s="11" t="s">
        <v>3109</v>
      </c>
    </row>
    <row r="19392" spans="1:31" ht="14.5" customHeight="1" x14ac:dyDescent="0.35">
      <c r="A19392" s="9">
        <v>58970</v>
      </c>
      <c r="B19392" s="10" t="s">
        <v>14794</v>
      </c>
      <c r="C19392" s="9">
        <v>60001</v>
      </c>
      <c r="D19392" s="10" t="s">
        <v>16251</v>
      </c>
      <c r="E19392" s="10" t="s">
        <v>123</v>
      </c>
      <c r="F19392" s="11" t="s">
        <v>1466</v>
      </c>
      <c r="G19392" s="12" t="s">
        <v>16252</v>
      </c>
      <c r="H19392" s="12" t="s">
        <v>37</v>
      </c>
      <c r="I19392" s="13">
        <v>20</v>
      </c>
      <c r="J19392" s="13">
        <v>20</v>
      </c>
      <c r="K19392" s="13">
        <v>20</v>
      </c>
      <c r="L19392" s="10" t="s">
        <v>354</v>
      </c>
      <c r="M19392" s="11" t="s">
        <v>355</v>
      </c>
      <c r="N19392" s="11" t="s">
        <v>356</v>
      </c>
      <c r="O19392" s="11">
        <v>12</v>
      </c>
      <c r="P19392" s="11">
        <v>2017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11694</v>
      </c>
      <c r="AA19392" s="14">
        <v>36.451011999999999</v>
      </c>
      <c r="AB19392" s="14">
        <v>-77.120599999999996</v>
      </c>
      <c r="AC19392" s="15" t="s">
        <v>44</v>
      </c>
      <c r="AD19392" s="15" t="s">
        <v>44</v>
      </c>
      <c r="AE19392" s="11" t="s">
        <v>3109</v>
      </c>
    </row>
    <row r="19393" spans="1:31" ht="14.5" customHeight="1" x14ac:dyDescent="0.35">
      <c r="A19393" s="9">
        <v>60790</v>
      </c>
      <c r="B19393" s="10" t="s">
        <v>16253</v>
      </c>
      <c r="C19393" s="9">
        <v>60004</v>
      </c>
      <c r="D19393" s="10" t="s">
        <v>16254</v>
      </c>
      <c r="E19393" s="10" t="s">
        <v>123</v>
      </c>
      <c r="F19393" s="11" t="s">
        <v>233</v>
      </c>
      <c r="G19393" s="12" t="s">
        <v>16255</v>
      </c>
      <c r="H19393" s="12" t="s">
        <v>37</v>
      </c>
      <c r="I19393" s="13">
        <v>1</v>
      </c>
      <c r="J19393" s="13">
        <v>1</v>
      </c>
      <c r="K19393" s="13">
        <v>1</v>
      </c>
      <c r="L19393" s="10" t="s">
        <v>354</v>
      </c>
      <c r="M19393" s="11" t="s">
        <v>355</v>
      </c>
      <c r="N19393" s="11" t="s">
        <v>356</v>
      </c>
      <c r="O19393" s="11">
        <v>12</v>
      </c>
      <c r="P19393" s="11">
        <v>2014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3051</v>
      </c>
      <c r="AA19393" s="14">
        <v>41.100408999999999</v>
      </c>
      <c r="AB19393" s="14">
        <v>-73.951589999999996</v>
      </c>
      <c r="AC19393" s="15" t="s">
        <v>44</v>
      </c>
      <c r="AD19393" s="15" t="s">
        <v>44</v>
      </c>
      <c r="AE19393" s="11" t="s">
        <v>235</v>
      </c>
    </row>
    <row r="19394" spans="1:31" ht="14.5" customHeight="1" x14ac:dyDescent="0.35">
      <c r="A19394" s="9">
        <v>60790</v>
      </c>
      <c r="B19394" s="10" t="s">
        <v>16253</v>
      </c>
      <c r="C19394" s="9">
        <v>60004</v>
      </c>
      <c r="D19394" s="10" t="s">
        <v>16254</v>
      </c>
      <c r="E19394" s="10" t="s">
        <v>123</v>
      </c>
      <c r="F19394" s="11" t="s">
        <v>233</v>
      </c>
      <c r="G19394" s="12" t="s">
        <v>16256</v>
      </c>
      <c r="H19394" s="12" t="s">
        <v>37</v>
      </c>
      <c r="I19394" s="13">
        <v>1</v>
      </c>
      <c r="J19394" s="13">
        <v>1</v>
      </c>
      <c r="K19394" s="13">
        <v>1</v>
      </c>
      <c r="L19394" s="10" t="s">
        <v>354</v>
      </c>
      <c r="M19394" s="11" t="s">
        <v>355</v>
      </c>
      <c r="N19394" s="11" t="s">
        <v>356</v>
      </c>
      <c r="O19394" s="11">
        <v>12</v>
      </c>
      <c r="P19394" s="11">
        <v>2014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3051</v>
      </c>
      <c r="AA19394" s="14">
        <v>41.100408999999999</v>
      </c>
      <c r="AB19394" s="14">
        <v>-73.951589999999996</v>
      </c>
      <c r="AC19394" s="15" t="s">
        <v>44</v>
      </c>
      <c r="AD19394" s="15" t="s">
        <v>44</v>
      </c>
      <c r="AE19394" s="11" t="s">
        <v>235</v>
      </c>
    </row>
    <row r="19395" spans="1:31" ht="14.5" customHeight="1" x14ac:dyDescent="0.35">
      <c r="A19395" s="9">
        <v>6452</v>
      </c>
      <c r="B19395" s="10" t="s">
        <v>959</v>
      </c>
      <c r="C19395" s="9">
        <v>60005</v>
      </c>
      <c r="D19395" s="10" t="s">
        <v>16257</v>
      </c>
      <c r="E19395" s="10" t="s">
        <v>34</v>
      </c>
      <c r="F19395" s="11" t="s">
        <v>343</v>
      </c>
      <c r="G19395" s="12" t="s">
        <v>36</v>
      </c>
      <c r="H19395" s="12" t="s">
        <v>37</v>
      </c>
      <c r="I19395" s="13">
        <v>1.6</v>
      </c>
      <c r="J19395" s="13">
        <v>0.8</v>
      </c>
      <c r="K19395" s="13">
        <v>0.8</v>
      </c>
      <c r="L19395" s="10" t="s">
        <v>354</v>
      </c>
      <c r="M19395" s="11" t="s">
        <v>355</v>
      </c>
      <c r="N19395" s="11" t="s">
        <v>356</v>
      </c>
      <c r="O19395" s="11">
        <v>5</v>
      </c>
      <c r="P19395" s="11">
        <v>2016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989</v>
      </c>
      <c r="AA19395" s="14">
        <v>29.170159999999999</v>
      </c>
      <c r="AB19395" s="14">
        <v>-81.064120000000003</v>
      </c>
      <c r="AC19395" s="15" t="s">
        <v>44</v>
      </c>
      <c r="AD19395" s="15" t="s">
        <v>44</v>
      </c>
      <c r="AE19395" s="11" t="s">
        <v>963</v>
      </c>
    </row>
    <row r="19396" spans="1:31" ht="14.5" customHeight="1" x14ac:dyDescent="0.35">
      <c r="A19396" s="9">
        <v>6452</v>
      </c>
      <c r="B19396" s="10" t="s">
        <v>959</v>
      </c>
      <c r="C19396" s="9">
        <v>60006</v>
      </c>
      <c r="D19396" s="10" t="s">
        <v>16258</v>
      </c>
      <c r="E19396" s="10" t="s">
        <v>34</v>
      </c>
      <c r="F19396" s="11" t="s">
        <v>343</v>
      </c>
      <c r="G19396" s="12" t="s">
        <v>36</v>
      </c>
      <c r="H19396" s="12" t="s">
        <v>37</v>
      </c>
      <c r="I19396" s="13">
        <v>1.6</v>
      </c>
      <c r="J19396" s="13">
        <v>0.8</v>
      </c>
      <c r="K19396" s="13">
        <v>0.8</v>
      </c>
      <c r="L19396" s="10" t="s">
        <v>354</v>
      </c>
      <c r="M19396" s="11" t="s">
        <v>355</v>
      </c>
      <c r="N19396" s="11" t="s">
        <v>356</v>
      </c>
      <c r="O19396" s="11">
        <v>5</v>
      </c>
      <c r="P19396" s="11">
        <v>2016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996</v>
      </c>
      <c r="AA19396" s="14">
        <v>25.770008000000001</v>
      </c>
      <c r="AB19396" s="14">
        <v>-80.367739999999998</v>
      </c>
      <c r="AC19396" s="15" t="s">
        <v>44</v>
      </c>
      <c r="AD19396" s="15" t="s">
        <v>44</v>
      </c>
      <c r="AE19396" s="11" t="s">
        <v>963</v>
      </c>
    </row>
    <row r="19397" spans="1:31" ht="14.5" customHeight="1" x14ac:dyDescent="0.35">
      <c r="A19397" s="9">
        <v>17650</v>
      </c>
      <c r="B19397" s="10" t="s">
        <v>5065</v>
      </c>
      <c r="C19397" s="9">
        <v>60007</v>
      </c>
      <c r="D19397" s="10" t="s">
        <v>16259</v>
      </c>
      <c r="E19397" s="10" t="s">
        <v>123</v>
      </c>
      <c r="F19397" s="11" t="s">
        <v>62</v>
      </c>
      <c r="G19397" s="12" t="s">
        <v>16260</v>
      </c>
      <c r="H19397" s="12" t="s">
        <v>37</v>
      </c>
      <c r="I19397" s="13">
        <v>15</v>
      </c>
      <c r="J19397" s="13">
        <v>15</v>
      </c>
      <c r="K19397" s="13">
        <v>15</v>
      </c>
      <c r="L19397" s="10" t="s">
        <v>354</v>
      </c>
      <c r="M19397" s="11" t="s">
        <v>355</v>
      </c>
      <c r="N19397" s="11" t="s">
        <v>356</v>
      </c>
      <c r="O19397" s="11">
        <v>11</v>
      </c>
      <c r="P19397" s="11">
        <v>2015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604</v>
      </c>
      <c r="AA19397" s="14">
        <v>35.731361999999997</v>
      </c>
      <c r="AB19397" s="14">
        <v>-119.81870000000001</v>
      </c>
      <c r="AC19397" s="15" t="s">
        <v>44</v>
      </c>
      <c r="AD19397" s="15" t="s">
        <v>44</v>
      </c>
      <c r="AE19397" s="11" t="s">
        <v>126</v>
      </c>
    </row>
    <row r="19398" spans="1:31" ht="14.5" customHeight="1" x14ac:dyDescent="0.35">
      <c r="A19398" s="9">
        <v>59744</v>
      </c>
      <c r="B19398" s="10" t="s">
        <v>16261</v>
      </c>
      <c r="C19398" s="9">
        <v>60008</v>
      </c>
      <c r="D19398" s="10" t="s">
        <v>16262</v>
      </c>
      <c r="E19398" s="10" t="s">
        <v>123</v>
      </c>
      <c r="F19398" s="11" t="s">
        <v>768</v>
      </c>
      <c r="G19398" s="12" t="s">
        <v>16263</v>
      </c>
      <c r="H19398" s="12" t="s">
        <v>37</v>
      </c>
      <c r="I19398" s="13">
        <v>52</v>
      </c>
      <c r="J19398" s="13">
        <v>52</v>
      </c>
      <c r="K19398" s="13">
        <v>52</v>
      </c>
      <c r="L19398" s="10" t="s">
        <v>354</v>
      </c>
      <c r="M19398" s="11" t="s">
        <v>355</v>
      </c>
      <c r="N19398" s="11" t="s">
        <v>356</v>
      </c>
      <c r="O19398" s="11">
        <v>12</v>
      </c>
      <c r="P19398" s="11">
        <v>2015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771</v>
      </c>
      <c r="AA19398" s="14">
        <v>37.691862999999998</v>
      </c>
      <c r="AB19398" s="14">
        <v>-105.99079999999999</v>
      </c>
      <c r="AC19398" s="15" t="s">
        <v>44</v>
      </c>
      <c r="AD19398" s="15" t="s">
        <v>44</v>
      </c>
      <c r="AE19398" s="11" t="s">
        <v>769</v>
      </c>
    </row>
    <row r="19399" spans="1:31" ht="14.5" customHeight="1" x14ac:dyDescent="0.35">
      <c r="A19399" s="9">
        <v>59755</v>
      </c>
      <c r="B19399" s="10" t="s">
        <v>16264</v>
      </c>
      <c r="C19399" s="9">
        <v>60009</v>
      </c>
      <c r="D19399" s="10" t="s">
        <v>16265</v>
      </c>
      <c r="E19399" s="10" t="s">
        <v>123</v>
      </c>
      <c r="F19399" s="11" t="s">
        <v>1222</v>
      </c>
      <c r="G19399" s="12" t="s">
        <v>16266</v>
      </c>
      <c r="H19399" s="12" t="s">
        <v>37</v>
      </c>
      <c r="I19399" s="13">
        <v>20</v>
      </c>
      <c r="J19399" s="13">
        <v>20</v>
      </c>
      <c r="K19399" s="13">
        <v>20</v>
      </c>
      <c r="L19399" s="10" t="s">
        <v>354</v>
      </c>
      <c r="M19399" s="11" t="s">
        <v>355</v>
      </c>
      <c r="N19399" s="11" t="s">
        <v>356</v>
      </c>
      <c r="O19399" s="11">
        <v>4</v>
      </c>
      <c r="P19399" s="11">
        <v>2017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1256</v>
      </c>
      <c r="AA19399" s="14">
        <v>43.213000000000001</v>
      </c>
      <c r="AB19399" s="14">
        <v>-116.43899999999999</v>
      </c>
      <c r="AC19399" s="15" t="s">
        <v>44</v>
      </c>
      <c r="AD19399" s="15" t="s">
        <v>44</v>
      </c>
      <c r="AE19399" s="11" t="s">
        <v>1251</v>
      </c>
    </row>
    <row r="19400" spans="1:31" ht="14.5" customHeight="1" x14ac:dyDescent="0.35">
      <c r="A19400" s="9">
        <v>59756</v>
      </c>
      <c r="B19400" s="10" t="s">
        <v>16267</v>
      </c>
      <c r="C19400" s="9">
        <v>60010</v>
      </c>
      <c r="D19400" s="10" t="s">
        <v>16268</v>
      </c>
      <c r="E19400" s="10" t="s">
        <v>123</v>
      </c>
      <c r="F19400" s="11" t="s">
        <v>1222</v>
      </c>
      <c r="G19400" s="12" t="s">
        <v>16269</v>
      </c>
      <c r="H19400" s="12" t="s">
        <v>37</v>
      </c>
      <c r="I19400" s="13">
        <v>20</v>
      </c>
      <c r="J19400" s="13">
        <v>20</v>
      </c>
      <c r="K19400" s="13">
        <v>20</v>
      </c>
      <c r="L19400" s="10" t="s">
        <v>354</v>
      </c>
      <c r="M19400" s="11" t="s">
        <v>355</v>
      </c>
      <c r="N19400" s="11" t="s">
        <v>356</v>
      </c>
      <c r="O19400" s="11">
        <v>3</v>
      </c>
      <c r="P19400" s="11">
        <v>2017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267</v>
      </c>
      <c r="AA19400" s="14">
        <v>43.466999999999999</v>
      </c>
      <c r="AB19400" s="14">
        <v>-116.285</v>
      </c>
      <c r="AC19400" s="15" t="s">
        <v>44</v>
      </c>
      <c r="AD19400" s="15" t="s">
        <v>44</v>
      </c>
      <c r="AE19400" s="11" t="s">
        <v>1251</v>
      </c>
    </row>
    <row r="19401" spans="1:31" ht="14.5" customHeight="1" x14ac:dyDescent="0.35">
      <c r="A19401" s="9">
        <v>59757</v>
      </c>
      <c r="B19401" s="10" t="s">
        <v>16270</v>
      </c>
      <c r="C19401" s="9">
        <v>60011</v>
      </c>
      <c r="D19401" s="10" t="s">
        <v>16271</v>
      </c>
      <c r="E19401" s="10" t="s">
        <v>123</v>
      </c>
      <c r="F19401" s="11" t="s">
        <v>1222</v>
      </c>
      <c r="G19401" s="12" t="s">
        <v>16272</v>
      </c>
      <c r="H19401" s="12" t="s">
        <v>37</v>
      </c>
      <c r="I19401" s="13">
        <v>20</v>
      </c>
      <c r="J19401" s="13">
        <v>20</v>
      </c>
      <c r="K19401" s="13">
        <v>20</v>
      </c>
      <c r="L19401" s="10" t="s">
        <v>354</v>
      </c>
      <c r="M19401" s="11" t="s">
        <v>355</v>
      </c>
      <c r="N19401" s="11" t="s">
        <v>356</v>
      </c>
      <c r="O19401" s="11">
        <v>3</v>
      </c>
      <c r="P19401" s="11">
        <v>2017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250</v>
      </c>
      <c r="AA19401" s="14">
        <v>42.823999999999998</v>
      </c>
      <c r="AB19401" s="14">
        <v>-112.752</v>
      </c>
      <c r="AC19401" s="15" t="s">
        <v>44</v>
      </c>
      <c r="AD19401" s="15" t="s">
        <v>44</v>
      </c>
      <c r="AE19401" s="11" t="s">
        <v>1251</v>
      </c>
    </row>
    <row r="19402" spans="1:31" ht="14.5" customHeight="1" x14ac:dyDescent="0.35">
      <c r="A19402" s="9">
        <v>59758</v>
      </c>
      <c r="B19402" s="10" t="s">
        <v>16273</v>
      </c>
      <c r="C19402" s="9">
        <v>60012</v>
      </c>
      <c r="D19402" s="10" t="s">
        <v>16274</v>
      </c>
      <c r="E19402" s="10" t="s">
        <v>123</v>
      </c>
      <c r="F19402" s="11" t="s">
        <v>1222</v>
      </c>
      <c r="G19402" s="12" t="s">
        <v>16275</v>
      </c>
      <c r="H19402" s="12" t="s">
        <v>37</v>
      </c>
      <c r="I19402" s="13">
        <v>20</v>
      </c>
      <c r="J19402" s="13">
        <v>20</v>
      </c>
      <c r="K19402" s="13">
        <v>20</v>
      </c>
      <c r="L19402" s="10" t="s">
        <v>354</v>
      </c>
      <c r="M19402" s="11" t="s">
        <v>355</v>
      </c>
      <c r="N19402" s="11" t="s">
        <v>356</v>
      </c>
      <c r="O19402" s="11">
        <v>3</v>
      </c>
      <c r="P19402" s="11">
        <v>2017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250</v>
      </c>
      <c r="AA19402" s="14">
        <v>42.823999999999998</v>
      </c>
      <c r="AB19402" s="14">
        <v>-112.752</v>
      </c>
      <c r="AC19402" s="15" t="s">
        <v>44</v>
      </c>
      <c r="AD19402" s="15" t="s">
        <v>44</v>
      </c>
      <c r="AE19402" s="11" t="s">
        <v>1251</v>
      </c>
    </row>
    <row r="19403" spans="1:31" ht="14.5" customHeight="1" x14ac:dyDescent="0.35">
      <c r="A19403" s="9">
        <v>17650</v>
      </c>
      <c r="B19403" s="10" t="s">
        <v>5065</v>
      </c>
      <c r="C19403" s="9">
        <v>60013</v>
      </c>
      <c r="D19403" s="10" t="s">
        <v>16276</v>
      </c>
      <c r="E19403" s="10" t="s">
        <v>123</v>
      </c>
      <c r="F19403" s="11" t="s">
        <v>414</v>
      </c>
      <c r="G19403" s="12" t="s">
        <v>16277</v>
      </c>
      <c r="H19403" s="12" t="s">
        <v>37</v>
      </c>
      <c r="I19403" s="13">
        <v>151.80000000000001</v>
      </c>
      <c r="J19403" s="13">
        <v>151.80000000000001</v>
      </c>
      <c r="K19403" s="13">
        <v>151.80000000000001</v>
      </c>
      <c r="L19403" s="10" t="s">
        <v>245</v>
      </c>
      <c r="M19403" s="11" t="s">
        <v>246</v>
      </c>
      <c r="N19403" s="11" t="s">
        <v>247</v>
      </c>
      <c r="O19403" s="11">
        <v>4</v>
      </c>
      <c r="P19403" s="11">
        <v>2016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1345</v>
      </c>
      <c r="AA19403" s="14">
        <v>36.927070999999998</v>
      </c>
      <c r="AB19403" s="14">
        <v>-97.696330000000003</v>
      </c>
      <c r="AC19403" s="15" t="s">
        <v>44</v>
      </c>
      <c r="AD19403" s="15" t="s">
        <v>44</v>
      </c>
      <c r="AE19403" s="11" t="s">
        <v>168</v>
      </c>
    </row>
    <row r="19404" spans="1:31" ht="14.5" customHeight="1" x14ac:dyDescent="0.35">
      <c r="A19404" s="9">
        <v>6452</v>
      </c>
      <c r="B19404" s="10" t="s">
        <v>959</v>
      </c>
      <c r="C19404" s="9">
        <v>60014</v>
      </c>
      <c r="D19404" s="10" t="s">
        <v>16278</v>
      </c>
      <c r="E19404" s="10" t="s">
        <v>34</v>
      </c>
      <c r="F19404" s="11" t="s">
        <v>343</v>
      </c>
      <c r="G19404" s="12" t="s">
        <v>36</v>
      </c>
      <c r="H19404" s="12" t="s">
        <v>37</v>
      </c>
      <c r="I19404" s="13">
        <v>74.5</v>
      </c>
      <c r="J19404" s="13">
        <v>74.900000000000006</v>
      </c>
      <c r="K19404" s="13">
        <v>74.900000000000006</v>
      </c>
      <c r="L19404" s="10" t="s">
        <v>354</v>
      </c>
      <c r="M19404" s="11" t="s">
        <v>355</v>
      </c>
      <c r="N19404" s="11" t="s">
        <v>356</v>
      </c>
      <c r="O19404" s="11">
        <v>12</v>
      </c>
      <c r="P19404" s="11">
        <v>2016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4141</v>
      </c>
      <c r="AA19404" s="14">
        <v>27.607468999999998</v>
      </c>
      <c r="AB19404" s="14">
        <v>-82.355279999999993</v>
      </c>
      <c r="AC19404" s="15" t="s">
        <v>44</v>
      </c>
      <c r="AD19404" s="15" t="s">
        <v>44</v>
      </c>
      <c r="AE19404" s="11" t="s">
        <v>963</v>
      </c>
    </row>
    <row r="19405" spans="1:31" ht="14.5" customHeight="1" x14ac:dyDescent="0.35">
      <c r="A19405" s="9">
        <v>59760</v>
      </c>
      <c r="B19405" s="10" t="s">
        <v>16279</v>
      </c>
      <c r="C19405" s="9">
        <v>60015</v>
      </c>
      <c r="D19405" s="10" t="s">
        <v>16279</v>
      </c>
      <c r="E19405" s="10" t="s">
        <v>5520</v>
      </c>
      <c r="F19405" s="11" t="s">
        <v>3172</v>
      </c>
      <c r="G19405" s="12" t="s">
        <v>16280</v>
      </c>
      <c r="H19405" s="12" t="s">
        <v>37</v>
      </c>
      <c r="I19405" s="13">
        <v>3</v>
      </c>
      <c r="J19405" s="13">
        <v>3</v>
      </c>
      <c r="K19405" s="13">
        <v>3</v>
      </c>
      <c r="L19405" s="10" t="s">
        <v>245</v>
      </c>
      <c r="M19405" s="11" t="s">
        <v>246</v>
      </c>
      <c r="N19405" s="11" t="s">
        <v>247</v>
      </c>
      <c r="O19405" s="11">
        <v>12</v>
      </c>
      <c r="P19405" s="11">
        <v>2015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1848</v>
      </c>
      <c r="AA19405" s="14">
        <v>41.101219</v>
      </c>
      <c r="AB19405" s="14">
        <v>-83.644390000000001</v>
      </c>
      <c r="AC19405" s="15" t="s">
        <v>44</v>
      </c>
      <c r="AD19405" s="15" t="s">
        <v>44</v>
      </c>
      <c r="AE19405" s="11" t="s">
        <v>159</v>
      </c>
    </row>
    <row r="19406" spans="1:31" ht="14.5" customHeight="1" x14ac:dyDescent="0.35">
      <c r="A19406" s="9">
        <v>17470</v>
      </c>
      <c r="B19406" s="10" t="s">
        <v>5040</v>
      </c>
      <c r="C19406" s="9">
        <v>60016</v>
      </c>
      <c r="D19406" s="10" t="s">
        <v>16281</v>
      </c>
      <c r="E19406" s="10" t="s">
        <v>34</v>
      </c>
      <c r="F19406" s="11" t="s">
        <v>271</v>
      </c>
      <c r="G19406" s="12" t="s">
        <v>776</v>
      </c>
      <c r="H19406" s="12" t="s">
        <v>37</v>
      </c>
      <c r="I19406" s="13">
        <v>1</v>
      </c>
      <c r="J19406" s="13">
        <v>1</v>
      </c>
      <c r="K19406" s="13">
        <v>1</v>
      </c>
      <c r="L19406" s="10" t="s">
        <v>673</v>
      </c>
      <c r="M19406" s="11" t="s">
        <v>674</v>
      </c>
      <c r="N19406" s="11" t="s">
        <v>675</v>
      </c>
      <c r="O19406" s="11">
        <v>7</v>
      </c>
      <c r="P19406" s="11">
        <v>2015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5042</v>
      </c>
      <c r="AA19406" s="14">
        <v>47.936194</v>
      </c>
      <c r="AB19406" s="14">
        <v>-122.2469</v>
      </c>
      <c r="AC19406" s="15" t="s">
        <v>44</v>
      </c>
      <c r="AD19406" s="15" t="s">
        <v>44</v>
      </c>
      <c r="AE19406" s="11" t="s">
        <v>643</v>
      </c>
    </row>
    <row r="19407" spans="1:31" ht="14.5" customHeight="1" x14ac:dyDescent="0.35">
      <c r="A19407" s="9">
        <v>17470</v>
      </c>
      <c r="B19407" s="10" t="s">
        <v>5040</v>
      </c>
      <c r="C19407" s="9">
        <v>60016</v>
      </c>
      <c r="D19407" s="10" t="s">
        <v>16281</v>
      </c>
      <c r="E19407" s="10" t="s">
        <v>34</v>
      </c>
      <c r="F19407" s="11" t="s">
        <v>271</v>
      </c>
      <c r="G19407" s="12" t="s">
        <v>778</v>
      </c>
      <c r="H19407" s="12" t="s">
        <v>37</v>
      </c>
      <c r="I19407" s="13">
        <v>1</v>
      </c>
      <c r="J19407" s="13">
        <v>1</v>
      </c>
      <c r="K19407" s="13">
        <v>1</v>
      </c>
      <c r="L19407" s="10" t="s">
        <v>673</v>
      </c>
      <c r="M19407" s="11" t="s">
        <v>674</v>
      </c>
      <c r="N19407" s="11" t="s">
        <v>675</v>
      </c>
      <c r="O19407" s="11">
        <v>2</v>
      </c>
      <c r="P19407" s="11">
        <v>2016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5042</v>
      </c>
      <c r="AA19407" s="14">
        <v>47.936194</v>
      </c>
      <c r="AB19407" s="14">
        <v>-122.2469</v>
      </c>
      <c r="AC19407" s="15" t="s">
        <v>44</v>
      </c>
      <c r="AD19407" s="15" t="s">
        <v>44</v>
      </c>
      <c r="AE19407" s="11" t="s">
        <v>643</v>
      </c>
    </row>
    <row r="19408" spans="1:31" ht="14.5" customHeight="1" x14ac:dyDescent="0.35">
      <c r="A19408" s="9">
        <v>5109</v>
      </c>
      <c r="B19408" s="10" t="s">
        <v>2142</v>
      </c>
      <c r="C19408" s="9">
        <v>60017</v>
      </c>
      <c r="D19408" s="10" t="s">
        <v>16282</v>
      </c>
      <c r="E19408" s="10" t="s">
        <v>34</v>
      </c>
      <c r="F19408" s="11" t="s">
        <v>2112</v>
      </c>
      <c r="G19408" s="12" t="s">
        <v>36</v>
      </c>
      <c r="H19408" s="12" t="s">
        <v>37</v>
      </c>
      <c r="I19408" s="13">
        <v>1</v>
      </c>
      <c r="J19408" s="13">
        <v>1</v>
      </c>
      <c r="K19408" s="13">
        <v>1</v>
      </c>
      <c r="L19408" s="10" t="s">
        <v>354</v>
      </c>
      <c r="M19408" s="11" t="s">
        <v>355</v>
      </c>
      <c r="N19408" s="11" t="s">
        <v>356</v>
      </c>
      <c r="O19408" s="11">
        <v>9</v>
      </c>
      <c r="P19408" s="11">
        <v>2015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2162</v>
      </c>
      <c r="AA19408" s="14">
        <v>42.323377000000001</v>
      </c>
      <c r="AB19408" s="14">
        <v>-83.680250000000001</v>
      </c>
      <c r="AC19408" s="15" t="s">
        <v>44</v>
      </c>
      <c r="AD19408" s="15" t="s">
        <v>44</v>
      </c>
      <c r="AE19408" s="11" t="s">
        <v>120</v>
      </c>
    </row>
    <row r="19409" spans="1:31" ht="14.5" customHeight="1" x14ac:dyDescent="0.35">
      <c r="A19409" s="9">
        <v>5109</v>
      </c>
      <c r="B19409" s="10" t="s">
        <v>2142</v>
      </c>
      <c r="C19409" s="9">
        <v>60018</v>
      </c>
      <c r="D19409" s="10" t="s">
        <v>16283</v>
      </c>
      <c r="E19409" s="10" t="s">
        <v>34</v>
      </c>
      <c r="F19409" s="11" t="s">
        <v>2112</v>
      </c>
      <c r="G19409" s="12" t="s">
        <v>36</v>
      </c>
      <c r="H19409" s="12" t="s">
        <v>37</v>
      </c>
      <c r="I19409" s="13">
        <v>1</v>
      </c>
      <c r="J19409" s="13">
        <v>1</v>
      </c>
      <c r="K19409" s="13">
        <v>1</v>
      </c>
      <c r="L19409" s="10" t="s">
        <v>354</v>
      </c>
      <c r="M19409" s="11" t="s">
        <v>355</v>
      </c>
      <c r="N19409" s="11" t="s">
        <v>356</v>
      </c>
      <c r="O19409" s="11">
        <v>4</v>
      </c>
      <c r="P19409" s="11">
        <v>2015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1362</v>
      </c>
      <c r="AA19409" s="14">
        <v>42.317436999999998</v>
      </c>
      <c r="AB19409" s="14">
        <v>-83.209490000000002</v>
      </c>
      <c r="AC19409" s="15" t="s">
        <v>44</v>
      </c>
      <c r="AD19409" s="15" t="s">
        <v>44</v>
      </c>
      <c r="AE19409" s="11" t="s">
        <v>120</v>
      </c>
    </row>
    <row r="19410" spans="1:31" ht="14.5" customHeight="1" x14ac:dyDescent="0.35">
      <c r="A19410" s="9">
        <v>5109</v>
      </c>
      <c r="B19410" s="10" t="s">
        <v>2142</v>
      </c>
      <c r="C19410" s="9">
        <v>60019</v>
      </c>
      <c r="D19410" s="10" t="s">
        <v>16284</v>
      </c>
      <c r="E19410" s="10" t="s">
        <v>34</v>
      </c>
      <c r="F19410" s="11" t="s">
        <v>2112</v>
      </c>
      <c r="G19410" s="12" t="s">
        <v>36</v>
      </c>
      <c r="H19410" s="12" t="s">
        <v>37</v>
      </c>
      <c r="I19410" s="13">
        <v>1.9</v>
      </c>
      <c r="J19410" s="13">
        <v>1.9</v>
      </c>
      <c r="K19410" s="13">
        <v>1.9</v>
      </c>
      <c r="L19410" s="10" t="s">
        <v>354</v>
      </c>
      <c r="M19410" s="11" t="s">
        <v>355</v>
      </c>
      <c r="N19410" s="11" t="s">
        <v>356</v>
      </c>
      <c r="O19410" s="11">
        <v>1</v>
      </c>
      <c r="P19410" s="11">
        <v>2016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1367</v>
      </c>
      <c r="AA19410" s="14">
        <v>43.105600000000003</v>
      </c>
      <c r="AB19410" s="14">
        <v>-82.696399999999997</v>
      </c>
      <c r="AC19410" s="15" t="s">
        <v>44</v>
      </c>
      <c r="AD19410" s="15" t="s">
        <v>44</v>
      </c>
      <c r="AE19410" s="11" t="s">
        <v>120</v>
      </c>
    </row>
    <row r="19411" spans="1:31" ht="14.5" customHeight="1" x14ac:dyDescent="0.35">
      <c r="A19411" s="9">
        <v>17470</v>
      </c>
      <c r="B19411" s="10" t="s">
        <v>5040</v>
      </c>
      <c r="C19411" s="9">
        <v>60021</v>
      </c>
      <c r="D19411" s="10" t="s">
        <v>16285</v>
      </c>
      <c r="E19411" s="10" t="s">
        <v>34</v>
      </c>
      <c r="F19411" s="11" t="s">
        <v>271</v>
      </c>
      <c r="G19411" s="12" t="s">
        <v>16286</v>
      </c>
      <c r="H19411" s="12" t="s">
        <v>37</v>
      </c>
      <c r="I19411" s="13">
        <v>2.4</v>
      </c>
      <c r="J19411" s="13">
        <v>2.2000000000000002</v>
      </c>
      <c r="K19411" s="13">
        <v>2.2000000000000002</v>
      </c>
      <c r="L19411" s="10" t="s">
        <v>673</v>
      </c>
      <c r="M19411" s="11" t="s">
        <v>674</v>
      </c>
      <c r="N19411" s="11" t="s">
        <v>675</v>
      </c>
      <c r="O19411" s="11">
        <v>7</v>
      </c>
      <c r="P19411" s="11">
        <v>2017</v>
      </c>
      <c r="Q19411" s="9" t="s">
        <v>41</v>
      </c>
      <c r="R19411" s="9" t="s">
        <v>41</v>
      </c>
      <c r="S19411" s="11" t="s">
        <v>436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5042</v>
      </c>
      <c r="AA19411" s="14">
        <v>47.972667000000001</v>
      </c>
      <c r="AB19411" s="14">
        <v>-122.1987</v>
      </c>
      <c r="AC19411" s="15" t="s">
        <v>44</v>
      </c>
      <c r="AD19411" s="15" t="s">
        <v>44</v>
      </c>
      <c r="AE19411" s="11" t="s">
        <v>643</v>
      </c>
    </row>
    <row r="19412" spans="1:31" ht="14.5" customHeight="1" x14ac:dyDescent="0.35">
      <c r="A19412" s="9">
        <v>59762</v>
      </c>
      <c r="B19412" s="10" t="s">
        <v>16287</v>
      </c>
      <c r="C19412" s="9">
        <v>60022</v>
      </c>
      <c r="D19412" s="10" t="s">
        <v>5974</v>
      </c>
      <c r="E19412" s="10" t="s">
        <v>123</v>
      </c>
      <c r="F19412" s="11" t="s">
        <v>885</v>
      </c>
      <c r="G19412" s="12" t="s">
        <v>16288</v>
      </c>
      <c r="H19412" s="12" t="s">
        <v>37</v>
      </c>
      <c r="I19412" s="13">
        <v>2.8</v>
      </c>
      <c r="J19412" s="13">
        <v>2.8</v>
      </c>
      <c r="K19412" s="13">
        <v>2.8</v>
      </c>
      <c r="L19412" s="10" t="s">
        <v>354</v>
      </c>
      <c r="M19412" s="11" t="s">
        <v>355</v>
      </c>
      <c r="N19412" s="11" t="s">
        <v>356</v>
      </c>
      <c r="O19412" s="11">
        <v>7</v>
      </c>
      <c r="P19412" s="11">
        <v>2014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4226</v>
      </c>
      <c r="AA19412" s="14">
        <v>42.141319000000003</v>
      </c>
      <c r="AB19412" s="14">
        <v>-71.850759999999994</v>
      </c>
      <c r="AC19412" s="15" t="s">
        <v>44</v>
      </c>
      <c r="AD19412" s="15" t="s">
        <v>44</v>
      </c>
      <c r="AE19412" s="11" t="s">
        <v>864</v>
      </c>
    </row>
    <row r="19413" spans="1:31" ht="14.5" customHeight="1" x14ac:dyDescent="0.35">
      <c r="A19413" s="9">
        <v>59766</v>
      </c>
      <c r="B19413" s="10" t="s">
        <v>16289</v>
      </c>
      <c r="C19413" s="9">
        <v>60023</v>
      </c>
      <c r="D19413" s="10" t="s">
        <v>16290</v>
      </c>
      <c r="E19413" s="10" t="s">
        <v>123</v>
      </c>
      <c r="F19413" s="11" t="s">
        <v>768</v>
      </c>
      <c r="G19413" s="12" t="s">
        <v>16291</v>
      </c>
      <c r="H19413" s="12" t="s">
        <v>37</v>
      </c>
      <c r="I19413" s="13">
        <v>13</v>
      </c>
      <c r="J19413" s="13">
        <v>13</v>
      </c>
      <c r="K19413" s="13">
        <v>13</v>
      </c>
      <c r="L19413" s="10" t="s">
        <v>354</v>
      </c>
      <c r="M19413" s="11" t="s">
        <v>355</v>
      </c>
      <c r="N19413" s="11" t="s">
        <v>356</v>
      </c>
      <c r="O19413" s="11">
        <v>5</v>
      </c>
      <c r="P19413" s="11">
        <v>2016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4214</v>
      </c>
      <c r="AA19413" s="14">
        <v>40.081443999999998</v>
      </c>
      <c r="AB19413" s="14">
        <v>-104.7467</v>
      </c>
      <c r="AC19413" s="15" t="s">
        <v>44</v>
      </c>
      <c r="AD19413" s="15" t="s">
        <v>44</v>
      </c>
      <c r="AE19413" s="11" t="s">
        <v>769</v>
      </c>
    </row>
    <row r="19414" spans="1:31" ht="14.5" customHeight="1" x14ac:dyDescent="0.35">
      <c r="A19414" s="9">
        <v>59764</v>
      </c>
      <c r="B19414" s="10" t="s">
        <v>16292</v>
      </c>
      <c r="C19414" s="9">
        <v>60024</v>
      </c>
      <c r="D19414" s="10" t="s">
        <v>16293</v>
      </c>
      <c r="E19414" s="10" t="s">
        <v>123</v>
      </c>
      <c r="F19414" s="11" t="s">
        <v>1187</v>
      </c>
      <c r="G19414" s="12" t="s">
        <v>16294</v>
      </c>
      <c r="H19414" s="12" t="s">
        <v>37</v>
      </c>
      <c r="I19414" s="13">
        <v>45.9</v>
      </c>
      <c r="J19414" s="13">
        <v>45.9</v>
      </c>
      <c r="K19414" s="13">
        <v>45.9</v>
      </c>
      <c r="L19414" s="10" t="s">
        <v>354</v>
      </c>
      <c r="M19414" s="11" t="s">
        <v>355</v>
      </c>
      <c r="N19414" s="11" t="s">
        <v>356</v>
      </c>
      <c r="O19414" s="11">
        <v>9</v>
      </c>
      <c r="P19414" s="11">
        <v>2019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1189</v>
      </c>
      <c r="AA19414" s="14">
        <v>21.456</v>
      </c>
      <c r="AB19414" s="14">
        <v>-157.982</v>
      </c>
      <c r="AC19414" s="15" t="s">
        <v>44</v>
      </c>
      <c r="AD19414" s="15" t="s">
        <v>44</v>
      </c>
      <c r="AE19414" s="11" t="s">
        <v>13221</v>
      </c>
    </row>
    <row r="19415" spans="1:31" ht="14.5" customHeight="1" x14ac:dyDescent="0.35">
      <c r="A19415" s="9">
        <v>59765</v>
      </c>
      <c r="B19415" s="10" t="s">
        <v>16295</v>
      </c>
      <c r="C19415" s="9">
        <v>60025</v>
      </c>
      <c r="D19415" s="10" t="s">
        <v>16296</v>
      </c>
      <c r="E19415" s="10" t="s">
        <v>221</v>
      </c>
      <c r="F19415" s="11" t="s">
        <v>343</v>
      </c>
      <c r="G19415" s="12" t="s">
        <v>5437</v>
      </c>
      <c r="H19415" s="12" t="s">
        <v>37</v>
      </c>
      <c r="I19415" s="13">
        <v>21.6</v>
      </c>
      <c r="J19415" s="13">
        <v>21.3</v>
      </c>
      <c r="K19415" s="13">
        <v>21.3</v>
      </c>
      <c r="L19415" s="10" t="s">
        <v>75</v>
      </c>
      <c r="M19415" s="11" t="s">
        <v>48</v>
      </c>
      <c r="N19415" s="11" t="s">
        <v>76</v>
      </c>
      <c r="O19415" s="11">
        <v>7</v>
      </c>
      <c r="P19415" s="11">
        <v>2016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2949</v>
      </c>
      <c r="AA19415" s="14">
        <v>30.660799999999998</v>
      </c>
      <c r="AB19415" s="14">
        <v>-81.470600000000005</v>
      </c>
      <c r="AC19415" s="15" t="s">
        <v>44</v>
      </c>
      <c r="AD19415" s="15" t="s">
        <v>44</v>
      </c>
      <c r="AE19415" s="11" t="s">
        <v>1068</v>
      </c>
    </row>
    <row r="19416" spans="1:31" ht="14.5" customHeight="1" x14ac:dyDescent="0.35">
      <c r="A19416" s="9">
        <v>63249</v>
      </c>
      <c r="B19416" s="10" t="s">
        <v>12265</v>
      </c>
      <c r="C19416" s="9">
        <v>60026</v>
      </c>
      <c r="D19416" s="10" t="s">
        <v>16297</v>
      </c>
      <c r="E19416" s="10" t="s">
        <v>123</v>
      </c>
      <c r="F19416" s="11" t="s">
        <v>62</v>
      </c>
      <c r="G19416" s="12" t="s">
        <v>9932</v>
      </c>
      <c r="H19416" s="12" t="s">
        <v>37</v>
      </c>
      <c r="I19416" s="13">
        <v>3</v>
      </c>
      <c r="J19416" s="13">
        <v>3</v>
      </c>
      <c r="K19416" s="13">
        <v>3</v>
      </c>
      <c r="L19416" s="10" t="s">
        <v>354</v>
      </c>
      <c r="M19416" s="11" t="s">
        <v>355</v>
      </c>
      <c r="N19416" s="11" t="s">
        <v>356</v>
      </c>
      <c r="O19416" s="11">
        <v>12</v>
      </c>
      <c r="P19416" s="11">
        <v>2015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210</v>
      </c>
      <c r="AA19416" s="14">
        <v>34.600231000000001</v>
      </c>
      <c r="AB19416" s="14">
        <v>-117.94750000000001</v>
      </c>
      <c r="AC19416" s="15" t="s">
        <v>44</v>
      </c>
      <c r="AD19416" s="15" t="s">
        <v>44</v>
      </c>
      <c r="AE19416" s="11" t="s">
        <v>590</v>
      </c>
    </row>
    <row r="19417" spans="1:31" ht="14.5" customHeight="1" x14ac:dyDescent="0.35">
      <c r="A19417" s="9">
        <v>58661</v>
      </c>
      <c r="B19417" s="10" t="s">
        <v>12369</v>
      </c>
      <c r="C19417" s="9">
        <v>60027</v>
      </c>
      <c r="D19417" s="10" t="s">
        <v>16298</v>
      </c>
      <c r="E19417" s="10" t="s">
        <v>123</v>
      </c>
      <c r="F19417" s="11" t="s">
        <v>62</v>
      </c>
      <c r="G19417" s="12" t="s">
        <v>16299</v>
      </c>
      <c r="H19417" s="12" t="s">
        <v>37</v>
      </c>
      <c r="I19417" s="13">
        <v>20</v>
      </c>
      <c r="J19417" s="13">
        <v>19</v>
      </c>
      <c r="K19417" s="13">
        <v>19</v>
      </c>
      <c r="L19417" s="10" t="s">
        <v>354</v>
      </c>
      <c r="M19417" s="11" t="s">
        <v>355</v>
      </c>
      <c r="N19417" s="11" t="s">
        <v>356</v>
      </c>
      <c r="O19417" s="11">
        <v>12</v>
      </c>
      <c r="P19417" s="11">
        <v>2015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539</v>
      </c>
      <c r="AA19417" s="14">
        <v>37.120586000000003</v>
      </c>
      <c r="AB19417" s="14">
        <v>-120.3249</v>
      </c>
      <c r="AC19417" s="15" t="s">
        <v>44</v>
      </c>
      <c r="AD19417" s="15" t="s">
        <v>44</v>
      </c>
      <c r="AE19417" s="11" t="s">
        <v>126</v>
      </c>
    </row>
    <row r="19418" spans="1:31" ht="14.5" customHeight="1" x14ac:dyDescent="0.35">
      <c r="A19418" s="9">
        <v>57365</v>
      </c>
      <c r="B19418" s="10" t="s">
        <v>12659</v>
      </c>
      <c r="C19418" s="9">
        <v>60029</v>
      </c>
      <c r="D19418" s="10" t="s">
        <v>16300</v>
      </c>
      <c r="E19418" s="10" t="s">
        <v>123</v>
      </c>
      <c r="F19418" s="11" t="s">
        <v>955</v>
      </c>
      <c r="G19418" s="12" t="s">
        <v>16301</v>
      </c>
      <c r="H19418" s="12" t="s">
        <v>37</v>
      </c>
      <c r="I19418" s="13">
        <v>1.1000000000000001</v>
      </c>
      <c r="J19418" s="13">
        <v>1.1000000000000001</v>
      </c>
      <c r="K19418" s="13">
        <v>1.1000000000000001</v>
      </c>
      <c r="L19418" s="10" t="s">
        <v>354</v>
      </c>
      <c r="M19418" s="11" t="s">
        <v>355</v>
      </c>
      <c r="N19418" s="11" t="s">
        <v>356</v>
      </c>
      <c r="O19418" s="11">
        <v>7</v>
      </c>
      <c r="P19418" s="11">
        <v>2015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162</v>
      </c>
      <c r="AA19418" s="14">
        <v>39.680864999999997</v>
      </c>
      <c r="AB19418" s="14">
        <v>-77.727119999999999</v>
      </c>
      <c r="AC19418" s="15" t="s">
        <v>44</v>
      </c>
      <c r="AD19418" s="15" t="s">
        <v>44</v>
      </c>
      <c r="AE19418" s="11" t="s">
        <v>159</v>
      </c>
    </row>
    <row r="19419" spans="1:31" ht="14.5" customHeight="1" x14ac:dyDescent="0.35">
      <c r="A19419" s="9">
        <v>58468</v>
      </c>
      <c r="B19419" s="10" t="s">
        <v>13603</v>
      </c>
      <c r="C19419" s="9">
        <v>60030</v>
      </c>
      <c r="D19419" s="10" t="s">
        <v>16302</v>
      </c>
      <c r="E19419" s="10" t="s">
        <v>123</v>
      </c>
      <c r="F19419" s="11" t="s">
        <v>1466</v>
      </c>
      <c r="G19419" s="12" t="s">
        <v>16303</v>
      </c>
      <c r="H19419" s="12" t="s">
        <v>37</v>
      </c>
      <c r="I19419" s="13">
        <v>74.900000000000006</v>
      </c>
      <c r="J19419" s="13">
        <v>74.900000000000006</v>
      </c>
      <c r="K19419" s="13">
        <v>74.900000000000006</v>
      </c>
      <c r="L19419" s="10" t="s">
        <v>354</v>
      </c>
      <c r="M19419" s="11" t="s">
        <v>355</v>
      </c>
      <c r="N19419" s="11" t="s">
        <v>356</v>
      </c>
      <c r="O19419" s="11">
        <v>12</v>
      </c>
      <c r="P19419" s="11">
        <v>2018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3345</v>
      </c>
      <c r="AA19419" s="14">
        <v>36.481008000000003</v>
      </c>
      <c r="AB19419" s="14">
        <v>-77.481160000000003</v>
      </c>
      <c r="AC19419" s="15" t="s">
        <v>44</v>
      </c>
      <c r="AD19419" s="15" t="s">
        <v>44</v>
      </c>
      <c r="AE19419" s="11" t="s">
        <v>159</v>
      </c>
    </row>
    <row r="19420" spans="1:31" ht="14.5" customHeight="1" x14ac:dyDescent="0.35">
      <c r="A19420" s="9">
        <v>59773</v>
      </c>
      <c r="B19420" s="10" t="s">
        <v>16304</v>
      </c>
      <c r="C19420" s="9">
        <v>60032</v>
      </c>
      <c r="D19420" s="10" t="s">
        <v>16305</v>
      </c>
      <c r="E19420" s="10" t="s">
        <v>123</v>
      </c>
      <c r="F19420" s="11" t="s">
        <v>62</v>
      </c>
      <c r="G19420" s="12" t="s">
        <v>16306</v>
      </c>
      <c r="H19420" s="12" t="s">
        <v>37</v>
      </c>
      <c r="I19420" s="13">
        <v>1</v>
      </c>
      <c r="J19420" s="13">
        <v>1</v>
      </c>
      <c r="K19420" s="13">
        <v>1</v>
      </c>
      <c r="L19420" s="10" t="s">
        <v>354</v>
      </c>
      <c r="M19420" s="11" t="s">
        <v>355</v>
      </c>
      <c r="N19420" s="11" t="s">
        <v>356</v>
      </c>
      <c r="O19420" s="11">
        <v>8</v>
      </c>
      <c r="P19420" s="11">
        <v>2016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606</v>
      </c>
      <c r="AA19420" s="14">
        <v>34.097727999999996</v>
      </c>
      <c r="AB19420" s="14">
        <v>-117.5445</v>
      </c>
      <c r="AC19420" s="15" t="s">
        <v>44</v>
      </c>
      <c r="AD19420" s="15" t="s">
        <v>44</v>
      </c>
      <c r="AE19420" s="11" t="s">
        <v>126</v>
      </c>
    </row>
    <row r="19421" spans="1:31" ht="14.5" customHeight="1" x14ac:dyDescent="0.35">
      <c r="A19421" s="9">
        <v>61423</v>
      </c>
      <c r="B19421" s="10" t="s">
        <v>16307</v>
      </c>
      <c r="C19421" s="9">
        <v>60033</v>
      </c>
      <c r="D19421" s="10" t="s">
        <v>16308</v>
      </c>
      <c r="E19421" s="10" t="s">
        <v>123</v>
      </c>
      <c r="F19421" s="11" t="s">
        <v>62</v>
      </c>
      <c r="G19421" s="12" t="s">
        <v>11649</v>
      </c>
      <c r="H19421" s="12" t="s">
        <v>37</v>
      </c>
      <c r="I19421" s="13">
        <v>130</v>
      </c>
      <c r="J19421" s="13">
        <v>130</v>
      </c>
      <c r="K19421" s="13">
        <v>130</v>
      </c>
      <c r="L19421" s="10" t="s">
        <v>354</v>
      </c>
      <c r="M19421" s="11" t="s">
        <v>355</v>
      </c>
      <c r="N19421" s="11" t="s">
        <v>356</v>
      </c>
      <c r="O19421" s="11">
        <v>11</v>
      </c>
      <c r="P19421" s="11">
        <v>2017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4203</v>
      </c>
      <c r="AA19421" s="14">
        <v>35.615572999999998</v>
      </c>
      <c r="AB19421" s="14">
        <v>-120.4044</v>
      </c>
      <c r="AC19421" s="15" t="s">
        <v>44</v>
      </c>
      <c r="AD19421" s="15" t="s">
        <v>44</v>
      </c>
      <c r="AE19421" s="11" t="s">
        <v>126</v>
      </c>
    </row>
    <row r="19422" spans="1:31" ht="14.5" customHeight="1" x14ac:dyDescent="0.35">
      <c r="A19422" s="9">
        <v>61230</v>
      </c>
      <c r="B19422" s="10" t="s">
        <v>12431</v>
      </c>
      <c r="C19422" s="9">
        <v>60034</v>
      </c>
      <c r="D19422" s="10" t="s">
        <v>16309</v>
      </c>
      <c r="E19422" s="10" t="s">
        <v>123</v>
      </c>
      <c r="F19422" s="11" t="s">
        <v>62</v>
      </c>
      <c r="G19422" s="12" t="s">
        <v>11649</v>
      </c>
      <c r="H19422" s="12" t="s">
        <v>37</v>
      </c>
      <c r="I19422" s="13">
        <v>150</v>
      </c>
      <c r="J19422" s="13">
        <v>150</v>
      </c>
      <c r="K19422" s="13">
        <v>150</v>
      </c>
      <c r="L19422" s="10" t="s">
        <v>354</v>
      </c>
      <c r="M19422" s="11" t="s">
        <v>355</v>
      </c>
      <c r="N19422" s="11" t="s">
        <v>356</v>
      </c>
      <c r="O19422" s="11">
        <v>2</v>
      </c>
      <c r="P19422" s="11">
        <v>2019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4203</v>
      </c>
      <c r="AA19422" s="14">
        <v>35.615572999999998</v>
      </c>
      <c r="AB19422" s="14">
        <v>-120.4044</v>
      </c>
      <c r="AC19422" s="15" t="s">
        <v>44</v>
      </c>
      <c r="AD19422" s="15" t="s">
        <v>44</v>
      </c>
      <c r="AE19422" s="11" t="s">
        <v>126</v>
      </c>
    </row>
    <row r="19423" spans="1:31" ht="14.5" customHeight="1" x14ac:dyDescent="0.35">
      <c r="A19423" s="9">
        <v>59775</v>
      </c>
      <c r="B19423" s="10" t="s">
        <v>16310</v>
      </c>
      <c r="C19423" s="9">
        <v>60035</v>
      </c>
      <c r="D19423" s="10" t="s">
        <v>16311</v>
      </c>
      <c r="E19423" s="10" t="s">
        <v>123</v>
      </c>
      <c r="F19423" s="11" t="s">
        <v>62</v>
      </c>
      <c r="G19423" s="12" t="s">
        <v>16312</v>
      </c>
      <c r="H19423" s="12" t="s">
        <v>37</v>
      </c>
      <c r="I19423" s="13">
        <v>7.3</v>
      </c>
      <c r="J19423" s="13">
        <v>7.3</v>
      </c>
      <c r="K19423" s="13">
        <v>7.3</v>
      </c>
      <c r="L19423" s="10" t="s">
        <v>354</v>
      </c>
      <c r="M19423" s="11" t="s">
        <v>355</v>
      </c>
      <c r="N19423" s="11" t="s">
        <v>356</v>
      </c>
      <c r="O19423" s="11">
        <v>10</v>
      </c>
      <c r="P19423" s="11">
        <v>2015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792</v>
      </c>
      <c r="AA19423" s="14">
        <v>33.978189999999998</v>
      </c>
      <c r="AB19423" s="14">
        <v>-117.38509999999999</v>
      </c>
      <c r="AC19423" s="15" t="s">
        <v>44</v>
      </c>
      <c r="AD19423" s="15" t="s">
        <v>44</v>
      </c>
      <c r="AE19423" s="11" t="s">
        <v>126</v>
      </c>
    </row>
    <row r="19424" spans="1:31" ht="14.5" customHeight="1" x14ac:dyDescent="0.35">
      <c r="A19424" s="9">
        <v>58491</v>
      </c>
      <c r="B19424" s="10" t="s">
        <v>13679</v>
      </c>
      <c r="C19424" s="9">
        <v>60036</v>
      </c>
      <c r="D19424" s="10" t="s">
        <v>16313</v>
      </c>
      <c r="E19424" s="10" t="s">
        <v>123</v>
      </c>
      <c r="F19424" s="11" t="s">
        <v>955</v>
      </c>
      <c r="G19424" s="12" t="s">
        <v>9932</v>
      </c>
      <c r="H19424" s="12" t="s">
        <v>37</v>
      </c>
      <c r="I19424" s="13">
        <v>1.6</v>
      </c>
      <c r="J19424" s="13">
        <v>1.6</v>
      </c>
      <c r="K19424" s="13">
        <v>1.6</v>
      </c>
      <c r="L19424" s="10" t="s">
        <v>354</v>
      </c>
      <c r="M19424" s="11" t="s">
        <v>355</v>
      </c>
      <c r="N19424" s="11" t="s">
        <v>356</v>
      </c>
      <c r="O19424" s="11">
        <v>9</v>
      </c>
      <c r="P19424" s="11">
        <v>2015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2548</v>
      </c>
      <c r="AA19424" s="14">
        <v>39.252499999999998</v>
      </c>
      <c r="AB19424" s="14">
        <v>-76.734999999999999</v>
      </c>
      <c r="AC19424" s="15" t="s">
        <v>44</v>
      </c>
      <c r="AD19424" s="15" t="s">
        <v>44</v>
      </c>
      <c r="AE19424" s="11" t="s">
        <v>159</v>
      </c>
    </row>
    <row r="19425" spans="1:31" ht="14.5" customHeight="1" x14ac:dyDescent="0.35">
      <c r="A19425" s="9">
        <v>58491</v>
      </c>
      <c r="B19425" s="10" t="s">
        <v>13679</v>
      </c>
      <c r="C19425" s="9">
        <v>60038</v>
      </c>
      <c r="D19425" s="10" t="s">
        <v>16314</v>
      </c>
      <c r="E19425" s="10" t="s">
        <v>123</v>
      </c>
      <c r="F19425" s="11" t="s">
        <v>3172</v>
      </c>
      <c r="G19425" s="12" t="s">
        <v>9932</v>
      </c>
      <c r="H19425" s="12" t="s">
        <v>37</v>
      </c>
      <c r="I19425" s="13">
        <v>2.1</v>
      </c>
      <c r="J19425" s="13">
        <v>2.1</v>
      </c>
      <c r="K19425" s="13">
        <v>2.1</v>
      </c>
      <c r="L19425" s="10" t="s">
        <v>354</v>
      </c>
      <c r="M19425" s="11" t="s">
        <v>355</v>
      </c>
      <c r="N19425" s="11" t="s">
        <v>356</v>
      </c>
      <c r="O19425" s="11">
        <v>9</v>
      </c>
      <c r="P19425" s="11">
        <v>2015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3210</v>
      </c>
      <c r="AA19425" s="14">
        <v>41.6447</v>
      </c>
      <c r="AB19425" s="14">
        <v>-83.5364</v>
      </c>
      <c r="AC19425" s="15" t="s">
        <v>44</v>
      </c>
      <c r="AD19425" s="15" t="s">
        <v>44</v>
      </c>
      <c r="AE19425" s="11" t="s">
        <v>159</v>
      </c>
    </row>
    <row r="19426" spans="1:31" ht="14.5" customHeight="1" x14ac:dyDescent="0.35">
      <c r="A19426" s="9">
        <v>59776</v>
      </c>
      <c r="B19426" s="10" t="s">
        <v>16315</v>
      </c>
      <c r="C19426" s="9">
        <v>60039</v>
      </c>
      <c r="D19426" s="10" t="s">
        <v>16316</v>
      </c>
      <c r="E19426" s="10" t="s">
        <v>123</v>
      </c>
      <c r="F19426" s="11" t="s">
        <v>62</v>
      </c>
      <c r="G19426" s="12" t="s">
        <v>16317</v>
      </c>
      <c r="H19426" s="12" t="s">
        <v>37</v>
      </c>
      <c r="I19426" s="13">
        <v>20</v>
      </c>
      <c r="J19426" s="13">
        <v>20</v>
      </c>
      <c r="K19426" s="13">
        <v>18</v>
      </c>
      <c r="L19426" s="10" t="s">
        <v>354</v>
      </c>
      <c r="M19426" s="11" t="s">
        <v>355</v>
      </c>
      <c r="N19426" s="11" t="s">
        <v>356</v>
      </c>
      <c r="O19426" s="11">
        <v>6</v>
      </c>
      <c r="P19426" s="11">
        <v>2016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383</v>
      </c>
      <c r="AA19426" s="14">
        <v>37.379919000000001</v>
      </c>
      <c r="AB19426" s="14">
        <v>-121.1307</v>
      </c>
      <c r="AC19426" s="15" t="s">
        <v>44</v>
      </c>
      <c r="AD19426" s="15" t="s">
        <v>44</v>
      </c>
      <c r="AE19426" s="11" t="s">
        <v>126</v>
      </c>
    </row>
    <row r="19427" spans="1:31" ht="14.5" customHeight="1" x14ac:dyDescent="0.35">
      <c r="A19427" s="9">
        <v>19497</v>
      </c>
      <c r="B19427" s="10" t="s">
        <v>16318</v>
      </c>
      <c r="C19427" s="9">
        <v>60040</v>
      </c>
      <c r="D19427" s="10" t="s">
        <v>16319</v>
      </c>
      <c r="E19427" s="10" t="s">
        <v>34</v>
      </c>
      <c r="F19427" s="11" t="s">
        <v>59</v>
      </c>
      <c r="G19427" s="12" t="s">
        <v>16320</v>
      </c>
      <c r="H19427" s="12" t="s">
        <v>37</v>
      </c>
      <c r="I19427" s="13">
        <v>2.8</v>
      </c>
      <c r="J19427" s="13">
        <v>2.5</v>
      </c>
      <c r="K19427" s="13">
        <v>2.5</v>
      </c>
      <c r="L19427" s="10" t="s">
        <v>7402</v>
      </c>
      <c r="M19427" s="11" t="s">
        <v>48</v>
      </c>
      <c r="N19427" s="11" t="s">
        <v>7403</v>
      </c>
      <c r="O19427" s="11">
        <v>8</v>
      </c>
      <c r="P19427" s="11">
        <v>2015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869</v>
      </c>
      <c r="AA19427" s="14">
        <v>41.288803000000001</v>
      </c>
      <c r="AB19427" s="14">
        <v>-72.898619999999994</v>
      </c>
      <c r="AC19427" s="15" t="s">
        <v>44</v>
      </c>
      <c r="AD19427" s="15" t="s">
        <v>44</v>
      </c>
      <c r="AE19427" s="11" t="s">
        <v>864</v>
      </c>
    </row>
    <row r="19428" spans="1:31" ht="14.5" customHeight="1" x14ac:dyDescent="0.35">
      <c r="A19428" s="9">
        <v>61112</v>
      </c>
      <c r="B19428" s="10" t="s">
        <v>16321</v>
      </c>
      <c r="C19428" s="9">
        <v>60043</v>
      </c>
      <c r="D19428" s="10" t="s">
        <v>16321</v>
      </c>
      <c r="E19428" s="10" t="s">
        <v>123</v>
      </c>
      <c r="F19428" s="11" t="s">
        <v>62</v>
      </c>
      <c r="G19428" s="12" t="s">
        <v>11649</v>
      </c>
      <c r="H19428" s="12" t="s">
        <v>37</v>
      </c>
      <c r="I19428" s="13">
        <v>40</v>
      </c>
      <c r="J19428" s="13">
        <v>40</v>
      </c>
      <c r="K19428" s="13">
        <v>40</v>
      </c>
      <c r="L19428" s="10" t="s">
        <v>354</v>
      </c>
      <c r="M19428" s="11" t="s">
        <v>355</v>
      </c>
      <c r="N19428" s="11" t="s">
        <v>356</v>
      </c>
      <c r="O19428" s="11">
        <v>11</v>
      </c>
      <c r="P19428" s="11">
        <v>2017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5438</v>
      </c>
      <c r="AA19428" s="14">
        <v>34.901000000000003</v>
      </c>
      <c r="AB19428" s="14">
        <v>-119.596</v>
      </c>
      <c r="AC19428" s="15" t="s">
        <v>44</v>
      </c>
      <c r="AD19428" s="15" t="s">
        <v>44</v>
      </c>
      <c r="AE19428" s="11" t="s">
        <v>126</v>
      </c>
    </row>
    <row r="19429" spans="1:31" ht="14.5" customHeight="1" x14ac:dyDescent="0.35">
      <c r="A19429" s="9">
        <v>59777</v>
      </c>
      <c r="B19429" s="10" t="s">
        <v>16322</v>
      </c>
      <c r="C19429" s="9">
        <v>60044</v>
      </c>
      <c r="D19429" s="10" t="s">
        <v>16323</v>
      </c>
      <c r="E19429" s="10" t="s">
        <v>123</v>
      </c>
      <c r="F19429" s="11" t="s">
        <v>74</v>
      </c>
      <c r="G19429" s="12" t="s">
        <v>16324</v>
      </c>
      <c r="H19429" s="12" t="s">
        <v>37</v>
      </c>
      <c r="I19429" s="13">
        <v>202</v>
      </c>
      <c r="J19429" s="13">
        <v>202</v>
      </c>
      <c r="K19429" s="13">
        <v>202</v>
      </c>
      <c r="L19429" s="10" t="s">
        <v>354</v>
      </c>
      <c r="M19429" s="11" t="s">
        <v>355</v>
      </c>
      <c r="N19429" s="11" t="s">
        <v>356</v>
      </c>
      <c r="O19429" s="11">
        <v>5</v>
      </c>
      <c r="P19429" s="11">
        <v>2018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8594</v>
      </c>
      <c r="AA19429" s="14">
        <v>30.575520000000001</v>
      </c>
      <c r="AB19429" s="14">
        <v>-102.5513</v>
      </c>
      <c r="AC19429" s="15" t="s">
        <v>44</v>
      </c>
      <c r="AD19429" s="15" t="s">
        <v>44</v>
      </c>
      <c r="AE19429" s="11" t="s">
        <v>580</v>
      </c>
    </row>
    <row r="19430" spans="1:31" ht="14.5" customHeight="1" x14ac:dyDescent="0.35">
      <c r="A19430" s="9">
        <v>49893</v>
      </c>
      <c r="B19430" s="10" t="s">
        <v>5357</v>
      </c>
      <c r="C19430" s="9">
        <v>60045</v>
      </c>
      <c r="D19430" s="10" t="s">
        <v>16325</v>
      </c>
      <c r="E19430" s="10" t="s">
        <v>123</v>
      </c>
      <c r="F19430" s="11" t="s">
        <v>233</v>
      </c>
      <c r="G19430" s="12" t="s">
        <v>2068</v>
      </c>
      <c r="H19430" s="12" t="s">
        <v>37</v>
      </c>
      <c r="I19430" s="13">
        <v>24.9</v>
      </c>
      <c r="J19430" s="13">
        <v>24.9</v>
      </c>
      <c r="K19430" s="13">
        <v>24.9</v>
      </c>
      <c r="L19430" s="10" t="s">
        <v>354</v>
      </c>
      <c r="M19430" s="11" t="s">
        <v>355</v>
      </c>
      <c r="N19430" s="11" t="s">
        <v>356</v>
      </c>
      <c r="O19430" s="11">
        <v>7</v>
      </c>
      <c r="P19430" s="11">
        <v>2018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2951</v>
      </c>
      <c r="AA19430" s="14">
        <v>40.934410999999997</v>
      </c>
      <c r="AB19430" s="14">
        <v>-72.888509999999997</v>
      </c>
      <c r="AC19430" s="15" t="s">
        <v>44</v>
      </c>
      <c r="AD19430" s="15" t="s">
        <v>44</v>
      </c>
      <c r="AE19430" s="11" t="s">
        <v>235</v>
      </c>
    </row>
    <row r="19431" spans="1:31" ht="14.5" customHeight="1" x14ac:dyDescent="0.35">
      <c r="A19431" s="9">
        <v>58135</v>
      </c>
      <c r="B19431" s="10" t="s">
        <v>12998</v>
      </c>
      <c r="C19431" s="9">
        <v>60046</v>
      </c>
      <c r="D19431" s="10" t="s">
        <v>16326</v>
      </c>
      <c r="E19431" s="10" t="s">
        <v>123</v>
      </c>
      <c r="F19431" s="11" t="s">
        <v>1415</v>
      </c>
      <c r="G19431" s="12" t="s">
        <v>16327</v>
      </c>
      <c r="H19431" s="12" t="s">
        <v>37</v>
      </c>
      <c r="I19431" s="13">
        <v>1.5</v>
      </c>
      <c r="J19431" s="13">
        <v>1.5</v>
      </c>
      <c r="K19431" s="13">
        <v>1.5</v>
      </c>
      <c r="L19431" s="10" t="s">
        <v>354</v>
      </c>
      <c r="M19431" s="11" t="s">
        <v>355</v>
      </c>
      <c r="N19431" s="11" t="s">
        <v>356</v>
      </c>
      <c r="O19431" s="11">
        <v>11</v>
      </c>
      <c r="P19431" s="11">
        <v>2012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1442</v>
      </c>
      <c r="AA19431" s="14">
        <v>41.561100000000003</v>
      </c>
      <c r="AB19431" s="14">
        <v>-87.155500000000004</v>
      </c>
      <c r="AC19431" s="15" t="s">
        <v>44</v>
      </c>
      <c r="AD19431" s="15" t="s">
        <v>44</v>
      </c>
      <c r="AE19431" s="11" t="s">
        <v>120</v>
      </c>
    </row>
    <row r="19432" spans="1:31" ht="14.5" customHeight="1" x14ac:dyDescent="0.35">
      <c r="A19432" s="9">
        <v>58135</v>
      </c>
      <c r="B19432" s="10" t="s">
        <v>12998</v>
      </c>
      <c r="C19432" s="9">
        <v>60047</v>
      </c>
      <c r="D19432" s="10" t="s">
        <v>16328</v>
      </c>
      <c r="E19432" s="10" t="s">
        <v>123</v>
      </c>
      <c r="F19432" s="11" t="s">
        <v>1415</v>
      </c>
      <c r="G19432" s="12" t="s">
        <v>16329</v>
      </c>
      <c r="H19432" s="12" t="s">
        <v>37</v>
      </c>
      <c r="I19432" s="13">
        <v>1.5</v>
      </c>
      <c r="J19432" s="13">
        <v>1.5</v>
      </c>
      <c r="K19432" s="13">
        <v>1.5</v>
      </c>
      <c r="L19432" s="10" t="s">
        <v>354</v>
      </c>
      <c r="M19432" s="11" t="s">
        <v>355</v>
      </c>
      <c r="N19432" s="11" t="s">
        <v>356</v>
      </c>
      <c r="O19432" s="11">
        <v>11</v>
      </c>
      <c r="P19432" s="11">
        <v>2012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1419</v>
      </c>
      <c r="AA19432" s="14">
        <v>41.697200000000002</v>
      </c>
      <c r="AB19432" s="14">
        <v>-85.6875</v>
      </c>
      <c r="AC19432" s="15" t="s">
        <v>44</v>
      </c>
      <c r="AD19432" s="15" t="s">
        <v>44</v>
      </c>
      <c r="AE19432" s="11" t="s">
        <v>120</v>
      </c>
    </row>
    <row r="19433" spans="1:31" ht="14.5" customHeight="1" x14ac:dyDescent="0.35">
      <c r="A19433" s="9">
        <v>61060</v>
      </c>
      <c r="B19433" s="10" t="s">
        <v>13839</v>
      </c>
      <c r="C19433" s="9">
        <v>60048</v>
      </c>
      <c r="D19433" s="10" t="s">
        <v>16330</v>
      </c>
      <c r="E19433" s="10" t="s">
        <v>123</v>
      </c>
      <c r="F19433" s="11" t="s">
        <v>1466</v>
      </c>
      <c r="G19433" s="12" t="s">
        <v>15486</v>
      </c>
      <c r="H19433" s="12" t="s">
        <v>37</v>
      </c>
      <c r="I19433" s="13">
        <v>4.5</v>
      </c>
      <c r="J19433" s="13">
        <v>4.5</v>
      </c>
      <c r="K19433" s="13">
        <v>4.5</v>
      </c>
      <c r="L19433" s="10" t="s">
        <v>354</v>
      </c>
      <c r="M19433" s="11" t="s">
        <v>355</v>
      </c>
      <c r="N19433" s="11" t="s">
        <v>356</v>
      </c>
      <c r="O19433" s="11">
        <v>12</v>
      </c>
      <c r="P19433" s="11">
        <v>2015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3504</v>
      </c>
      <c r="AA19433" s="14">
        <v>35.501688000000001</v>
      </c>
      <c r="AB19433" s="14">
        <v>-77.105609999999999</v>
      </c>
      <c r="AC19433" s="15" t="s">
        <v>44</v>
      </c>
      <c r="AD19433" s="15" t="s">
        <v>44</v>
      </c>
      <c r="AE19433" s="11" t="s">
        <v>3109</v>
      </c>
    </row>
    <row r="19434" spans="1:31" ht="14.5" customHeight="1" x14ac:dyDescent="0.35">
      <c r="A19434" s="9">
        <v>59780</v>
      </c>
      <c r="B19434" s="10" t="s">
        <v>16331</v>
      </c>
      <c r="C19434" s="9">
        <v>60049</v>
      </c>
      <c r="D19434" s="10" t="s">
        <v>16332</v>
      </c>
      <c r="E19434" s="10" t="s">
        <v>123</v>
      </c>
      <c r="F19434" s="11" t="s">
        <v>62</v>
      </c>
      <c r="G19434" s="12" t="s">
        <v>6331</v>
      </c>
      <c r="H19434" s="12" t="s">
        <v>37</v>
      </c>
      <c r="I19434" s="13">
        <v>85.9</v>
      </c>
      <c r="J19434" s="13">
        <v>85.9</v>
      </c>
      <c r="K19434" s="13">
        <v>85.9</v>
      </c>
      <c r="L19434" s="10" t="s">
        <v>245</v>
      </c>
      <c r="M19434" s="11" t="s">
        <v>246</v>
      </c>
      <c r="N19434" s="11" t="s">
        <v>247</v>
      </c>
      <c r="O19434" s="11">
        <v>12</v>
      </c>
      <c r="P19434" s="11">
        <v>2015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4327</v>
      </c>
      <c r="AA19434" s="14">
        <v>37.713310999999997</v>
      </c>
      <c r="AB19434" s="14">
        <v>-121.6404</v>
      </c>
      <c r="AC19434" s="15" t="s">
        <v>44</v>
      </c>
      <c r="AD19434" s="15" t="s">
        <v>44</v>
      </c>
      <c r="AE19434" s="11" t="s">
        <v>126</v>
      </c>
    </row>
    <row r="19435" spans="1:31" ht="14.5" customHeight="1" x14ac:dyDescent="0.35">
      <c r="A19435" s="9">
        <v>61060</v>
      </c>
      <c r="B19435" s="10" t="s">
        <v>13839</v>
      </c>
      <c r="C19435" s="9">
        <v>60050</v>
      </c>
      <c r="D19435" s="10" t="s">
        <v>16333</v>
      </c>
      <c r="E19435" s="10" t="s">
        <v>123</v>
      </c>
      <c r="F19435" s="11" t="s">
        <v>1466</v>
      </c>
      <c r="G19435" s="12" t="s">
        <v>15486</v>
      </c>
      <c r="H19435" s="12" t="s">
        <v>37</v>
      </c>
      <c r="I19435" s="13">
        <v>1.5</v>
      </c>
      <c r="J19435" s="13">
        <v>1.5</v>
      </c>
      <c r="K19435" s="13">
        <v>1.5</v>
      </c>
      <c r="L19435" s="10" t="s">
        <v>354</v>
      </c>
      <c r="M19435" s="11" t="s">
        <v>355</v>
      </c>
      <c r="N19435" s="11" t="s">
        <v>356</v>
      </c>
      <c r="O19435" s="11">
        <v>10</v>
      </c>
      <c r="P19435" s="11">
        <v>2015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3103</v>
      </c>
      <c r="AA19435" s="14">
        <v>35.473629000000003</v>
      </c>
      <c r="AB19435" s="14">
        <v>-82.890320000000003</v>
      </c>
      <c r="AC19435" s="15" t="s">
        <v>44</v>
      </c>
      <c r="AD19435" s="15" t="s">
        <v>44</v>
      </c>
      <c r="AE19435" s="11" t="s">
        <v>3109</v>
      </c>
    </row>
    <row r="19436" spans="1:31" ht="14.5" customHeight="1" x14ac:dyDescent="0.35">
      <c r="A19436" s="9">
        <v>61060</v>
      </c>
      <c r="B19436" s="10" t="s">
        <v>13839</v>
      </c>
      <c r="C19436" s="9">
        <v>60051</v>
      </c>
      <c r="D19436" s="10" t="s">
        <v>16334</v>
      </c>
      <c r="E19436" s="10" t="s">
        <v>123</v>
      </c>
      <c r="F19436" s="11" t="s">
        <v>1466</v>
      </c>
      <c r="G19436" s="12" t="s">
        <v>15486</v>
      </c>
      <c r="H19436" s="12" t="s">
        <v>37</v>
      </c>
      <c r="I19436" s="13">
        <v>1.9</v>
      </c>
      <c r="J19436" s="13">
        <v>1.9</v>
      </c>
      <c r="K19436" s="13">
        <v>1.9</v>
      </c>
      <c r="L19436" s="10" t="s">
        <v>354</v>
      </c>
      <c r="M19436" s="11" t="s">
        <v>355</v>
      </c>
      <c r="N19436" s="11" t="s">
        <v>356</v>
      </c>
      <c r="O19436" s="11">
        <v>12</v>
      </c>
      <c r="P19436" s="11">
        <v>2015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3149</v>
      </c>
      <c r="AA19436" s="14">
        <v>35.378186999999997</v>
      </c>
      <c r="AB19436" s="14">
        <v>-81.795050000000003</v>
      </c>
      <c r="AC19436" s="15" t="s">
        <v>44</v>
      </c>
      <c r="AD19436" s="15" t="s">
        <v>44</v>
      </c>
      <c r="AE19436" s="11" t="s">
        <v>3109</v>
      </c>
    </row>
    <row r="19437" spans="1:31" ht="14.5" customHeight="1" x14ac:dyDescent="0.35">
      <c r="A19437" s="9">
        <v>61060</v>
      </c>
      <c r="B19437" s="10" t="s">
        <v>13839</v>
      </c>
      <c r="C19437" s="9">
        <v>60052</v>
      </c>
      <c r="D19437" s="10" t="s">
        <v>16335</v>
      </c>
      <c r="E19437" s="10" t="s">
        <v>123</v>
      </c>
      <c r="F19437" s="11" t="s">
        <v>1466</v>
      </c>
      <c r="G19437" s="12" t="s">
        <v>15486</v>
      </c>
      <c r="H19437" s="12" t="s">
        <v>37</v>
      </c>
      <c r="I19437" s="13">
        <v>1.9</v>
      </c>
      <c r="J19437" s="13">
        <v>1.9</v>
      </c>
      <c r="K19437" s="13">
        <v>1.9</v>
      </c>
      <c r="L19437" s="10" t="s">
        <v>354</v>
      </c>
      <c r="M19437" s="11" t="s">
        <v>355</v>
      </c>
      <c r="N19437" s="11" t="s">
        <v>356</v>
      </c>
      <c r="O19437" s="11">
        <v>12</v>
      </c>
      <c r="P19437" s="11">
        <v>2015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1053</v>
      </c>
      <c r="AA19437" s="14">
        <v>35.709739999999996</v>
      </c>
      <c r="AB19437" s="14">
        <v>-81.413309999999996</v>
      </c>
      <c r="AC19437" s="15" t="s">
        <v>44</v>
      </c>
      <c r="AD19437" s="15" t="s">
        <v>44</v>
      </c>
      <c r="AE19437" s="11" t="s">
        <v>3109</v>
      </c>
    </row>
    <row r="19438" spans="1:31" ht="14.5" customHeight="1" x14ac:dyDescent="0.35">
      <c r="A19438" s="9">
        <v>61060</v>
      </c>
      <c r="B19438" s="10" t="s">
        <v>13839</v>
      </c>
      <c r="C19438" s="9">
        <v>60053</v>
      </c>
      <c r="D19438" s="10" t="s">
        <v>16336</v>
      </c>
      <c r="E19438" s="10" t="s">
        <v>123</v>
      </c>
      <c r="F19438" s="11" t="s">
        <v>1466</v>
      </c>
      <c r="G19438" s="12" t="s">
        <v>15486</v>
      </c>
      <c r="H19438" s="12" t="s">
        <v>37</v>
      </c>
      <c r="I19438" s="13">
        <v>4.9000000000000004</v>
      </c>
      <c r="J19438" s="13">
        <v>4.9000000000000004</v>
      </c>
      <c r="K19438" s="13">
        <v>4.9000000000000004</v>
      </c>
      <c r="L19438" s="10" t="s">
        <v>354</v>
      </c>
      <c r="M19438" s="11" t="s">
        <v>355</v>
      </c>
      <c r="N19438" s="11" t="s">
        <v>356</v>
      </c>
      <c r="O19438" s="11">
        <v>2</v>
      </c>
      <c r="P19438" s="11">
        <v>2016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80</v>
      </c>
      <c r="AA19438" s="14">
        <v>35.391689999999997</v>
      </c>
      <c r="AB19438" s="14">
        <v>-77.620400000000004</v>
      </c>
      <c r="AC19438" s="15" t="s">
        <v>44</v>
      </c>
      <c r="AD19438" s="15" t="s">
        <v>44</v>
      </c>
      <c r="AE19438" s="11" t="s">
        <v>3109</v>
      </c>
    </row>
    <row r="19439" spans="1:31" ht="14.5" customHeight="1" x14ac:dyDescent="0.35">
      <c r="A19439" s="9">
        <v>19497</v>
      </c>
      <c r="B19439" s="10" t="s">
        <v>16318</v>
      </c>
      <c r="C19439" s="9">
        <v>60054</v>
      </c>
      <c r="D19439" s="10" t="s">
        <v>16337</v>
      </c>
      <c r="E19439" s="10" t="s">
        <v>34</v>
      </c>
      <c r="F19439" s="11" t="s">
        <v>59</v>
      </c>
      <c r="G19439" s="12" t="s">
        <v>16338</v>
      </c>
      <c r="H19439" s="12" t="s">
        <v>37</v>
      </c>
      <c r="I19439" s="13">
        <v>2.8</v>
      </c>
      <c r="J19439" s="13">
        <v>2.5</v>
      </c>
      <c r="K19439" s="13">
        <v>2.5</v>
      </c>
      <c r="L19439" s="10" t="s">
        <v>7402</v>
      </c>
      <c r="M19439" s="11" t="s">
        <v>48</v>
      </c>
      <c r="N19439" s="11" t="s">
        <v>7403</v>
      </c>
      <c r="O19439" s="11">
        <v>11</v>
      </c>
      <c r="P19439" s="11">
        <v>2015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872</v>
      </c>
      <c r="AA19439" s="14">
        <v>41.157590999999996</v>
      </c>
      <c r="AB19439" s="14">
        <v>-73.208079999999995</v>
      </c>
      <c r="AC19439" s="15" t="s">
        <v>44</v>
      </c>
      <c r="AD19439" s="15" t="s">
        <v>44</v>
      </c>
      <c r="AE19439" s="11" t="s">
        <v>864</v>
      </c>
    </row>
    <row r="19440" spans="1:31" ht="14.5" customHeight="1" x14ac:dyDescent="0.35">
      <c r="A19440" s="9">
        <v>19497</v>
      </c>
      <c r="B19440" s="10" t="s">
        <v>16318</v>
      </c>
      <c r="C19440" s="9">
        <v>60054</v>
      </c>
      <c r="D19440" s="10" t="s">
        <v>16337</v>
      </c>
      <c r="E19440" s="10" t="s">
        <v>34</v>
      </c>
      <c r="F19440" s="11" t="s">
        <v>59</v>
      </c>
      <c r="G19440" s="12" t="s">
        <v>16339</v>
      </c>
      <c r="H19440" s="12" t="s">
        <v>37</v>
      </c>
      <c r="I19440" s="13">
        <v>2.2000000000000002</v>
      </c>
      <c r="J19440" s="13">
        <v>2.2000000000000002</v>
      </c>
      <c r="K19440" s="13">
        <v>2.2000000000000002</v>
      </c>
      <c r="L19440" s="10" t="s">
        <v>354</v>
      </c>
      <c r="M19440" s="11" t="s">
        <v>355</v>
      </c>
      <c r="N19440" s="11" t="s">
        <v>356</v>
      </c>
      <c r="O19440" s="11">
        <v>4</v>
      </c>
      <c r="P19440" s="11">
        <v>2016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872</v>
      </c>
      <c r="AA19440" s="14">
        <v>41.157590999999996</v>
      </c>
      <c r="AB19440" s="14">
        <v>-73.208079999999995</v>
      </c>
      <c r="AC19440" s="15" t="s">
        <v>44</v>
      </c>
      <c r="AD19440" s="15" t="s">
        <v>44</v>
      </c>
      <c r="AE19440" s="11" t="s">
        <v>864</v>
      </c>
    </row>
    <row r="19441" spans="1:31" ht="14.5" customHeight="1" x14ac:dyDescent="0.35">
      <c r="A19441" s="9">
        <v>61060</v>
      </c>
      <c r="B19441" s="10" t="s">
        <v>13839</v>
      </c>
      <c r="C19441" s="9">
        <v>60055</v>
      </c>
      <c r="D19441" s="10" t="s">
        <v>16340</v>
      </c>
      <c r="E19441" s="10" t="s">
        <v>123</v>
      </c>
      <c r="F19441" s="11" t="s">
        <v>1466</v>
      </c>
      <c r="G19441" s="12" t="s">
        <v>15486</v>
      </c>
      <c r="H19441" s="12" t="s">
        <v>37</v>
      </c>
      <c r="I19441" s="13">
        <v>2</v>
      </c>
      <c r="J19441" s="13">
        <v>2</v>
      </c>
      <c r="K19441" s="13">
        <v>2</v>
      </c>
      <c r="L19441" s="10" t="s">
        <v>354</v>
      </c>
      <c r="M19441" s="11" t="s">
        <v>355</v>
      </c>
      <c r="N19441" s="11" t="s">
        <v>356</v>
      </c>
      <c r="O19441" s="11">
        <v>10</v>
      </c>
      <c r="P19441" s="11">
        <v>2015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3134</v>
      </c>
      <c r="AA19441" s="14">
        <v>35.363863000000002</v>
      </c>
      <c r="AB19441" s="14">
        <v>-82.35</v>
      </c>
      <c r="AC19441" s="15" t="s">
        <v>44</v>
      </c>
      <c r="AD19441" s="15" t="s">
        <v>44</v>
      </c>
      <c r="AE19441" s="11" t="s">
        <v>3109</v>
      </c>
    </row>
    <row r="19442" spans="1:31" ht="14.5" customHeight="1" x14ac:dyDescent="0.35">
      <c r="A19442" s="9">
        <v>59785</v>
      </c>
      <c r="B19442" s="10" t="s">
        <v>16341</v>
      </c>
      <c r="C19442" s="9">
        <v>60056</v>
      </c>
      <c r="D19442" s="10" t="s">
        <v>16341</v>
      </c>
      <c r="E19442" s="10" t="s">
        <v>123</v>
      </c>
      <c r="F19442" s="11" t="s">
        <v>885</v>
      </c>
      <c r="G19442" s="12" t="s">
        <v>16342</v>
      </c>
      <c r="H19442" s="12" t="s">
        <v>37</v>
      </c>
      <c r="I19442" s="13">
        <v>4.8</v>
      </c>
      <c r="J19442" s="13">
        <v>4.8</v>
      </c>
      <c r="K19442" s="13">
        <v>4.8</v>
      </c>
      <c r="L19442" s="10" t="s">
        <v>354</v>
      </c>
      <c r="M19442" s="11" t="s">
        <v>355</v>
      </c>
      <c r="N19442" s="11" t="s">
        <v>356</v>
      </c>
      <c r="O19442" s="11">
        <v>12</v>
      </c>
      <c r="P19442" s="11">
        <v>2015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2060</v>
      </c>
      <c r="AA19442" s="14">
        <v>42.222824000000003</v>
      </c>
      <c r="AB19442" s="14">
        <v>-72.309510000000003</v>
      </c>
      <c r="AC19442" s="15" t="s">
        <v>44</v>
      </c>
      <c r="AD19442" s="15" t="s">
        <v>44</v>
      </c>
      <c r="AE19442" s="11" t="s">
        <v>864</v>
      </c>
    </row>
    <row r="19443" spans="1:31" ht="14.5" customHeight="1" x14ac:dyDescent="0.35">
      <c r="A19443" s="9">
        <v>59788</v>
      </c>
      <c r="B19443" s="10" t="s">
        <v>16343</v>
      </c>
      <c r="C19443" s="9">
        <v>60057</v>
      </c>
      <c r="D19443" s="10" t="s">
        <v>16344</v>
      </c>
      <c r="E19443" s="10" t="s">
        <v>123</v>
      </c>
      <c r="F19443" s="11" t="s">
        <v>3284</v>
      </c>
      <c r="G19443" s="12" t="s">
        <v>16345</v>
      </c>
      <c r="H19443" s="12" t="s">
        <v>37</v>
      </c>
      <c r="I19443" s="13">
        <v>2.2999999999999998</v>
      </c>
      <c r="J19443" s="13">
        <v>2.2999999999999998</v>
      </c>
      <c r="K19443" s="13">
        <v>2.2999999999999998</v>
      </c>
      <c r="L19443" s="10" t="s">
        <v>354</v>
      </c>
      <c r="M19443" s="11" t="s">
        <v>355</v>
      </c>
      <c r="N19443" s="11" t="s">
        <v>356</v>
      </c>
      <c r="O19443" s="11">
        <v>2</v>
      </c>
      <c r="P19443" s="11">
        <v>2016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1086</v>
      </c>
      <c r="AA19443" s="14">
        <v>45.067999999999998</v>
      </c>
      <c r="AB19443" s="14">
        <v>-123.47</v>
      </c>
      <c r="AC19443" s="15" t="s">
        <v>44</v>
      </c>
      <c r="AD19443" s="15" t="s">
        <v>44</v>
      </c>
      <c r="AE19443" s="11" t="s">
        <v>3307</v>
      </c>
    </row>
    <row r="19444" spans="1:31" ht="14.5" customHeight="1" x14ac:dyDescent="0.35">
      <c r="A19444" s="9">
        <v>59790</v>
      </c>
      <c r="B19444" s="10" t="s">
        <v>16346</v>
      </c>
      <c r="C19444" s="9">
        <v>60058</v>
      </c>
      <c r="D19444" s="10" t="s">
        <v>16346</v>
      </c>
      <c r="E19444" s="10" t="s">
        <v>123</v>
      </c>
      <c r="F19444" s="11" t="s">
        <v>35</v>
      </c>
      <c r="G19444" s="12" t="s">
        <v>16347</v>
      </c>
      <c r="H19444" s="12" t="s">
        <v>37</v>
      </c>
      <c r="I19444" s="13">
        <v>75</v>
      </c>
      <c r="J19444" s="13">
        <v>75</v>
      </c>
      <c r="K19444" s="13">
        <v>75</v>
      </c>
      <c r="L19444" s="10" t="s">
        <v>354</v>
      </c>
      <c r="M19444" s="11" t="s">
        <v>355</v>
      </c>
      <c r="N19444" s="11" t="s">
        <v>356</v>
      </c>
      <c r="O19444" s="11">
        <v>9</v>
      </c>
      <c r="P19444" s="11">
        <v>2016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974</v>
      </c>
      <c r="AA19444" s="14">
        <v>34.831510999999999</v>
      </c>
      <c r="AB19444" s="14">
        <v>-87.842200000000005</v>
      </c>
      <c r="AC19444" s="15" t="s">
        <v>44</v>
      </c>
      <c r="AD19444" s="15" t="s">
        <v>44</v>
      </c>
      <c r="AE19444" s="11" t="s">
        <v>135</v>
      </c>
    </row>
    <row r="19445" spans="1:31" ht="14.5" customHeight="1" x14ac:dyDescent="0.35">
      <c r="A19445" s="9">
        <v>59792</v>
      </c>
      <c r="B19445" s="10" t="s">
        <v>16348</v>
      </c>
      <c r="C19445" s="9">
        <v>60059</v>
      </c>
      <c r="D19445" s="10" t="s">
        <v>16349</v>
      </c>
      <c r="E19445" s="10" t="s">
        <v>123</v>
      </c>
      <c r="F19445" s="11" t="s">
        <v>74</v>
      </c>
      <c r="G19445" s="12" t="s">
        <v>36</v>
      </c>
      <c r="H19445" s="12" t="s">
        <v>37</v>
      </c>
      <c r="I19445" s="13">
        <v>110</v>
      </c>
      <c r="J19445" s="13">
        <v>110</v>
      </c>
      <c r="K19445" s="13">
        <v>110</v>
      </c>
      <c r="L19445" s="10" t="s">
        <v>245</v>
      </c>
      <c r="M19445" s="11" t="s">
        <v>246</v>
      </c>
      <c r="N19445" s="11" t="s">
        <v>247</v>
      </c>
      <c r="O19445" s="11">
        <v>12</v>
      </c>
      <c r="P19445" s="11">
        <v>2015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4465</v>
      </c>
      <c r="AA19445" s="14">
        <v>26.411688999999999</v>
      </c>
      <c r="AB19445" s="14">
        <v>-98.571550000000002</v>
      </c>
      <c r="AC19445" s="15" t="s">
        <v>44</v>
      </c>
      <c r="AD19445" s="15" t="s">
        <v>44</v>
      </c>
      <c r="AE19445" s="11" t="s">
        <v>580</v>
      </c>
    </row>
    <row r="19446" spans="1:31" ht="14.5" customHeight="1" x14ac:dyDescent="0.35">
      <c r="A19446" s="9">
        <v>59791</v>
      </c>
      <c r="B19446" s="10" t="s">
        <v>16350</v>
      </c>
      <c r="C19446" s="9">
        <v>60060</v>
      </c>
      <c r="D19446" s="10" t="s">
        <v>16351</v>
      </c>
      <c r="E19446" s="10" t="s">
        <v>123</v>
      </c>
      <c r="F19446" s="11" t="s">
        <v>62</v>
      </c>
      <c r="G19446" s="12" t="s">
        <v>16352</v>
      </c>
      <c r="H19446" s="12" t="s">
        <v>37</v>
      </c>
      <c r="I19446" s="13">
        <v>2.1</v>
      </c>
      <c r="J19446" s="13">
        <v>1.7</v>
      </c>
      <c r="K19446" s="13">
        <v>1.7</v>
      </c>
      <c r="L19446" s="10" t="s">
        <v>354</v>
      </c>
      <c r="M19446" s="11" t="s">
        <v>355</v>
      </c>
      <c r="N19446" s="11" t="s">
        <v>356</v>
      </c>
      <c r="O19446" s="11">
        <v>2</v>
      </c>
      <c r="P19446" s="11">
        <v>2016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764</v>
      </c>
      <c r="AA19446" s="14">
        <v>32.729238000000002</v>
      </c>
      <c r="AB19446" s="14">
        <v>-117.2077</v>
      </c>
      <c r="AC19446" s="15" t="s">
        <v>44</v>
      </c>
      <c r="AD19446" s="15" t="s">
        <v>44</v>
      </c>
      <c r="AE19446" s="11" t="s">
        <v>126</v>
      </c>
    </row>
    <row r="19447" spans="1:31" ht="14.5" customHeight="1" x14ac:dyDescent="0.35">
      <c r="A19447" s="9">
        <v>59791</v>
      </c>
      <c r="B19447" s="10" t="s">
        <v>16350</v>
      </c>
      <c r="C19447" s="9">
        <v>60060</v>
      </c>
      <c r="D19447" s="10" t="s">
        <v>16351</v>
      </c>
      <c r="E19447" s="10" t="s">
        <v>123</v>
      </c>
      <c r="F19447" s="11" t="s">
        <v>62</v>
      </c>
      <c r="G19447" s="12" t="s">
        <v>16353</v>
      </c>
      <c r="H19447" s="12" t="s">
        <v>37</v>
      </c>
      <c r="I19447" s="13">
        <v>0.6</v>
      </c>
      <c r="J19447" s="13">
        <v>0.5</v>
      </c>
      <c r="K19447" s="13">
        <v>0.5</v>
      </c>
      <c r="L19447" s="10" t="s">
        <v>354</v>
      </c>
      <c r="M19447" s="11" t="s">
        <v>355</v>
      </c>
      <c r="N19447" s="11" t="s">
        <v>356</v>
      </c>
      <c r="O19447" s="11">
        <v>9</v>
      </c>
      <c r="P19447" s="11">
        <v>2015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764</v>
      </c>
      <c r="AA19447" s="14">
        <v>32.729238000000002</v>
      </c>
      <c r="AB19447" s="14">
        <v>-117.2077</v>
      </c>
      <c r="AC19447" s="15" t="s">
        <v>44</v>
      </c>
      <c r="AD19447" s="15" t="s">
        <v>44</v>
      </c>
      <c r="AE19447" s="11" t="s">
        <v>126</v>
      </c>
    </row>
    <row r="19448" spans="1:31" ht="14.5" customHeight="1" x14ac:dyDescent="0.35">
      <c r="A19448" s="9">
        <v>59791</v>
      </c>
      <c r="B19448" s="10" t="s">
        <v>16350</v>
      </c>
      <c r="C19448" s="9">
        <v>60060</v>
      </c>
      <c r="D19448" s="10" t="s">
        <v>16351</v>
      </c>
      <c r="E19448" s="10" t="s">
        <v>123</v>
      </c>
      <c r="F19448" s="11" t="s">
        <v>62</v>
      </c>
      <c r="G19448" s="12" t="s">
        <v>16354</v>
      </c>
      <c r="H19448" s="12" t="s">
        <v>37</v>
      </c>
      <c r="I19448" s="13">
        <v>0.5</v>
      </c>
      <c r="J19448" s="13">
        <v>0.5</v>
      </c>
      <c r="K19448" s="13">
        <v>0.5</v>
      </c>
      <c r="L19448" s="10" t="s">
        <v>354</v>
      </c>
      <c r="M19448" s="11" t="s">
        <v>355</v>
      </c>
      <c r="N19448" s="11" t="s">
        <v>356</v>
      </c>
      <c r="O19448" s="11">
        <v>12</v>
      </c>
      <c r="P19448" s="11">
        <v>2015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764</v>
      </c>
      <c r="AA19448" s="14">
        <v>32.729238000000002</v>
      </c>
      <c r="AB19448" s="14">
        <v>-117.2077</v>
      </c>
      <c r="AC19448" s="15" t="s">
        <v>44</v>
      </c>
      <c r="AD19448" s="15" t="s">
        <v>44</v>
      </c>
      <c r="AE19448" s="11" t="s">
        <v>126</v>
      </c>
    </row>
    <row r="19449" spans="1:31" ht="14.5" customHeight="1" x14ac:dyDescent="0.35">
      <c r="A19449" s="9">
        <v>6452</v>
      </c>
      <c r="B19449" s="10" t="s">
        <v>959</v>
      </c>
      <c r="C19449" s="9">
        <v>60061</v>
      </c>
      <c r="D19449" s="10" t="s">
        <v>16355</v>
      </c>
      <c r="E19449" s="10" t="s">
        <v>34</v>
      </c>
      <c r="F19449" s="11" t="s">
        <v>343</v>
      </c>
      <c r="G19449" s="12" t="s">
        <v>36</v>
      </c>
      <c r="H19449" s="12" t="s">
        <v>37</v>
      </c>
      <c r="I19449" s="13">
        <v>74.5</v>
      </c>
      <c r="J19449" s="13">
        <v>74.900000000000006</v>
      </c>
      <c r="K19449" s="13">
        <v>74.900000000000006</v>
      </c>
      <c r="L19449" s="10" t="s">
        <v>354</v>
      </c>
      <c r="M19449" s="11" t="s">
        <v>355</v>
      </c>
      <c r="N19449" s="11" t="s">
        <v>356</v>
      </c>
      <c r="O19449" s="11">
        <v>12</v>
      </c>
      <c r="P19449" s="11">
        <v>2016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150</v>
      </c>
      <c r="AA19449" s="14">
        <v>27.320919</v>
      </c>
      <c r="AB19449" s="14">
        <v>-81.80686</v>
      </c>
      <c r="AC19449" s="15" t="s">
        <v>44</v>
      </c>
      <c r="AD19449" s="15" t="s">
        <v>44</v>
      </c>
      <c r="AE19449" s="11" t="s">
        <v>963</v>
      </c>
    </row>
    <row r="19450" spans="1:31" ht="14.5" customHeight="1" x14ac:dyDescent="0.35">
      <c r="A19450" s="9">
        <v>6452</v>
      </c>
      <c r="B19450" s="10" t="s">
        <v>959</v>
      </c>
      <c r="C19450" s="9">
        <v>60061</v>
      </c>
      <c r="D19450" s="10" t="s">
        <v>16355</v>
      </c>
      <c r="E19450" s="10" t="s">
        <v>34</v>
      </c>
      <c r="F19450" s="11" t="s">
        <v>343</v>
      </c>
      <c r="G19450" s="12" t="s">
        <v>675</v>
      </c>
      <c r="H19450" s="12" t="s">
        <v>37</v>
      </c>
      <c r="I19450" s="13">
        <v>4</v>
      </c>
      <c r="J19450" s="13">
        <v>4</v>
      </c>
      <c r="K19450" s="13">
        <v>4</v>
      </c>
      <c r="L19450" s="10" t="s">
        <v>673</v>
      </c>
      <c r="M19450" s="11" t="s">
        <v>674</v>
      </c>
      <c r="N19450" s="11" t="s">
        <v>675</v>
      </c>
      <c r="O19450" s="11">
        <v>3</v>
      </c>
      <c r="P19450" s="11">
        <v>2018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150</v>
      </c>
      <c r="AA19450" s="14">
        <v>27.320919</v>
      </c>
      <c r="AB19450" s="14">
        <v>-81.80686</v>
      </c>
      <c r="AC19450" s="15" t="s">
        <v>44</v>
      </c>
      <c r="AD19450" s="15" t="s">
        <v>44</v>
      </c>
      <c r="AE19450" s="11" t="s">
        <v>963</v>
      </c>
    </row>
    <row r="19451" spans="1:31" ht="14.5" customHeight="1" x14ac:dyDescent="0.35">
      <c r="A19451" s="9">
        <v>59789</v>
      </c>
      <c r="B19451" s="10" t="s">
        <v>16356</v>
      </c>
      <c r="C19451" s="9">
        <v>60062</v>
      </c>
      <c r="D19451" s="10" t="s">
        <v>16357</v>
      </c>
      <c r="E19451" s="10" t="s">
        <v>123</v>
      </c>
      <c r="F19451" s="11" t="s">
        <v>276</v>
      </c>
      <c r="G19451" s="12" t="s">
        <v>16358</v>
      </c>
      <c r="H19451" s="12" t="s">
        <v>37</v>
      </c>
      <c r="I19451" s="13">
        <v>16</v>
      </c>
      <c r="J19451" s="13">
        <v>16</v>
      </c>
      <c r="K19451" s="13">
        <v>15</v>
      </c>
      <c r="L19451" s="10" t="s">
        <v>354</v>
      </c>
      <c r="M19451" s="11" t="s">
        <v>355</v>
      </c>
      <c r="N19451" s="11" t="s">
        <v>356</v>
      </c>
      <c r="O19451" s="11">
        <v>3</v>
      </c>
      <c r="P19451" s="11">
        <v>2016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320</v>
      </c>
      <c r="AA19451" s="14">
        <v>32.000853999999997</v>
      </c>
      <c r="AB19451" s="14">
        <v>-110.9584</v>
      </c>
      <c r="AC19451" s="15" t="s">
        <v>44</v>
      </c>
      <c r="AD19451" s="15" t="s">
        <v>44</v>
      </c>
      <c r="AE19451" s="11" t="s">
        <v>321</v>
      </c>
    </row>
    <row r="19452" spans="1:31" ht="14.5" customHeight="1" x14ac:dyDescent="0.35">
      <c r="A19452" s="9">
        <v>59802</v>
      </c>
      <c r="B19452" s="10" t="s">
        <v>16359</v>
      </c>
      <c r="C19452" s="9">
        <v>60063</v>
      </c>
      <c r="D19452" s="10" t="s">
        <v>16359</v>
      </c>
      <c r="E19452" s="10" t="s">
        <v>123</v>
      </c>
      <c r="F19452" s="11" t="s">
        <v>1052</v>
      </c>
      <c r="G19452" s="12" t="s">
        <v>16360</v>
      </c>
      <c r="H19452" s="12" t="s">
        <v>37</v>
      </c>
      <c r="I19452" s="13">
        <v>51</v>
      </c>
      <c r="J19452" s="13">
        <v>51</v>
      </c>
      <c r="K19452" s="13">
        <v>51</v>
      </c>
      <c r="L19452" s="10" t="s">
        <v>354</v>
      </c>
      <c r="M19452" s="11" t="s">
        <v>355</v>
      </c>
      <c r="N19452" s="11" t="s">
        <v>356</v>
      </c>
      <c r="O19452" s="11">
        <v>12</v>
      </c>
      <c r="P19452" s="11">
        <v>2016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16361</v>
      </c>
      <c r="AA19452" s="14">
        <v>32.423797999999998</v>
      </c>
      <c r="AB19452" s="14">
        <v>-82.102819999999994</v>
      </c>
      <c r="AC19452" s="15" t="s">
        <v>44</v>
      </c>
      <c r="AD19452" s="15" t="s">
        <v>44</v>
      </c>
      <c r="AE19452" s="11" t="s">
        <v>45</v>
      </c>
    </row>
    <row r="19453" spans="1:31" ht="14.5" customHeight="1" x14ac:dyDescent="0.35">
      <c r="A19453" s="9">
        <v>59803</v>
      </c>
      <c r="B19453" s="10" t="s">
        <v>16362</v>
      </c>
      <c r="C19453" s="9">
        <v>60064</v>
      </c>
      <c r="D19453" s="10" t="s">
        <v>16362</v>
      </c>
      <c r="E19453" s="10" t="s">
        <v>123</v>
      </c>
      <c r="F19453" s="11" t="s">
        <v>1052</v>
      </c>
      <c r="G19453" s="12" t="s">
        <v>16363</v>
      </c>
      <c r="H19453" s="12" t="s">
        <v>37</v>
      </c>
      <c r="I19453" s="13">
        <v>101.2</v>
      </c>
      <c r="J19453" s="13">
        <v>101.2</v>
      </c>
      <c r="K19453" s="13">
        <v>101.2</v>
      </c>
      <c r="L19453" s="10" t="s">
        <v>354</v>
      </c>
      <c r="M19453" s="11" t="s">
        <v>355</v>
      </c>
      <c r="N19453" s="11" t="s">
        <v>356</v>
      </c>
      <c r="O19453" s="11">
        <v>7</v>
      </c>
      <c r="P19453" s="11">
        <v>2016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1580</v>
      </c>
      <c r="AA19453" s="14">
        <v>32.506017</v>
      </c>
      <c r="AB19453" s="14">
        <v>-84.256979999999999</v>
      </c>
      <c r="AC19453" s="15" t="s">
        <v>44</v>
      </c>
      <c r="AD19453" s="15" t="s">
        <v>44</v>
      </c>
      <c r="AE19453" s="11" t="s">
        <v>45</v>
      </c>
    </row>
    <row r="19454" spans="1:31" ht="14.5" customHeight="1" x14ac:dyDescent="0.35">
      <c r="A19454" s="9">
        <v>59804</v>
      </c>
      <c r="B19454" s="10" t="s">
        <v>16364</v>
      </c>
      <c r="C19454" s="9">
        <v>60065</v>
      </c>
      <c r="D19454" s="10" t="s">
        <v>16365</v>
      </c>
      <c r="E19454" s="10" t="s">
        <v>123</v>
      </c>
      <c r="F19454" s="11" t="s">
        <v>885</v>
      </c>
      <c r="G19454" s="12" t="s">
        <v>16366</v>
      </c>
      <c r="H19454" s="12" t="s">
        <v>37</v>
      </c>
      <c r="I19454" s="13">
        <v>4.4000000000000004</v>
      </c>
      <c r="J19454" s="13">
        <v>4.4000000000000004</v>
      </c>
      <c r="K19454" s="13">
        <v>4.4000000000000004</v>
      </c>
      <c r="L19454" s="10" t="s">
        <v>354</v>
      </c>
      <c r="M19454" s="11" t="s">
        <v>355</v>
      </c>
      <c r="N19454" s="11" t="s">
        <v>356</v>
      </c>
      <c r="O19454" s="11">
        <v>12</v>
      </c>
      <c r="P19454" s="11">
        <v>2015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6661</v>
      </c>
      <c r="AA19454" s="14">
        <v>41.806894</v>
      </c>
      <c r="AB19454" s="14">
        <v>-70.725719999999995</v>
      </c>
      <c r="AC19454" s="15" t="s">
        <v>44</v>
      </c>
      <c r="AD19454" s="15" t="s">
        <v>44</v>
      </c>
      <c r="AE19454" s="11" t="s">
        <v>864</v>
      </c>
    </row>
    <row r="19455" spans="1:31" ht="14.5" customHeight="1" x14ac:dyDescent="0.35">
      <c r="A19455" s="9">
        <v>59805</v>
      </c>
      <c r="B19455" s="10" t="s">
        <v>16367</v>
      </c>
      <c r="C19455" s="9">
        <v>60067</v>
      </c>
      <c r="D19455" s="10" t="s">
        <v>16368</v>
      </c>
      <c r="E19455" s="10" t="s">
        <v>123</v>
      </c>
      <c r="F19455" s="11" t="s">
        <v>885</v>
      </c>
      <c r="G19455" s="12" t="s">
        <v>16369</v>
      </c>
      <c r="H19455" s="12" t="s">
        <v>37</v>
      </c>
      <c r="I19455" s="13">
        <v>1.6</v>
      </c>
      <c r="J19455" s="13">
        <v>1.6</v>
      </c>
      <c r="K19455" s="13">
        <v>1.6</v>
      </c>
      <c r="L19455" s="10" t="s">
        <v>354</v>
      </c>
      <c r="M19455" s="11" t="s">
        <v>355</v>
      </c>
      <c r="N19455" s="11" t="s">
        <v>356</v>
      </c>
      <c r="O19455" s="11">
        <v>12</v>
      </c>
      <c r="P19455" s="11">
        <v>2015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2106</v>
      </c>
      <c r="AA19455" s="14">
        <v>41.795599000000003</v>
      </c>
      <c r="AB19455" s="14">
        <v>-71.22663</v>
      </c>
      <c r="AC19455" s="15" t="s">
        <v>44</v>
      </c>
      <c r="AD19455" s="15" t="s">
        <v>44</v>
      </c>
      <c r="AE19455" s="11" t="s">
        <v>864</v>
      </c>
    </row>
    <row r="19456" spans="1:31" ht="14.5" customHeight="1" x14ac:dyDescent="0.35">
      <c r="A19456" s="9">
        <v>59806</v>
      </c>
      <c r="B19456" s="10" t="s">
        <v>16370</v>
      </c>
      <c r="C19456" s="9">
        <v>60068</v>
      </c>
      <c r="D19456" s="10" t="s">
        <v>16371</v>
      </c>
      <c r="E19456" s="10" t="s">
        <v>123</v>
      </c>
      <c r="F19456" s="11" t="s">
        <v>1222</v>
      </c>
      <c r="G19456" s="12" t="s">
        <v>16144</v>
      </c>
      <c r="H19456" s="12" t="s">
        <v>37</v>
      </c>
      <c r="I19456" s="13">
        <v>60</v>
      </c>
      <c r="J19456" s="13">
        <v>60</v>
      </c>
      <c r="K19456" s="13">
        <v>50</v>
      </c>
      <c r="L19456" s="10" t="s">
        <v>354</v>
      </c>
      <c r="M19456" s="11" t="s">
        <v>355</v>
      </c>
      <c r="N19456" s="11" t="s">
        <v>356</v>
      </c>
      <c r="O19456" s="11">
        <v>12</v>
      </c>
      <c r="P19456" s="11">
        <v>2016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68</v>
      </c>
      <c r="AA19456" s="14">
        <v>42.989614000000003</v>
      </c>
      <c r="AB19456" s="14">
        <v>-116.0934</v>
      </c>
      <c r="AC19456" s="15" t="s">
        <v>44</v>
      </c>
      <c r="AD19456" s="15" t="s">
        <v>44</v>
      </c>
      <c r="AE19456" s="11" t="s">
        <v>1251</v>
      </c>
    </row>
    <row r="19457" spans="1:31" ht="14.5" customHeight="1" x14ac:dyDescent="0.35">
      <c r="A19457" s="9">
        <v>59806</v>
      </c>
      <c r="B19457" s="10" t="s">
        <v>16370</v>
      </c>
      <c r="C19457" s="9">
        <v>60068</v>
      </c>
      <c r="D19457" s="10" t="s">
        <v>16371</v>
      </c>
      <c r="E19457" s="10" t="s">
        <v>123</v>
      </c>
      <c r="F19457" s="11" t="s">
        <v>1222</v>
      </c>
      <c r="G19457" s="12" t="s">
        <v>16372</v>
      </c>
      <c r="H19457" s="12" t="s">
        <v>37</v>
      </c>
      <c r="I19457" s="13">
        <v>20</v>
      </c>
      <c r="J19457" s="13">
        <v>20</v>
      </c>
      <c r="K19457" s="13">
        <v>18</v>
      </c>
      <c r="L19457" s="10" t="s">
        <v>354</v>
      </c>
      <c r="M19457" s="11" t="s">
        <v>355</v>
      </c>
      <c r="N19457" s="11" t="s">
        <v>356</v>
      </c>
      <c r="O19457" s="11">
        <v>12</v>
      </c>
      <c r="P19457" s="11">
        <v>2016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68</v>
      </c>
      <c r="AA19457" s="14">
        <v>42.989614000000003</v>
      </c>
      <c r="AB19457" s="14">
        <v>-116.0934</v>
      </c>
      <c r="AC19457" s="15" t="s">
        <v>44</v>
      </c>
      <c r="AD19457" s="15" t="s">
        <v>44</v>
      </c>
      <c r="AE19457" s="11" t="s">
        <v>1251</v>
      </c>
    </row>
    <row r="19458" spans="1:31" ht="14.5" customHeight="1" x14ac:dyDescent="0.35">
      <c r="A19458" s="9">
        <v>59817</v>
      </c>
      <c r="B19458" s="10" t="s">
        <v>16373</v>
      </c>
      <c r="C19458" s="9">
        <v>60069</v>
      </c>
      <c r="D19458" s="10" t="s">
        <v>16373</v>
      </c>
      <c r="E19458" s="10" t="s">
        <v>123</v>
      </c>
      <c r="F19458" s="11" t="s">
        <v>287</v>
      </c>
      <c r="G19458" s="12" t="s">
        <v>16374</v>
      </c>
      <c r="H19458" s="12" t="s">
        <v>37</v>
      </c>
      <c r="I19458" s="13">
        <v>198.6</v>
      </c>
      <c r="J19458" s="13">
        <v>198.6</v>
      </c>
      <c r="K19458" s="13">
        <v>198.6</v>
      </c>
      <c r="L19458" s="10" t="s">
        <v>245</v>
      </c>
      <c r="M19458" s="11" t="s">
        <v>246</v>
      </c>
      <c r="N19458" s="11" t="s">
        <v>247</v>
      </c>
      <c r="O19458" s="11">
        <v>12</v>
      </c>
      <c r="P19458" s="11">
        <v>2015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16375</v>
      </c>
      <c r="AA19458" s="14">
        <v>38.697606</v>
      </c>
      <c r="AB19458" s="14">
        <v>-99.729290000000006</v>
      </c>
      <c r="AC19458" s="15" t="s">
        <v>44</v>
      </c>
      <c r="AD19458" s="15" t="s">
        <v>44</v>
      </c>
      <c r="AE19458" s="11" t="s">
        <v>168</v>
      </c>
    </row>
    <row r="19459" spans="1:31" ht="14.5" customHeight="1" x14ac:dyDescent="0.35">
      <c r="A19459" s="9">
        <v>6455</v>
      </c>
      <c r="B19459" s="10" t="s">
        <v>1007</v>
      </c>
      <c r="C19459" s="9">
        <v>60071</v>
      </c>
      <c r="D19459" s="10" t="s">
        <v>16376</v>
      </c>
      <c r="E19459" s="10" t="s">
        <v>34</v>
      </c>
      <c r="F19459" s="11" t="s">
        <v>343</v>
      </c>
      <c r="G19459" s="12" t="s">
        <v>16176</v>
      </c>
      <c r="H19459" s="12" t="s">
        <v>37</v>
      </c>
      <c r="I19459" s="13">
        <v>5.0999999999999996</v>
      </c>
      <c r="J19459" s="13">
        <v>5.0999999999999996</v>
      </c>
      <c r="K19459" s="13">
        <v>5.0999999999999996</v>
      </c>
      <c r="L19459" s="10" t="s">
        <v>354</v>
      </c>
      <c r="M19459" s="11" t="s">
        <v>355</v>
      </c>
      <c r="N19459" s="11" t="s">
        <v>356</v>
      </c>
      <c r="O19459" s="11">
        <v>8</v>
      </c>
      <c r="P19459" s="11">
        <v>2016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1580</v>
      </c>
      <c r="AA19459" s="14">
        <v>30.119304</v>
      </c>
      <c r="AB19459" s="14">
        <v>-83.560050000000004</v>
      </c>
      <c r="AC19459" s="15" t="s">
        <v>44</v>
      </c>
      <c r="AD19459" s="15" t="s">
        <v>44</v>
      </c>
      <c r="AE19459" s="11" t="s">
        <v>1011</v>
      </c>
    </row>
    <row r="19460" spans="1:31" ht="14.5" customHeight="1" x14ac:dyDescent="0.35">
      <c r="A19460" s="9">
        <v>59825</v>
      </c>
      <c r="B19460" s="10" t="s">
        <v>16377</v>
      </c>
      <c r="C19460" s="9">
        <v>60072</v>
      </c>
      <c r="D19460" s="10" t="s">
        <v>16378</v>
      </c>
      <c r="E19460" s="10" t="s">
        <v>123</v>
      </c>
      <c r="F19460" s="11" t="s">
        <v>1466</v>
      </c>
      <c r="G19460" s="12" t="s">
        <v>16379</v>
      </c>
      <c r="H19460" s="12" t="s">
        <v>37</v>
      </c>
      <c r="I19460" s="13">
        <v>2</v>
      </c>
      <c r="J19460" s="13">
        <v>2</v>
      </c>
      <c r="K19460" s="13">
        <v>2</v>
      </c>
      <c r="L19460" s="10" t="s">
        <v>354</v>
      </c>
      <c r="M19460" s="11" t="s">
        <v>355</v>
      </c>
      <c r="N19460" s="11" t="s">
        <v>356</v>
      </c>
      <c r="O19460" s="11">
        <v>8</v>
      </c>
      <c r="P19460" s="11">
        <v>2015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3117</v>
      </c>
      <c r="AA19460" s="14">
        <v>35.289757000000002</v>
      </c>
      <c r="AB19460" s="14">
        <v>-81.568879999999993</v>
      </c>
      <c r="AC19460" s="15" t="s">
        <v>44</v>
      </c>
      <c r="AD19460" s="15" t="s">
        <v>44</v>
      </c>
      <c r="AE19460" s="11" t="s">
        <v>3109</v>
      </c>
    </row>
    <row r="19461" spans="1:31" ht="14.5" customHeight="1" x14ac:dyDescent="0.35">
      <c r="A19461" s="9">
        <v>59822</v>
      </c>
      <c r="B19461" s="10" t="s">
        <v>16380</v>
      </c>
      <c r="C19461" s="9">
        <v>60073</v>
      </c>
      <c r="D19461" s="10" t="s">
        <v>16381</v>
      </c>
      <c r="E19461" s="10" t="s">
        <v>123</v>
      </c>
      <c r="F19461" s="11" t="s">
        <v>885</v>
      </c>
      <c r="G19461" s="12" t="s">
        <v>16382</v>
      </c>
      <c r="H19461" s="12" t="s">
        <v>37</v>
      </c>
      <c r="I19461" s="13">
        <v>2</v>
      </c>
      <c r="J19461" s="13">
        <v>2</v>
      </c>
      <c r="K19461" s="13">
        <v>2</v>
      </c>
      <c r="L19461" s="10" t="s">
        <v>354</v>
      </c>
      <c r="M19461" s="11" t="s">
        <v>355</v>
      </c>
      <c r="N19461" s="11" t="s">
        <v>356</v>
      </c>
      <c r="O19461" s="11">
        <v>5</v>
      </c>
      <c r="P19461" s="11">
        <v>2015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4226</v>
      </c>
      <c r="AA19461" s="14">
        <v>42.561568000000001</v>
      </c>
      <c r="AB19461" s="14">
        <v>-71.755449999999996</v>
      </c>
      <c r="AC19461" s="15" t="s">
        <v>44</v>
      </c>
      <c r="AD19461" s="15" t="s">
        <v>44</v>
      </c>
      <c r="AE19461" s="11" t="s">
        <v>864</v>
      </c>
    </row>
    <row r="19462" spans="1:31" ht="14.5" customHeight="1" x14ac:dyDescent="0.35">
      <c r="A19462" s="9">
        <v>59823</v>
      </c>
      <c r="B19462" s="10" t="s">
        <v>16383</v>
      </c>
      <c r="C19462" s="9">
        <v>60074</v>
      </c>
      <c r="D19462" s="10" t="s">
        <v>16384</v>
      </c>
      <c r="E19462" s="10" t="s">
        <v>123</v>
      </c>
      <c r="F19462" s="11" t="s">
        <v>885</v>
      </c>
      <c r="G19462" s="12" t="s">
        <v>16385</v>
      </c>
      <c r="H19462" s="12" t="s">
        <v>37</v>
      </c>
      <c r="I19462" s="13">
        <v>2.2000000000000002</v>
      </c>
      <c r="J19462" s="13">
        <v>2.2000000000000002</v>
      </c>
      <c r="K19462" s="13">
        <v>2.2000000000000002</v>
      </c>
      <c r="L19462" s="10" t="s">
        <v>354</v>
      </c>
      <c r="M19462" s="11" t="s">
        <v>355</v>
      </c>
      <c r="N19462" s="11" t="s">
        <v>356</v>
      </c>
      <c r="O19462" s="11">
        <v>10</v>
      </c>
      <c r="P19462" s="11">
        <v>2015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2069</v>
      </c>
      <c r="AA19462" s="14">
        <v>42.669072</v>
      </c>
      <c r="AB19462" s="14">
        <v>-73.092039999999997</v>
      </c>
      <c r="AC19462" s="15" t="s">
        <v>44</v>
      </c>
      <c r="AD19462" s="15" t="s">
        <v>44</v>
      </c>
      <c r="AE19462" s="11" t="s">
        <v>864</v>
      </c>
    </row>
    <row r="19463" spans="1:31" ht="14.5" customHeight="1" x14ac:dyDescent="0.35">
      <c r="A19463" s="9">
        <v>59824</v>
      </c>
      <c r="B19463" s="10" t="s">
        <v>16386</v>
      </c>
      <c r="C19463" s="9">
        <v>60075</v>
      </c>
      <c r="D19463" s="10" t="s">
        <v>16387</v>
      </c>
      <c r="E19463" s="10" t="s">
        <v>123</v>
      </c>
      <c r="F19463" s="11" t="s">
        <v>885</v>
      </c>
      <c r="G19463" s="12" t="s">
        <v>16388</v>
      </c>
      <c r="H19463" s="12" t="s">
        <v>37</v>
      </c>
      <c r="I19463" s="13">
        <v>4.5999999999999996</v>
      </c>
      <c r="J19463" s="13">
        <v>4.5999999999999996</v>
      </c>
      <c r="K19463" s="13">
        <v>4.5999999999999996</v>
      </c>
      <c r="L19463" s="10" t="s">
        <v>354</v>
      </c>
      <c r="M19463" s="11" t="s">
        <v>355</v>
      </c>
      <c r="N19463" s="11" t="s">
        <v>356</v>
      </c>
      <c r="O19463" s="11">
        <v>5</v>
      </c>
      <c r="P19463" s="11">
        <v>2015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2106</v>
      </c>
      <c r="AA19463" s="14">
        <v>41.593313999999999</v>
      </c>
      <c r="AB19463" s="14">
        <v>-71.018050000000002</v>
      </c>
      <c r="AC19463" s="15" t="s">
        <v>44</v>
      </c>
      <c r="AD19463" s="15" t="s">
        <v>44</v>
      </c>
      <c r="AE19463" s="11" t="s">
        <v>864</v>
      </c>
    </row>
    <row r="19464" spans="1:31" ht="14.5" customHeight="1" x14ac:dyDescent="0.35">
      <c r="A19464" s="9">
        <v>59826</v>
      </c>
      <c r="B19464" s="10" t="s">
        <v>16389</v>
      </c>
      <c r="C19464" s="9">
        <v>60076</v>
      </c>
      <c r="D19464" s="10" t="s">
        <v>16390</v>
      </c>
      <c r="E19464" s="10" t="s">
        <v>123</v>
      </c>
      <c r="F19464" s="11" t="s">
        <v>885</v>
      </c>
      <c r="G19464" s="12" t="s">
        <v>16391</v>
      </c>
      <c r="H19464" s="12" t="s">
        <v>37</v>
      </c>
      <c r="I19464" s="13">
        <v>4</v>
      </c>
      <c r="J19464" s="13">
        <v>4</v>
      </c>
      <c r="K19464" s="13">
        <v>4</v>
      </c>
      <c r="L19464" s="10" t="s">
        <v>354</v>
      </c>
      <c r="M19464" s="11" t="s">
        <v>355</v>
      </c>
      <c r="N19464" s="11" t="s">
        <v>356</v>
      </c>
      <c r="O19464" s="11">
        <v>12</v>
      </c>
      <c r="P19464" s="11">
        <v>2016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2060</v>
      </c>
      <c r="AA19464" s="14">
        <v>42.216633999999999</v>
      </c>
      <c r="AB19464" s="14">
        <v>-72.315529999999995</v>
      </c>
      <c r="AC19464" s="15" t="s">
        <v>44</v>
      </c>
      <c r="AD19464" s="15" t="s">
        <v>44</v>
      </c>
      <c r="AE19464" s="11" t="s">
        <v>864</v>
      </c>
    </row>
    <row r="19465" spans="1:31" ht="14.5" customHeight="1" x14ac:dyDescent="0.35">
      <c r="A19465" s="9">
        <v>56769</v>
      </c>
      <c r="B19465" s="10" t="s">
        <v>9100</v>
      </c>
      <c r="C19465" s="9">
        <v>60077</v>
      </c>
      <c r="D19465" s="10" t="s">
        <v>16392</v>
      </c>
      <c r="E19465" s="10" t="s">
        <v>123</v>
      </c>
      <c r="F19465" s="11" t="s">
        <v>62</v>
      </c>
      <c r="G19465" s="12" t="s">
        <v>16393</v>
      </c>
      <c r="H19465" s="12" t="s">
        <v>37</v>
      </c>
      <c r="I19465" s="13">
        <v>15.8</v>
      </c>
      <c r="J19465" s="13">
        <v>15.8</v>
      </c>
      <c r="K19465" s="13">
        <v>15.8</v>
      </c>
      <c r="L19465" s="10" t="s">
        <v>354</v>
      </c>
      <c r="M19465" s="11" t="s">
        <v>355</v>
      </c>
      <c r="N19465" s="11" t="s">
        <v>356</v>
      </c>
      <c r="O19465" s="11">
        <v>1</v>
      </c>
      <c r="P19465" s="11">
        <v>2017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2896</v>
      </c>
      <c r="AA19465" s="14">
        <v>35.996324000000001</v>
      </c>
      <c r="AB19465" s="14">
        <v>-120.1515</v>
      </c>
      <c r="AC19465" s="15" t="s">
        <v>44</v>
      </c>
      <c r="AD19465" s="15" t="s">
        <v>44</v>
      </c>
      <c r="AE19465" s="11" t="s">
        <v>126</v>
      </c>
    </row>
    <row r="19466" spans="1:31" ht="14.5" customHeight="1" x14ac:dyDescent="0.35">
      <c r="A19466" s="9">
        <v>56769</v>
      </c>
      <c r="B19466" s="10" t="s">
        <v>9100</v>
      </c>
      <c r="C19466" s="9">
        <v>60078</v>
      </c>
      <c r="D19466" s="10" t="s">
        <v>16394</v>
      </c>
      <c r="E19466" s="10" t="s">
        <v>123</v>
      </c>
      <c r="F19466" s="11" t="s">
        <v>62</v>
      </c>
      <c r="G19466" s="12" t="s">
        <v>16395</v>
      </c>
      <c r="H19466" s="12" t="s">
        <v>37</v>
      </c>
      <c r="I19466" s="13">
        <v>20</v>
      </c>
      <c r="J19466" s="13">
        <v>20</v>
      </c>
      <c r="K19466" s="13">
        <v>20</v>
      </c>
      <c r="L19466" s="10" t="s">
        <v>354</v>
      </c>
      <c r="M19466" s="11" t="s">
        <v>355</v>
      </c>
      <c r="N19466" s="11" t="s">
        <v>356</v>
      </c>
      <c r="O19466" s="11">
        <v>12</v>
      </c>
      <c r="P19466" s="11">
        <v>2016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567</v>
      </c>
      <c r="AA19466" s="14">
        <v>35.856278000000003</v>
      </c>
      <c r="AB19466" s="14">
        <v>-119.0684</v>
      </c>
      <c r="AC19466" s="15" t="s">
        <v>44</v>
      </c>
      <c r="AD19466" s="15" t="s">
        <v>44</v>
      </c>
      <c r="AE19466" s="11" t="s">
        <v>126</v>
      </c>
    </row>
    <row r="19467" spans="1:31" ht="14.5" customHeight="1" x14ac:dyDescent="0.35">
      <c r="A19467" s="9">
        <v>56769</v>
      </c>
      <c r="B19467" s="10" t="s">
        <v>9100</v>
      </c>
      <c r="C19467" s="9">
        <v>60079</v>
      </c>
      <c r="D19467" s="10" t="s">
        <v>16396</v>
      </c>
      <c r="E19467" s="10" t="s">
        <v>123</v>
      </c>
      <c r="F19467" s="11" t="s">
        <v>62</v>
      </c>
      <c r="G19467" s="12" t="s">
        <v>16397</v>
      </c>
      <c r="H19467" s="12" t="s">
        <v>37</v>
      </c>
      <c r="I19467" s="13">
        <v>20</v>
      </c>
      <c r="J19467" s="13">
        <v>20</v>
      </c>
      <c r="K19467" s="13">
        <v>20</v>
      </c>
      <c r="L19467" s="10" t="s">
        <v>354</v>
      </c>
      <c r="M19467" s="11" t="s">
        <v>355</v>
      </c>
      <c r="N19467" s="11" t="s">
        <v>356</v>
      </c>
      <c r="O19467" s="11">
        <v>12</v>
      </c>
      <c r="P19467" s="11">
        <v>2016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567</v>
      </c>
      <c r="AA19467" s="14">
        <v>35.844166999999999</v>
      </c>
      <c r="AB19467" s="14">
        <v>-119.0681</v>
      </c>
      <c r="AC19467" s="15" t="s">
        <v>44</v>
      </c>
      <c r="AD19467" s="15" t="s">
        <v>44</v>
      </c>
      <c r="AE19467" s="11" t="s">
        <v>126</v>
      </c>
    </row>
    <row r="19468" spans="1:31" ht="14.5" customHeight="1" x14ac:dyDescent="0.35">
      <c r="A19468" s="9">
        <v>56769</v>
      </c>
      <c r="B19468" s="10" t="s">
        <v>9100</v>
      </c>
      <c r="C19468" s="9">
        <v>60080</v>
      </c>
      <c r="D19468" s="10" t="s">
        <v>16398</v>
      </c>
      <c r="E19468" s="10" t="s">
        <v>123</v>
      </c>
      <c r="F19468" s="11" t="s">
        <v>62</v>
      </c>
      <c r="G19468" s="12" t="s">
        <v>16399</v>
      </c>
      <c r="H19468" s="12" t="s">
        <v>37</v>
      </c>
      <c r="I19468" s="13">
        <v>15</v>
      </c>
      <c r="J19468" s="13">
        <v>15</v>
      </c>
      <c r="K19468" s="13">
        <v>15</v>
      </c>
      <c r="L19468" s="10" t="s">
        <v>354</v>
      </c>
      <c r="M19468" s="11" t="s">
        <v>355</v>
      </c>
      <c r="N19468" s="11" t="s">
        <v>356</v>
      </c>
      <c r="O19468" s="11">
        <v>12</v>
      </c>
      <c r="P19468" s="11">
        <v>2016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567</v>
      </c>
      <c r="AA19468" s="14">
        <v>35.845377999999997</v>
      </c>
      <c r="AB19468" s="14">
        <v>-119.057</v>
      </c>
      <c r="AC19468" s="15" t="s">
        <v>44</v>
      </c>
      <c r="AD19468" s="15" t="s">
        <v>44</v>
      </c>
      <c r="AE19468" s="11" t="s">
        <v>126</v>
      </c>
    </row>
    <row r="19469" spans="1:31" ht="14.5" customHeight="1" x14ac:dyDescent="0.35">
      <c r="A19469" s="9">
        <v>56769</v>
      </c>
      <c r="B19469" s="10" t="s">
        <v>9100</v>
      </c>
      <c r="C19469" s="9">
        <v>60081</v>
      </c>
      <c r="D19469" s="10" t="s">
        <v>16400</v>
      </c>
      <c r="E19469" s="10" t="s">
        <v>123</v>
      </c>
      <c r="F19469" s="11" t="s">
        <v>62</v>
      </c>
      <c r="G19469" s="12" t="s">
        <v>16401</v>
      </c>
      <c r="H19469" s="12" t="s">
        <v>37</v>
      </c>
      <c r="I19469" s="13">
        <v>20</v>
      </c>
      <c r="J19469" s="13">
        <v>20</v>
      </c>
      <c r="K19469" s="13">
        <v>20</v>
      </c>
      <c r="L19469" s="10" t="s">
        <v>354</v>
      </c>
      <c r="M19469" s="11" t="s">
        <v>355</v>
      </c>
      <c r="N19469" s="11" t="s">
        <v>356</v>
      </c>
      <c r="O19469" s="11">
        <v>12</v>
      </c>
      <c r="P19469" s="11">
        <v>2016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567</v>
      </c>
      <c r="AA19469" s="14">
        <v>35.850403</v>
      </c>
      <c r="AB19469" s="14">
        <v>-119.027</v>
      </c>
      <c r="AC19469" s="15" t="s">
        <v>44</v>
      </c>
      <c r="AD19469" s="15" t="s">
        <v>44</v>
      </c>
      <c r="AE19469" s="11" t="s">
        <v>126</v>
      </c>
    </row>
    <row r="19470" spans="1:31" ht="14.5" customHeight="1" x14ac:dyDescent="0.35">
      <c r="A19470" s="9">
        <v>59831</v>
      </c>
      <c r="B19470" s="10" t="s">
        <v>16402</v>
      </c>
      <c r="C19470" s="9">
        <v>60082</v>
      </c>
      <c r="D19470" s="10" t="s">
        <v>16402</v>
      </c>
      <c r="E19470" s="10" t="s">
        <v>123</v>
      </c>
      <c r="F19470" s="11" t="s">
        <v>1052</v>
      </c>
      <c r="G19470" s="12" t="s">
        <v>16403</v>
      </c>
      <c r="H19470" s="12" t="s">
        <v>37</v>
      </c>
      <c r="I19470" s="13">
        <v>76.5</v>
      </c>
      <c r="J19470" s="13">
        <v>76.5</v>
      </c>
      <c r="K19470" s="13">
        <v>76.5</v>
      </c>
      <c r="L19470" s="10" t="s">
        <v>354</v>
      </c>
      <c r="M19470" s="11" t="s">
        <v>355</v>
      </c>
      <c r="N19470" s="11" t="s">
        <v>356</v>
      </c>
      <c r="O19470" s="11">
        <v>7</v>
      </c>
      <c r="P19470" s="11">
        <v>2016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1053</v>
      </c>
      <c r="AA19470" s="14">
        <v>33.036788999999999</v>
      </c>
      <c r="AB19470" s="14">
        <v>-82.111289999999997</v>
      </c>
      <c r="AC19470" s="15" t="s">
        <v>44</v>
      </c>
      <c r="AD19470" s="15" t="s">
        <v>44</v>
      </c>
      <c r="AE19470" s="11" t="s">
        <v>45</v>
      </c>
    </row>
    <row r="19471" spans="1:31" ht="14.5" customHeight="1" x14ac:dyDescent="0.35">
      <c r="A19471" s="9">
        <v>20323</v>
      </c>
      <c r="B19471" s="10" t="s">
        <v>5654</v>
      </c>
      <c r="C19471" s="9">
        <v>60083</v>
      </c>
      <c r="D19471" s="10" t="s">
        <v>16404</v>
      </c>
      <c r="E19471" s="10" t="s">
        <v>123</v>
      </c>
      <c r="F19471" s="11" t="s">
        <v>62</v>
      </c>
      <c r="G19471" s="12" t="s">
        <v>16405</v>
      </c>
      <c r="H19471" s="12" t="s">
        <v>37</v>
      </c>
      <c r="I19471" s="13">
        <v>1.5</v>
      </c>
      <c r="J19471" s="13">
        <v>1.5</v>
      </c>
      <c r="K19471" s="13">
        <v>1.5</v>
      </c>
      <c r="L19471" s="10" t="s">
        <v>354</v>
      </c>
      <c r="M19471" s="11" t="s">
        <v>355</v>
      </c>
      <c r="N19471" s="11" t="s">
        <v>356</v>
      </c>
      <c r="O19471" s="11">
        <v>10</v>
      </c>
      <c r="P19471" s="11">
        <v>2015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284</v>
      </c>
      <c r="AA19471" s="14">
        <v>36.616846000000002</v>
      </c>
      <c r="AB19471" s="14">
        <v>-120.10509999999999</v>
      </c>
      <c r="AC19471" s="15" t="s">
        <v>44</v>
      </c>
      <c r="AD19471" s="15" t="s">
        <v>44</v>
      </c>
      <c r="AE19471" s="11" t="s">
        <v>126</v>
      </c>
    </row>
    <row r="19472" spans="1:31" ht="14.5" customHeight="1" x14ac:dyDescent="0.35">
      <c r="A19472" s="9">
        <v>20323</v>
      </c>
      <c r="B19472" s="10" t="s">
        <v>5654</v>
      </c>
      <c r="C19472" s="9">
        <v>60083</v>
      </c>
      <c r="D19472" s="10" t="s">
        <v>16404</v>
      </c>
      <c r="E19472" s="10" t="s">
        <v>123</v>
      </c>
      <c r="F19472" s="11" t="s">
        <v>62</v>
      </c>
      <c r="G19472" s="12" t="s">
        <v>16406</v>
      </c>
      <c r="H19472" s="12" t="s">
        <v>37</v>
      </c>
      <c r="I19472" s="13">
        <v>1.5</v>
      </c>
      <c r="J19472" s="13">
        <v>1.5</v>
      </c>
      <c r="K19472" s="13">
        <v>1.5</v>
      </c>
      <c r="L19472" s="10" t="s">
        <v>354</v>
      </c>
      <c r="M19472" s="11" t="s">
        <v>355</v>
      </c>
      <c r="N19472" s="11" t="s">
        <v>356</v>
      </c>
      <c r="O19472" s="11">
        <v>10</v>
      </c>
      <c r="P19472" s="11">
        <v>2015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284</v>
      </c>
      <c r="AA19472" s="14">
        <v>36.616846000000002</v>
      </c>
      <c r="AB19472" s="14">
        <v>-120.10509999999999</v>
      </c>
      <c r="AC19472" s="15" t="s">
        <v>44</v>
      </c>
      <c r="AD19472" s="15" t="s">
        <v>44</v>
      </c>
      <c r="AE19472" s="11" t="s">
        <v>126</v>
      </c>
    </row>
    <row r="19473" spans="1:31" ht="14.5" customHeight="1" x14ac:dyDescent="0.35">
      <c r="A19473" s="9">
        <v>59833</v>
      </c>
      <c r="B19473" s="10" t="s">
        <v>16407</v>
      </c>
      <c r="C19473" s="9">
        <v>60084</v>
      </c>
      <c r="D19473" s="10" t="s">
        <v>16407</v>
      </c>
      <c r="E19473" s="10" t="s">
        <v>1855</v>
      </c>
      <c r="F19473" s="11" t="s">
        <v>1052</v>
      </c>
      <c r="G19473" s="12" t="s">
        <v>5488</v>
      </c>
      <c r="H19473" s="12" t="s">
        <v>37</v>
      </c>
      <c r="I19473" s="13">
        <v>10.1</v>
      </c>
      <c r="J19473" s="13">
        <v>10.1</v>
      </c>
      <c r="K19473" s="13">
        <v>10.1</v>
      </c>
      <c r="L19473" s="10" t="s">
        <v>888</v>
      </c>
      <c r="M19473" s="11" t="s">
        <v>889</v>
      </c>
      <c r="N19473" s="11" t="s">
        <v>49</v>
      </c>
      <c r="O19473" s="11">
        <v>1</v>
      </c>
      <c r="P19473" s="11">
        <v>1954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5060</v>
      </c>
      <c r="AA19473" s="14">
        <v>30.694444000000001</v>
      </c>
      <c r="AB19473" s="14">
        <v>-83.303060000000002</v>
      </c>
      <c r="AC19473" s="15" t="s">
        <v>44</v>
      </c>
      <c r="AD19473" s="15" t="s">
        <v>44</v>
      </c>
      <c r="AE19473" s="11" t="s">
        <v>45</v>
      </c>
    </row>
    <row r="19474" spans="1:31" ht="14.5" customHeight="1" x14ac:dyDescent="0.35">
      <c r="A19474" s="9">
        <v>59833</v>
      </c>
      <c r="B19474" s="10" t="s">
        <v>16407</v>
      </c>
      <c r="C19474" s="9">
        <v>60084</v>
      </c>
      <c r="D19474" s="10" t="s">
        <v>16407</v>
      </c>
      <c r="E19474" s="10" t="s">
        <v>1855</v>
      </c>
      <c r="F19474" s="11" t="s">
        <v>1052</v>
      </c>
      <c r="G19474" s="12" t="s">
        <v>5491</v>
      </c>
      <c r="H19474" s="12" t="s">
        <v>37</v>
      </c>
      <c r="I19474" s="13">
        <v>7.5</v>
      </c>
      <c r="J19474" s="13">
        <v>7.5</v>
      </c>
      <c r="K19474" s="13">
        <v>7.5</v>
      </c>
      <c r="L19474" s="10" t="s">
        <v>888</v>
      </c>
      <c r="M19474" s="11" t="s">
        <v>889</v>
      </c>
      <c r="N19474" s="11" t="s">
        <v>49</v>
      </c>
      <c r="O19474" s="11">
        <v>1</v>
      </c>
      <c r="P19474" s="11">
        <v>1954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5060</v>
      </c>
      <c r="AA19474" s="14">
        <v>30.694444000000001</v>
      </c>
      <c r="AB19474" s="14">
        <v>-83.303060000000002</v>
      </c>
      <c r="AC19474" s="15" t="s">
        <v>44</v>
      </c>
      <c r="AD19474" s="15" t="s">
        <v>44</v>
      </c>
      <c r="AE19474" s="11" t="s">
        <v>45</v>
      </c>
    </row>
    <row r="19475" spans="1:31" ht="14.5" customHeight="1" x14ac:dyDescent="0.35">
      <c r="A19475" s="9">
        <v>59833</v>
      </c>
      <c r="B19475" s="10" t="s">
        <v>16407</v>
      </c>
      <c r="C19475" s="9">
        <v>60084</v>
      </c>
      <c r="D19475" s="10" t="s">
        <v>16407</v>
      </c>
      <c r="E19475" s="10" t="s">
        <v>1855</v>
      </c>
      <c r="F19475" s="11" t="s">
        <v>1052</v>
      </c>
      <c r="G19475" s="12" t="s">
        <v>5853</v>
      </c>
      <c r="H19475" s="12" t="s">
        <v>37</v>
      </c>
      <c r="I19475" s="13">
        <v>52.3</v>
      </c>
      <c r="J19475" s="13">
        <v>52.3</v>
      </c>
      <c r="K19475" s="13">
        <v>52.3</v>
      </c>
      <c r="L19475" s="10" t="s">
        <v>888</v>
      </c>
      <c r="M19475" s="11" t="s">
        <v>5509</v>
      </c>
      <c r="N19475" s="11" t="s">
        <v>49</v>
      </c>
      <c r="O19475" s="11">
        <v>10</v>
      </c>
      <c r="P19475" s="11">
        <v>2011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5060</v>
      </c>
      <c r="AA19475" s="14">
        <v>30.694444000000001</v>
      </c>
      <c r="AB19475" s="14">
        <v>-83.303060000000002</v>
      </c>
      <c r="AC19475" s="15" t="s">
        <v>44</v>
      </c>
      <c r="AD19475" s="15" t="s">
        <v>44</v>
      </c>
      <c r="AE19475" s="11" t="s">
        <v>45</v>
      </c>
    </row>
    <row r="19476" spans="1:31" ht="14.5" customHeight="1" x14ac:dyDescent="0.35">
      <c r="A19476" s="9">
        <v>60947</v>
      </c>
      <c r="B19476" s="10" t="s">
        <v>12579</v>
      </c>
      <c r="C19476" s="9">
        <v>60085</v>
      </c>
      <c r="D19476" s="10" t="s">
        <v>16408</v>
      </c>
      <c r="E19476" s="10" t="s">
        <v>123</v>
      </c>
      <c r="F19476" s="11" t="s">
        <v>62</v>
      </c>
      <c r="G19476" s="12" t="s">
        <v>9932</v>
      </c>
      <c r="H19476" s="12" t="s">
        <v>37</v>
      </c>
      <c r="I19476" s="13">
        <v>3.7</v>
      </c>
      <c r="J19476" s="13">
        <v>3.7</v>
      </c>
      <c r="K19476" s="13">
        <v>3.7</v>
      </c>
      <c r="L19476" s="10" t="s">
        <v>354</v>
      </c>
      <c r="M19476" s="11" t="s">
        <v>355</v>
      </c>
      <c r="N19476" s="11" t="s">
        <v>356</v>
      </c>
      <c r="O19476" s="11">
        <v>12</v>
      </c>
      <c r="P19476" s="11">
        <v>2016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210</v>
      </c>
      <c r="AA19476" s="14">
        <v>34.748894</v>
      </c>
      <c r="AB19476" s="14">
        <v>-117.9736</v>
      </c>
      <c r="AC19476" s="15" t="s">
        <v>44</v>
      </c>
      <c r="AD19476" s="15" t="s">
        <v>44</v>
      </c>
      <c r="AE19476" s="11" t="s">
        <v>126</v>
      </c>
    </row>
    <row r="19477" spans="1:31" ht="14.5" customHeight="1" x14ac:dyDescent="0.35">
      <c r="A19477" s="9">
        <v>60947</v>
      </c>
      <c r="B19477" s="10" t="s">
        <v>12579</v>
      </c>
      <c r="C19477" s="9">
        <v>60086</v>
      </c>
      <c r="D19477" s="10" t="s">
        <v>16409</v>
      </c>
      <c r="E19477" s="10" t="s">
        <v>123</v>
      </c>
      <c r="F19477" s="11" t="s">
        <v>62</v>
      </c>
      <c r="G19477" s="12" t="s">
        <v>9932</v>
      </c>
      <c r="H19477" s="12" t="s">
        <v>37</v>
      </c>
      <c r="I19477" s="13">
        <v>3</v>
      </c>
      <c r="J19477" s="13">
        <v>3</v>
      </c>
      <c r="K19477" s="13">
        <v>3</v>
      </c>
      <c r="L19477" s="10" t="s">
        <v>354</v>
      </c>
      <c r="M19477" s="11" t="s">
        <v>355</v>
      </c>
      <c r="N19477" s="11" t="s">
        <v>356</v>
      </c>
      <c r="O19477" s="11">
        <v>12</v>
      </c>
      <c r="P19477" s="11">
        <v>2016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210</v>
      </c>
      <c r="AA19477" s="14">
        <v>34.660719999999998</v>
      </c>
      <c r="AB19477" s="14">
        <v>-118.0812</v>
      </c>
      <c r="AC19477" s="15" t="s">
        <v>44</v>
      </c>
      <c r="AD19477" s="15" t="s">
        <v>44</v>
      </c>
      <c r="AE19477" s="11" t="s">
        <v>126</v>
      </c>
    </row>
    <row r="19478" spans="1:31" ht="14.5" customHeight="1" x14ac:dyDescent="0.35">
      <c r="A19478" s="9">
        <v>60453</v>
      </c>
      <c r="B19478" s="10" t="s">
        <v>10984</v>
      </c>
      <c r="C19478" s="9">
        <v>60087</v>
      </c>
      <c r="D19478" s="10" t="s">
        <v>16410</v>
      </c>
      <c r="E19478" s="10" t="s">
        <v>123</v>
      </c>
      <c r="F19478" s="11" t="s">
        <v>74</v>
      </c>
      <c r="G19478" s="12" t="s">
        <v>16411</v>
      </c>
      <c r="H19478" s="12" t="s">
        <v>37</v>
      </c>
      <c r="I19478" s="13">
        <v>300</v>
      </c>
      <c r="J19478" s="13">
        <v>300</v>
      </c>
      <c r="K19478" s="13">
        <v>300</v>
      </c>
      <c r="L19478" s="10" t="s">
        <v>245</v>
      </c>
      <c r="M19478" s="11" t="s">
        <v>246</v>
      </c>
      <c r="N19478" s="11" t="s">
        <v>247</v>
      </c>
      <c r="O19478" s="11">
        <v>6</v>
      </c>
      <c r="P19478" s="11">
        <v>2016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1460</v>
      </c>
      <c r="AA19478" s="14">
        <v>34.196961999999999</v>
      </c>
      <c r="AB19478" s="14">
        <v>-101.3815</v>
      </c>
      <c r="AC19478" s="15" t="s">
        <v>44</v>
      </c>
      <c r="AD19478" s="15" t="s">
        <v>44</v>
      </c>
      <c r="AE19478" s="11" t="s">
        <v>580</v>
      </c>
    </row>
    <row r="19479" spans="1:31" ht="14.5" customHeight="1" x14ac:dyDescent="0.35">
      <c r="A19479" s="9">
        <v>60453</v>
      </c>
      <c r="B19479" s="10" t="s">
        <v>10984</v>
      </c>
      <c r="C19479" s="9">
        <v>60088</v>
      </c>
      <c r="D19479" s="10" t="s">
        <v>16412</v>
      </c>
      <c r="E19479" s="10" t="s">
        <v>123</v>
      </c>
      <c r="F19479" s="11" t="s">
        <v>3158</v>
      </c>
      <c r="G19479" s="12" t="s">
        <v>16413</v>
      </c>
      <c r="H19479" s="12" t="s">
        <v>37</v>
      </c>
      <c r="I19479" s="13">
        <v>104</v>
      </c>
      <c r="J19479" s="13">
        <v>104</v>
      </c>
      <c r="K19479" s="13">
        <v>104</v>
      </c>
      <c r="L19479" s="10" t="s">
        <v>245</v>
      </c>
      <c r="M19479" s="11" t="s">
        <v>246</v>
      </c>
      <c r="N19479" s="11" t="s">
        <v>247</v>
      </c>
      <c r="O19479" s="11">
        <v>12</v>
      </c>
      <c r="P19479" s="11">
        <v>2016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3159</v>
      </c>
      <c r="AA19479" s="14">
        <v>46.837569000000002</v>
      </c>
      <c r="AB19479" s="14">
        <v>-102.0746</v>
      </c>
      <c r="AC19479" s="15" t="s">
        <v>44</v>
      </c>
      <c r="AD19479" s="15" t="s">
        <v>44</v>
      </c>
      <c r="AE19479" s="11" t="s">
        <v>230</v>
      </c>
    </row>
    <row r="19480" spans="1:31" ht="14.5" customHeight="1" x14ac:dyDescent="0.35">
      <c r="A19480" s="9">
        <v>59838</v>
      </c>
      <c r="B19480" s="10" t="s">
        <v>16414</v>
      </c>
      <c r="C19480" s="9">
        <v>60089</v>
      </c>
      <c r="D19480" s="10" t="s">
        <v>16415</v>
      </c>
      <c r="E19480" s="10" t="s">
        <v>123</v>
      </c>
      <c r="F19480" s="11" t="s">
        <v>955</v>
      </c>
      <c r="G19480" s="12" t="s">
        <v>16416</v>
      </c>
      <c r="H19480" s="12" t="s">
        <v>37</v>
      </c>
      <c r="I19480" s="13">
        <v>1.6</v>
      </c>
      <c r="J19480" s="13">
        <v>1.6</v>
      </c>
      <c r="K19480" s="13">
        <v>1.6</v>
      </c>
      <c r="L19480" s="10" t="s">
        <v>354</v>
      </c>
      <c r="M19480" s="11" t="s">
        <v>355</v>
      </c>
      <c r="N19480" s="11" t="s">
        <v>356</v>
      </c>
      <c r="O19480" s="11">
        <v>12</v>
      </c>
      <c r="P19480" s="11">
        <v>2015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5163</v>
      </c>
      <c r="AA19480" s="14">
        <v>39.603530999999997</v>
      </c>
      <c r="AB19480" s="14">
        <v>-75.836240000000004</v>
      </c>
      <c r="AC19480" s="15" t="s">
        <v>44</v>
      </c>
      <c r="AD19480" s="15" t="s">
        <v>44</v>
      </c>
      <c r="AE19480" s="11" t="s">
        <v>159</v>
      </c>
    </row>
    <row r="19481" spans="1:31" ht="14.5" customHeight="1" x14ac:dyDescent="0.35">
      <c r="A19481" s="9">
        <v>61230</v>
      </c>
      <c r="B19481" s="10" t="s">
        <v>12431</v>
      </c>
      <c r="C19481" s="9">
        <v>60091</v>
      </c>
      <c r="D19481" s="10" t="s">
        <v>16417</v>
      </c>
      <c r="E19481" s="10" t="s">
        <v>123</v>
      </c>
      <c r="F19481" s="11" t="s">
        <v>62</v>
      </c>
      <c r="G19481" s="12" t="s">
        <v>11649</v>
      </c>
      <c r="H19481" s="12" t="s">
        <v>37</v>
      </c>
      <c r="I19481" s="13">
        <v>20</v>
      </c>
      <c r="J19481" s="13">
        <v>20</v>
      </c>
      <c r="K19481" s="13">
        <v>20</v>
      </c>
      <c r="L19481" s="10" t="s">
        <v>354</v>
      </c>
      <c r="M19481" s="11" t="s">
        <v>355</v>
      </c>
      <c r="N19481" s="11" t="s">
        <v>356</v>
      </c>
      <c r="O19481" s="11">
        <v>4</v>
      </c>
      <c r="P19481" s="11">
        <v>2016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604</v>
      </c>
      <c r="AA19481" s="14">
        <v>34.824205999999997</v>
      </c>
      <c r="AB19481" s="14">
        <v>-118.4385</v>
      </c>
      <c r="AC19481" s="15" t="s">
        <v>44</v>
      </c>
      <c r="AD19481" s="15" t="s">
        <v>44</v>
      </c>
      <c r="AE19481" s="11" t="s">
        <v>126</v>
      </c>
    </row>
    <row r="19482" spans="1:31" ht="14.5" customHeight="1" x14ac:dyDescent="0.35">
      <c r="A19482" s="9">
        <v>59843</v>
      </c>
      <c r="B19482" s="10" t="s">
        <v>16418</v>
      </c>
      <c r="C19482" s="9">
        <v>60092</v>
      </c>
      <c r="D19482" s="10" t="s">
        <v>16418</v>
      </c>
      <c r="E19482" s="10" t="s">
        <v>123</v>
      </c>
      <c r="F19482" s="11" t="s">
        <v>62</v>
      </c>
      <c r="G19482" s="12" t="s">
        <v>16419</v>
      </c>
      <c r="H19482" s="12" t="s">
        <v>37</v>
      </c>
      <c r="I19482" s="13">
        <v>33.200000000000003</v>
      </c>
      <c r="J19482" s="13">
        <v>33.200000000000003</v>
      </c>
      <c r="K19482" s="13">
        <v>33.200000000000003</v>
      </c>
      <c r="L19482" s="10" t="s">
        <v>354</v>
      </c>
      <c r="M19482" s="11" t="s">
        <v>355</v>
      </c>
      <c r="N19482" s="11" t="s">
        <v>356</v>
      </c>
      <c r="O19482" s="11">
        <v>7</v>
      </c>
      <c r="P19482" s="11">
        <v>201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792</v>
      </c>
      <c r="AA19482" s="14">
        <v>33.68</v>
      </c>
      <c r="AB19482" s="14">
        <v>-114.73</v>
      </c>
      <c r="AC19482" s="15" t="s">
        <v>44</v>
      </c>
      <c r="AD19482" s="15" t="s">
        <v>44</v>
      </c>
      <c r="AE19482" s="11" t="s">
        <v>126</v>
      </c>
    </row>
    <row r="19483" spans="1:31" ht="14.5" customHeight="1" x14ac:dyDescent="0.35">
      <c r="A19483" s="9">
        <v>59843</v>
      </c>
      <c r="B19483" s="10" t="s">
        <v>16418</v>
      </c>
      <c r="C19483" s="9">
        <v>60092</v>
      </c>
      <c r="D19483" s="10" t="s">
        <v>16418</v>
      </c>
      <c r="E19483" s="10" t="s">
        <v>123</v>
      </c>
      <c r="F19483" s="11" t="s">
        <v>62</v>
      </c>
      <c r="G19483" s="12" t="s">
        <v>16420</v>
      </c>
      <c r="H19483" s="12" t="s">
        <v>37</v>
      </c>
      <c r="I19483" s="13">
        <v>33.9</v>
      </c>
      <c r="J19483" s="13">
        <v>33.9</v>
      </c>
      <c r="K19483" s="13">
        <v>33.9</v>
      </c>
      <c r="L19483" s="10" t="s">
        <v>354</v>
      </c>
      <c r="M19483" s="11" t="s">
        <v>355</v>
      </c>
      <c r="N19483" s="11" t="s">
        <v>356</v>
      </c>
      <c r="O19483" s="11">
        <v>8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792</v>
      </c>
      <c r="AA19483" s="14">
        <v>33.68</v>
      </c>
      <c r="AB19483" s="14">
        <v>-114.73</v>
      </c>
      <c r="AC19483" s="15" t="s">
        <v>44</v>
      </c>
      <c r="AD19483" s="15" t="s">
        <v>44</v>
      </c>
      <c r="AE19483" s="11" t="s">
        <v>126</v>
      </c>
    </row>
    <row r="19484" spans="1:31" ht="14.5" customHeight="1" x14ac:dyDescent="0.35">
      <c r="A19484" s="9">
        <v>59843</v>
      </c>
      <c r="B19484" s="10" t="s">
        <v>16418</v>
      </c>
      <c r="C19484" s="9">
        <v>60092</v>
      </c>
      <c r="D19484" s="10" t="s">
        <v>16418</v>
      </c>
      <c r="E19484" s="10" t="s">
        <v>123</v>
      </c>
      <c r="F19484" s="11" t="s">
        <v>62</v>
      </c>
      <c r="G19484" s="12" t="s">
        <v>16421</v>
      </c>
      <c r="H19484" s="12" t="s">
        <v>37</v>
      </c>
      <c r="I19484" s="13">
        <v>32</v>
      </c>
      <c r="J19484" s="13">
        <v>32</v>
      </c>
      <c r="K19484" s="13">
        <v>32</v>
      </c>
      <c r="L19484" s="10" t="s">
        <v>354</v>
      </c>
      <c r="M19484" s="11" t="s">
        <v>355</v>
      </c>
      <c r="N19484" s="11" t="s">
        <v>356</v>
      </c>
      <c r="O19484" s="11">
        <v>9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792</v>
      </c>
      <c r="AA19484" s="14">
        <v>33.68</v>
      </c>
      <c r="AB19484" s="14">
        <v>-114.73</v>
      </c>
      <c r="AC19484" s="15" t="s">
        <v>44</v>
      </c>
      <c r="AD19484" s="15" t="s">
        <v>44</v>
      </c>
      <c r="AE19484" s="11" t="s">
        <v>126</v>
      </c>
    </row>
    <row r="19485" spans="1:31" ht="14.5" customHeight="1" x14ac:dyDescent="0.35">
      <c r="A19485" s="9">
        <v>59843</v>
      </c>
      <c r="B19485" s="10" t="s">
        <v>16418</v>
      </c>
      <c r="C19485" s="9">
        <v>60092</v>
      </c>
      <c r="D19485" s="10" t="s">
        <v>16418</v>
      </c>
      <c r="E19485" s="10" t="s">
        <v>123</v>
      </c>
      <c r="F19485" s="11" t="s">
        <v>62</v>
      </c>
      <c r="G19485" s="12" t="s">
        <v>16422</v>
      </c>
      <c r="H19485" s="12" t="s">
        <v>37</v>
      </c>
      <c r="I19485" s="13">
        <v>32.1</v>
      </c>
      <c r="J19485" s="13">
        <v>32.1</v>
      </c>
      <c r="K19485" s="13">
        <v>32.1</v>
      </c>
      <c r="L19485" s="10" t="s">
        <v>354</v>
      </c>
      <c r="M19485" s="11" t="s">
        <v>355</v>
      </c>
      <c r="N19485" s="11" t="s">
        <v>356</v>
      </c>
      <c r="O19485" s="11">
        <v>10</v>
      </c>
      <c r="P19485" s="11">
        <v>2016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792</v>
      </c>
      <c r="AA19485" s="14">
        <v>33.68</v>
      </c>
      <c r="AB19485" s="14">
        <v>-114.73</v>
      </c>
      <c r="AC19485" s="15" t="s">
        <v>44</v>
      </c>
      <c r="AD19485" s="15" t="s">
        <v>44</v>
      </c>
      <c r="AE19485" s="11" t="s">
        <v>126</v>
      </c>
    </row>
    <row r="19486" spans="1:31" ht="14.5" customHeight="1" x14ac:dyDescent="0.35">
      <c r="A19486" s="9">
        <v>59842</v>
      </c>
      <c r="B19486" s="10" t="s">
        <v>16423</v>
      </c>
      <c r="C19486" s="9">
        <v>60093</v>
      </c>
      <c r="D19486" s="10" t="s">
        <v>16423</v>
      </c>
      <c r="E19486" s="10" t="s">
        <v>123</v>
      </c>
      <c r="F19486" s="11" t="s">
        <v>62</v>
      </c>
      <c r="G19486" s="12" t="s">
        <v>16424</v>
      </c>
      <c r="H19486" s="12" t="s">
        <v>37</v>
      </c>
      <c r="I19486" s="13">
        <v>38.700000000000003</v>
      </c>
      <c r="J19486" s="13">
        <v>38.700000000000003</v>
      </c>
      <c r="K19486" s="13">
        <v>38.700000000000003</v>
      </c>
      <c r="L19486" s="10" t="s">
        <v>354</v>
      </c>
      <c r="M19486" s="11" t="s">
        <v>355</v>
      </c>
      <c r="N19486" s="11" t="s">
        <v>356</v>
      </c>
      <c r="O19486" s="11">
        <v>3</v>
      </c>
      <c r="P19486" s="11">
        <v>2016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792</v>
      </c>
      <c r="AA19486" s="14">
        <v>33.68</v>
      </c>
      <c r="AB19486" s="14">
        <v>-114.742</v>
      </c>
      <c r="AC19486" s="15" t="s">
        <v>44</v>
      </c>
      <c r="AD19486" s="15" t="s">
        <v>44</v>
      </c>
      <c r="AE19486" s="11" t="s">
        <v>126</v>
      </c>
    </row>
    <row r="19487" spans="1:31" ht="14.5" customHeight="1" x14ac:dyDescent="0.35">
      <c r="A19487" s="9">
        <v>59842</v>
      </c>
      <c r="B19487" s="10" t="s">
        <v>16423</v>
      </c>
      <c r="C19487" s="9">
        <v>60093</v>
      </c>
      <c r="D19487" s="10" t="s">
        <v>16423</v>
      </c>
      <c r="E19487" s="10" t="s">
        <v>123</v>
      </c>
      <c r="F19487" s="11" t="s">
        <v>62</v>
      </c>
      <c r="G19487" s="12" t="s">
        <v>16425</v>
      </c>
      <c r="H19487" s="12" t="s">
        <v>37</v>
      </c>
      <c r="I19487" s="13">
        <v>36.299999999999997</v>
      </c>
      <c r="J19487" s="13">
        <v>36.299999999999997</v>
      </c>
      <c r="K19487" s="13">
        <v>36.299999999999997</v>
      </c>
      <c r="L19487" s="10" t="s">
        <v>354</v>
      </c>
      <c r="M19487" s="11" t="s">
        <v>355</v>
      </c>
      <c r="N19487" s="11" t="s">
        <v>356</v>
      </c>
      <c r="O19487" s="11">
        <v>4</v>
      </c>
      <c r="P19487" s="11">
        <v>2016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792</v>
      </c>
      <c r="AA19487" s="14">
        <v>33.68</v>
      </c>
      <c r="AB19487" s="14">
        <v>-114.742</v>
      </c>
      <c r="AC19487" s="15" t="s">
        <v>44</v>
      </c>
      <c r="AD19487" s="15" t="s">
        <v>44</v>
      </c>
      <c r="AE19487" s="11" t="s">
        <v>126</v>
      </c>
    </row>
    <row r="19488" spans="1:31" ht="14.5" customHeight="1" x14ac:dyDescent="0.35">
      <c r="A19488" s="9">
        <v>59842</v>
      </c>
      <c r="B19488" s="10" t="s">
        <v>16423</v>
      </c>
      <c r="C19488" s="9">
        <v>60093</v>
      </c>
      <c r="D19488" s="10" t="s">
        <v>16423</v>
      </c>
      <c r="E19488" s="10" t="s">
        <v>123</v>
      </c>
      <c r="F19488" s="11" t="s">
        <v>62</v>
      </c>
      <c r="G19488" s="12" t="s">
        <v>16426</v>
      </c>
      <c r="H19488" s="12" t="s">
        <v>37</v>
      </c>
      <c r="I19488" s="13">
        <v>34.799999999999997</v>
      </c>
      <c r="J19488" s="13">
        <v>34.799999999999997</v>
      </c>
      <c r="K19488" s="13">
        <v>34.799999999999997</v>
      </c>
      <c r="L19488" s="10" t="s">
        <v>354</v>
      </c>
      <c r="M19488" s="11" t="s">
        <v>355</v>
      </c>
      <c r="N19488" s="11" t="s">
        <v>356</v>
      </c>
      <c r="O19488" s="11">
        <v>4</v>
      </c>
      <c r="P19488" s="11">
        <v>2016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792</v>
      </c>
      <c r="AA19488" s="14">
        <v>33.68</v>
      </c>
      <c r="AB19488" s="14">
        <v>-114.742</v>
      </c>
      <c r="AC19488" s="15" t="s">
        <v>44</v>
      </c>
      <c r="AD19488" s="15" t="s">
        <v>44</v>
      </c>
      <c r="AE19488" s="11" t="s">
        <v>126</v>
      </c>
    </row>
    <row r="19489" spans="1:31" ht="14.5" customHeight="1" x14ac:dyDescent="0.35">
      <c r="A19489" s="9">
        <v>60947</v>
      </c>
      <c r="B19489" s="10" t="s">
        <v>12579</v>
      </c>
      <c r="C19489" s="9">
        <v>60096</v>
      </c>
      <c r="D19489" s="10" t="s">
        <v>16427</v>
      </c>
      <c r="E19489" s="10" t="s">
        <v>123</v>
      </c>
      <c r="F19489" s="11" t="s">
        <v>955</v>
      </c>
      <c r="G19489" s="12" t="s">
        <v>9932</v>
      </c>
      <c r="H19489" s="12" t="s">
        <v>37</v>
      </c>
      <c r="I19489" s="13">
        <v>1</v>
      </c>
      <c r="J19489" s="13">
        <v>1</v>
      </c>
      <c r="K19489" s="13">
        <v>1</v>
      </c>
      <c r="L19489" s="10" t="s">
        <v>354</v>
      </c>
      <c r="M19489" s="11" t="s">
        <v>355</v>
      </c>
      <c r="N19489" s="11" t="s">
        <v>356</v>
      </c>
      <c r="O19489" s="11">
        <v>12</v>
      </c>
      <c r="P19489" s="11">
        <v>2015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952</v>
      </c>
      <c r="AA19489" s="14">
        <v>39.199452999999998</v>
      </c>
      <c r="AB19489" s="14">
        <v>-76.076689999999999</v>
      </c>
      <c r="AC19489" s="15" t="s">
        <v>44</v>
      </c>
      <c r="AD19489" s="15" t="s">
        <v>44</v>
      </c>
      <c r="AE19489" s="11" t="s">
        <v>159</v>
      </c>
    </row>
    <row r="19490" spans="1:31" ht="14.5" customHeight="1" x14ac:dyDescent="0.35">
      <c r="A19490" s="9">
        <v>60947</v>
      </c>
      <c r="B19490" s="10" t="s">
        <v>12579</v>
      </c>
      <c r="C19490" s="9">
        <v>60097</v>
      </c>
      <c r="D19490" s="10" t="s">
        <v>16428</v>
      </c>
      <c r="E19490" s="10" t="s">
        <v>123</v>
      </c>
      <c r="F19490" s="11" t="s">
        <v>233</v>
      </c>
      <c r="G19490" s="12" t="s">
        <v>9932</v>
      </c>
      <c r="H19490" s="12" t="s">
        <v>37</v>
      </c>
      <c r="I19490" s="13">
        <v>1</v>
      </c>
      <c r="J19490" s="13">
        <v>1</v>
      </c>
      <c r="K19490" s="13">
        <v>1</v>
      </c>
      <c r="L19490" s="10" t="s">
        <v>354</v>
      </c>
      <c r="M19490" s="11" t="s">
        <v>355</v>
      </c>
      <c r="N19490" s="11" t="s">
        <v>356</v>
      </c>
      <c r="O19490" s="11">
        <v>2</v>
      </c>
      <c r="P19490" s="11">
        <v>2016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6109</v>
      </c>
      <c r="AA19490" s="14">
        <v>43.183782000000001</v>
      </c>
      <c r="AB19490" s="14">
        <v>-76.224080000000001</v>
      </c>
      <c r="AC19490" s="15" t="s">
        <v>44</v>
      </c>
      <c r="AD19490" s="15" t="s">
        <v>44</v>
      </c>
      <c r="AE19490" s="11" t="s">
        <v>235</v>
      </c>
    </row>
    <row r="19491" spans="1:31" ht="14.5" customHeight="1" x14ac:dyDescent="0.35">
      <c r="A19491" s="9">
        <v>60947</v>
      </c>
      <c r="B19491" s="10" t="s">
        <v>12579</v>
      </c>
      <c r="C19491" s="9">
        <v>60098</v>
      </c>
      <c r="D19491" s="10" t="s">
        <v>16429</v>
      </c>
      <c r="E19491" s="10" t="s">
        <v>123</v>
      </c>
      <c r="F19491" s="11" t="s">
        <v>233</v>
      </c>
      <c r="G19491" s="12" t="s">
        <v>9932</v>
      </c>
      <c r="H19491" s="12" t="s">
        <v>37</v>
      </c>
      <c r="I19491" s="13">
        <v>2</v>
      </c>
      <c r="J19491" s="13">
        <v>2</v>
      </c>
      <c r="K19491" s="13">
        <v>2</v>
      </c>
      <c r="L19491" s="10" t="s">
        <v>354</v>
      </c>
      <c r="M19491" s="11" t="s">
        <v>355</v>
      </c>
      <c r="N19491" s="11" t="s">
        <v>356</v>
      </c>
      <c r="O19491" s="11">
        <v>11</v>
      </c>
      <c r="P19491" s="11">
        <v>2017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6109</v>
      </c>
      <c r="AA19491" s="14">
        <v>43.172719000000001</v>
      </c>
      <c r="AB19491" s="14">
        <v>-76.130120000000005</v>
      </c>
      <c r="AC19491" s="15" t="s">
        <v>44</v>
      </c>
      <c r="AD19491" s="15" t="s">
        <v>44</v>
      </c>
      <c r="AE19491" s="11" t="s">
        <v>235</v>
      </c>
    </row>
    <row r="19492" spans="1:31" ht="14.5" customHeight="1" x14ac:dyDescent="0.35">
      <c r="A19492" s="9">
        <v>60947</v>
      </c>
      <c r="B19492" s="10" t="s">
        <v>12579</v>
      </c>
      <c r="C19492" s="9">
        <v>60099</v>
      </c>
      <c r="D19492" s="10" t="s">
        <v>16430</v>
      </c>
      <c r="E19492" s="10" t="s">
        <v>123</v>
      </c>
      <c r="F19492" s="11" t="s">
        <v>885</v>
      </c>
      <c r="G19492" s="12" t="s">
        <v>9932</v>
      </c>
      <c r="H19492" s="12" t="s">
        <v>37</v>
      </c>
      <c r="I19492" s="13">
        <v>1.7</v>
      </c>
      <c r="J19492" s="13">
        <v>1.7</v>
      </c>
      <c r="K19492" s="13">
        <v>1.7</v>
      </c>
      <c r="L19492" s="10" t="s">
        <v>354</v>
      </c>
      <c r="M19492" s="11" t="s">
        <v>355</v>
      </c>
      <c r="N19492" s="11" t="s">
        <v>356</v>
      </c>
      <c r="O19492" s="11">
        <v>6</v>
      </c>
      <c r="P19492" s="11">
        <v>2017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2101</v>
      </c>
      <c r="AA19492" s="14">
        <v>42.624687000000002</v>
      </c>
      <c r="AB19492" s="14">
        <v>-71.182910000000007</v>
      </c>
      <c r="AC19492" s="15" t="s">
        <v>44</v>
      </c>
      <c r="AD19492" s="15" t="s">
        <v>44</v>
      </c>
      <c r="AE19492" s="11" t="s">
        <v>864</v>
      </c>
    </row>
    <row r="19493" spans="1:31" ht="14.5" customHeight="1" x14ac:dyDescent="0.35">
      <c r="A19493" s="9">
        <v>59849</v>
      </c>
      <c r="B19493" s="10" t="s">
        <v>16431</v>
      </c>
      <c r="C19493" s="9">
        <v>60100</v>
      </c>
      <c r="D19493" s="10" t="s">
        <v>16431</v>
      </c>
      <c r="E19493" s="10" t="s">
        <v>123</v>
      </c>
      <c r="F19493" s="11" t="s">
        <v>62</v>
      </c>
      <c r="G19493" s="12" t="s">
        <v>7997</v>
      </c>
      <c r="H19493" s="12" t="s">
        <v>37</v>
      </c>
      <c r="I19493" s="13">
        <v>11.5</v>
      </c>
      <c r="J19493" s="13">
        <v>11.5</v>
      </c>
      <c r="K19493" s="13">
        <v>11.5</v>
      </c>
      <c r="L19493" s="10" t="s">
        <v>888</v>
      </c>
      <c r="M19493" s="11" t="s">
        <v>889</v>
      </c>
      <c r="N19493" s="11" t="s">
        <v>49</v>
      </c>
      <c r="O19493" s="11">
        <v>10</v>
      </c>
      <c r="P19493" s="11">
        <v>1985</v>
      </c>
      <c r="Q19493" s="9" t="s">
        <v>41</v>
      </c>
      <c r="R19493" s="9" t="s">
        <v>41</v>
      </c>
      <c r="S19493" s="11" t="s">
        <v>179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567</v>
      </c>
      <c r="AA19493" s="14">
        <v>36.571485000000003</v>
      </c>
      <c r="AB19493" s="14">
        <v>-119.4192</v>
      </c>
      <c r="AC19493" s="15" t="s">
        <v>44</v>
      </c>
      <c r="AD19493" s="15" t="s">
        <v>44</v>
      </c>
      <c r="AE19493" s="11" t="s">
        <v>126</v>
      </c>
    </row>
    <row r="19494" spans="1:31" ht="14.5" customHeight="1" x14ac:dyDescent="0.35">
      <c r="A19494" s="9">
        <v>61119</v>
      </c>
      <c r="B19494" s="10" t="s">
        <v>13209</v>
      </c>
      <c r="C19494" s="9">
        <v>60101</v>
      </c>
      <c r="D19494" s="10" t="s">
        <v>16432</v>
      </c>
      <c r="E19494" s="10" t="s">
        <v>123</v>
      </c>
      <c r="F19494" s="11" t="s">
        <v>1466</v>
      </c>
      <c r="G19494" s="12" t="s">
        <v>16433</v>
      </c>
      <c r="H19494" s="12" t="s">
        <v>37</v>
      </c>
      <c r="I19494" s="13">
        <v>2</v>
      </c>
      <c r="J19494" s="13">
        <v>1.9</v>
      </c>
      <c r="K19494" s="13">
        <v>1.9</v>
      </c>
      <c r="L19494" s="10" t="s">
        <v>354</v>
      </c>
      <c r="M19494" s="11" t="s">
        <v>355</v>
      </c>
      <c r="N19494" s="11" t="s">
        <v>356</v>
      </c>
      <c r="O19494" s="11">
        <v>9</v>
      </c>
      <c r="P19494" s="11">
        <v>2015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3117</v>
      </c>
      <c r="AA19494" s="14">
        <v>35.309229000000002</v>
      </c>
      <c r="AB19494" s="14">
        <v>-81.588440000000006</v>
      </c>
      <c r="AC19494" s="15" t="s">
        <v>44</v>
      </c>
      <c r="AD19494" s="15" t="s">
        <v>44</v>
      </c>
      <c r="AE19494" s="11" t="s">
        <v>3109</v>
      </c>
    </row>
    <row r="19495" spans="1:31" ht="14.5" customHeight="1" x14ac:dyDescent="0.35">
      <c r="A19495" s="9">
        <v>59876</v>
      </c>
      <c r="B19495" s="10" t="s">
        <v>16434</v>
      </c>
      <c r="C19495" s="9">
        <v>60102</v>
      </c>
      <c r="D19495" s="10" t="s">
        <v>16434</v>
      </c>
      <c r="E19495" s="10" t="s">
        <v>1855</v>
      </c>
      <c r="F19495" s="11" t="s">
        <v>2112</v>
      </c>
      <c r="G19495" s="12" t="s">
        <v>36</v>
      </c>
      <c r="H19495" s="12" t="s">
        <v>37</v>
      </c>
      <c r="I19495" s="13">
        <v>0.8</v>
      </c>
      <c r="J19495" s="13">
        <v>0.8</v>
      </c>
      <c r="K19495" s="13">
        <v>0.8</v>
      </c>
      <c r="L19495" s="10" t="s">
        <v>117</v>
      </c>
      <c r="M19495" s="11" t="s">
        <v>48</v>
      </c>
      <c r="N19495" s="11" t="s">
        <v>118</v>
      </c>
      <c r="O19495" s="11">
        <v>1</v>
      </c>
      <c r="P19495" s="11">
        <v>1990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16435</v>
      </c>
      <c r="AA19495" s="14">
        <v>43.216639000000001</v>
      </c>
      <c r="AB19495" s="14">
        <v>-86.214439999999996</v>
      </c>
      <c r="AC19495" s="15" t="s">
        <v>44</v>
      </c>
      <c r="AD19495" s="15" t="s">
        <v>44</v>
      </c>
      <c r="AE19495" s="11" t="s">
        <v>120</v>
      </c>
    </row>
    <row r="19496" spans="1:31" ht="14.5" customHeight="1" x14ac:dyDescent="0.35">
      <c r="A19496" s="9">
        <v>59876</v>
      </c>
      <c r="B19496" s="10" t="s">
        <v>16434</v>
      </c>
      <c r="C19496" s="9">
        <v>60102</v>
      </c>
      <c r="D19496" s="10" t="s">
        <v>16434</v>
      </c>
      <c r="E19496" s="10" t="s">
        <v>1855</v>
      </c>
      <c r="F19496" s="11" t="s">
        <v>2112</v>
      </c>
      <c r="G19496" s="12" t="s">
        <v>51</v>
      </c>
      <c r="H19496" s="12" t="s">
        <v>37</v>
      </c>
      <c r="I19496" s="13">
        <v>0.8</v>
      </c>
      <c r="J19496" s="13">
        <v>0.8</v>
      </c>
      <c r="K19496" s="13">
        <v>0.8</v>
      </c>
      <c r="L19496" s="10" t="s">
        <v>117</v>
      </c>
      <c r="M19496" s="11" t="s">
        <v>48</v>
      </c>
      <c r="N19496" s="11" t="s">
        <v>118</v>
      </c>
      <c r="O19496" s="11">
        <v>1</v>
      </c>
      <c r="P19496" s="11">
        <v>1990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16435</v>
      </c>
      <c r="AA19496" s="14">
        <v>43.216639000000001</v>
      </c>
      <c r="AB19496" s="14">
        <v>-86.214439999999996</v>
      </c>
      <c r="AC19496" s="15" t="s">
        <v>44</v>
      </c>
      <c r="AD19496" s="15" t="s">
        <v>44</v>
      </c>
      <c r="AE19496" s="11" t="s">
        <v>120</v>
      </c>
    </row>
    <row r="19497" spans="1:31" ht="14.5" customHeight="1" x14ac:dyDescent="0.35">
      <c r="A19497" s="9">
        <v>59876</v>
      </c>
      <c r="B19497" s="10" t="s">
        <v>16434</v>
      </c>
      <c r="C19497" s="9">
        <v>60102</v>
      </c>
      <c r="D19497" s="10" t="s">
        <v>16434</v>
      </c>
      <c r="E19497" s="10" t="s">
        <v>1855</v>
      </c>
      <c r="F19497" s="11" t="s">
        <v>2112</v>
      </c>
      <c r="G19497" s="12" t="s">
        <v>69</v>
      </c>
      <c r="H19497" s="12" t="s">
        <v>37</v>
      </c>
      <c r="I19497" s="13">
        <v>0.8</v>
      </c>
      <c r="J19497" s="13">
        <v>0.8</v>
      </c>
      <c r="K19497" s="13">
        <v>0.8</v>
      </c>
      <c r="L19497" s="10" t="s">
        <v>117</v>
      </c>
      <c r="M19497" s="11" t="s">
        <v>48</v>
      </c>
      <c r="N19497" s="11" t="s">
        <v>118</v>
      </c>
      <c r="O19497" s="11">
        <v>1</v>
      </c>
      <c r="P19497" s="11">
        <v>1990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16435</v>
      </c>
      <c r="AA19497" s="14">
        <v>43.216639000000001</v>
      </c>
      <c r="AB19497" s="14">
        <v>-86.214439999999996</v>
      </c>
      <c r="AC19497" s="15" t="s">
        <v>44</v>
      </c>
      <c r="AD19497" s="15" t="s">
        <v>44</v>
      </c>
      <c r="AE19497" s="11" t="s">
        <v>120</v>
      </c>
    </row>
    <row r="19498" spans="1:31" ht="14.5" customHeight="1" x14ac:dyDescent="0.35">
      <c r="A19498" s="9">
        <v>59876</v>
      </c>
      <c r="B19498" s="10" t="s">
        <v>16434</v>
      </c>
      <c r="C19498" s="9">
        <v>60102</v>
      </c>
      <c r="D19498" s="10" t="s">
        <v>16434</v>
      </c>
      <c r="E19498" s="10" t="s">
        <v>1855</v>
      </c>
      <c r="F19498" s="11" t="s">
        <v>2112</v>
      </c>
      <c r="G19498" s="12" t="s">
        <v>52</v>
      </c>
      <c r="H19498" s="12" t="s">
        <v>37</v>
      </c>
      <c r="I19498" s="13">
        <v>0.8</v>
      </c>
      <c r="J19498" s="13">
        <v>0.8</v>
      </c>
      <c r="K19498" s="13">
        <v>0.8</v>
      </c>
      <c r="L19498" s="10" t="s">
        <v>117</v>
      </c>
      <c r="M19498" s="11" t="s">
        <v>48</v>
      </c>
      <c r="N19498" s="11" t="s">
        <v>118</v>
      </c>
      <c r="O19498" s="11">
        <v>1</v>
      </c>
      <c r="P19498" s="11">
        <v>1990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16435</v>
      </c>
      <c r="AA19498" s="14">
        <v>43.216639000000001</v>
      </c>
      <c r="AB19498" s="14">
        <v>-86.214439999999996</v>
      </c>
      <c r="AC19498" s="15" t="s">
        <v>44</v>
      </c>
      <c r="AD19498" s="15" t="s">
        <v>44</v>
      </c>
      <c r="AE19498" s="11" t="s">
        <v>120</v>
      </c>
    </row>
    <row r="19499" spans="1:31" ht="14.5" customHeight="1" x14ac:dyDescent="0.35">
      <c r="A19499" s="9">
        <v>59882</v>
      </c>
      <c r="B19499" s="10" t="s">
        <v>16436</v>
      </c>
      <c r="C19499" s="9">
        <v>60104</v>
      </c>
      <c r="D19499" s="10" t="s">
        <v>16436</v>
      </c>
      <c r="E19499" s="10" t="s">
        <v>123</v>
      </c>
      <c r="F19499" s="11" t="s">
        <v>74</v>
      </c>
      <c r="G19499" s="12" t="s">
        <v>16437</v>
      </c>
      <c r="H19499" s="12" t="s">
        <v>37</v>
      </c>
      <c r="I19499" s="13">
        <v>249.7</v>
      </c>
      <c r="J19499" s="13">
        <v>249.7</v>
      </c>
      <c r="K19499" s="13">
        <v>249.7</v>
      </c>
      <c r="L19499" s="10" t="s">
        <v>245</v>
      </c>
      <c r="M19499" s="11" t="s">
        <v>246</v>
      </c>
      <c r="N19499" s="11" t="s">
        <v>247</v>
      </c>
      <c r="O19499" s="11">
        <v>12</v>
      </c>
      <c r="P19499" s="11">
        <v>2015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3586</v>
      </c>
      <c r="AA19499" s="14">
        <v>27.32</v>
      </c>
      <c r="AB19499" s="14">
        <v>-99</v>
      </c>
      <c r="AC19499" s="15" t="s">
        <v>44</v>
      </c>
      <c r="AD19499" s="15" t="s">
        <v>44</v>
      </c>
      <c r="AE19499" s="11" t="s">
        <v>580</v>
      </c>
    </row>
    <row r="19500" spans="1:31" ht="14.5" customHeight="1" x14ac:dyDescent="0.35">
      <c r="A19500" s="9">
        <v>61119</v>
      </c>
      <c r="B19500" s="10" t="s">
        <v>13209</v>
      </c>
      <c r="C19500" s="9">
        <v>60105</v>
      </c>
      <c r="D19500" s="10" t="s">
        <v>16438</v>
      </c>
      <c r="E19500" s="10" t="s">
        <v>123</v>
      </c>
      <c r="F19500" s="11" t="s">
        <v>1466</v>
      </c>
      <c r="G19500" s="12" t="s">
        <v>16439</v>
      </c>
      <c r="H19500" s="12" t="s">
        <v>37</v>
      </c>
      <c r="I19500" s="13">
        <v>2</v>
      </c>
      <c r="J19500" s="13">
        <v>1.9</v>
      </c>
      <c r="K19500" s="13">
        <v>1.9</v>
      </c>
      <c r="L19500" s="10" t="s">
        <v>354</v>
      </c>
      <c r="M19500" s="11" t="s">
        <v>355</v>
      </c>
      <c r="N19500" s="11" t="s">
        <v>356</v>
      </c>
      <c r="O19500" s="11">
        <v>9</v>
      </c>
      <c r="P19500" s="11">
        <v>2015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3117</v>
      </c>
      <c r="AA19500" s="14">
        <v>35.232396000000001</v>
      </c>
      <c r="AB19500" s="14">
        <v>-81.564250000000001</v>
      </c>
      <c r="AC19500" s="15" t="s">
        <v>44</v>
      </c>
      <c r="AD19500" s="15" t="s">
        <v>44</v>
      </c>
      <c r="AE19500" s="11" t="s">
        <v>3109</v>
      </c>
    </row>
    <row r="19501" spans="1:31" ht="14.5" customHeight="1" x14ac:dyDescent="0.35">
      <c r="A19501" s="9">
        <v>61119</v>
      </c>
      <c r="B19501" s="10" t="s">
        <v>13209</v>
      </c>
      <c r="C19501" s="9">
        <v>60106</v>
      </c>
      <c r="D19501" s="10" t="s">
        <v>16440</v>
      </c>
      <c r="E19501" s="10" t="s">
        <v>123</v>
      </c>
      <c r="F19501" s="11" t="s">
        <v>1466</v>
      </c>
      <c r="G19501" s="12" t="s">
        <v>16441</v>
      </c>
      <c r="H19501" s="12" t="s">
        <v>37</v>
      </c>
      <c r="I19501" s="13">
        <v>5</v>
      </c>
      <c r="J19501" s="13">
        <v>4.9000000000000004</v>
      </c>
      <c r="K19501" s="13">
        <v>4.9000000000000004</v>
      </c>
      <c r="L19501" s="10" t="s">
        <v>354</v>
      </c>
      <c r="M19501" s="11" t="s">
        <v>355</v>
      </c>
      <c r="N19501" s="11" t="s">
        <v>356</v>
      </c>
      <c r="O19501" s="11">
        <v>11</v>
      </c>
      <c r="P19501" s="11">
        <v>2015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2890</v>
      </c>
      <c r="AA19501" s="14">
        <v>34.980660999999998</v>
      </c>
      <c r="AB19501" s="14">
        <v>-79.603729999999999</v>
      </c>
      <c r="AC19501" s="15" t="s">
        <v>44</v>
      </c>
      <c r="AD19501" s="15" t="s">
        <v>44</v>
      </c>
      <c r="AE19501" s="11" t="s">
        <v>3109</v>
      </c>
    </row>
    <row r="19502" spans="1:31" ht="14.5" customHeight="1" x14ac:dyDescent="0.35">
      <c r="A19502" s="9">
        <v>61119</v>
      </c>
      <c r="B19502" s="10" t="s">
        <v>13209</v>
      </c>
      <c r="C19502" s="9">
        <v>60107</v>
      </c>
      <c r="D19502" s="10" t="s">
        <v>16442</v>
      </c>
      <c r="E19502" s="10" t="s">
        <v>123</v>
      </c>
      <c r="F19502" s="11" t="s">
        <v>1466</v>
      </c>
      <c r="G19502" s="12" t="s">
        <v>16443</v>
      </c>
      <c r="H19502" s="12" t="s">
        <v>37</v>
      </c>
      <c r="I19502" s="13">
        <v>2</v>
      </c>
      <c r="J19502" s="13">
        <v>1.9</v>
      </c>
      <c r="K19502" s="13">
        <v>1.9</v>
      </c>
      <c r="L19502" s="10" t="s">
        <v>354</v>
      </c>
      <c r="M19502" s="11" t="s">
        <v>355</v>
      </c>
      <c r="N19502" s="11" t="s">
        <v>356</v>
      </c>
      <c r="O19502" s="11">
        <v>9</v>
      </c>
      <c r="P19502" s="11">
        <v>2015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3117</v>
      </c>
      <c r="AA19502" s="14">
        <v>35.222208000000002</v>
      </c>
      <c r="AB19502" s="14">
        <v>-81.333699999999993</v>
      </c>
      <c r="AC19502" s="15" t="s">
        <v>44</v>
      </c>
      <c r="AD19502" s="15" t="s">
        <v>44</v>
      </c>
      <c r="AE19502" s="11" t="s">
        <v>3109</v>
      </c>
    </row>
    <row r="19503" spans="1:31" ht="14.5" customHeight="1" x14ac:dyDescent="0.35">
      <c r="A19503" s="9">
        <v>61119</v>
      </c>
      <c r="B19503" s="10" t="s">
        <v>13209</v>
      </c>
      <c r="C19503" s="9">
        <v>60108</v>
      </c>
      <c r="D19503" s="10" t="s">
        <v>16444</v>
      </c>
      <c r="E19503" s="10" t="s">
        <v>123</v>
      </c>
      <c r="F19503" s="11" t="s">
        <v>1466</v>
      </c>
      <c r="G19503" s="12" t="s">
        <v>16445</v>
      </c>
      <c r="H19503" s="12" t="s">
        <v>37</v>
      </c>
      <c r="I19503" s="13">
        <v>5</v>
      </c>
      <c r="J19503" s="13">
        <v>4.9000000000000004</v>
      </c>
      <c r="K19503" s="13">
        <v>4.9000000000000004</v>
      </c>
      <c r="L19503" s="10" t="s">
        <v>354</v>
      </c>
      <c r="M19503" s="11" t="s">
        <v>355</v>
      </c>
      <c r="N19503" s="11" t="s">
        <v>356</v>
      </c>
      <c r="O19503" s="11">
        <v>9</v>
      </c>
      <c r="P19503" s="11">
        <v>2015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3117</v>
      </c>
      <c r="AA19503" s="14">
        <v>35.258647000000003</v>
      </c>
      <c r="AB19503" s="14">
        <v>-81.505610000000004</v>
      </c>
      <c r="AC19503" s="15" t="s">
        <v>44</v>
      </c>
      <c r="AD19503" s="15" t="s">
        <v>44</v>
      </c>
      <c r="AE19503" s="11" t="s">
        <v>3109</v>
      </c>
    </row>
    <row r="19504" spans="1:31" ht="14.5" customHeight="1" x14ac:dyDescent="0.35">
      <c r="A19504" s="9">
        <v>59885</v>
      </c>
      <c r="B19504" s="10" t="s">
        <v>16446</v>
      </c>
      <c r="C19504" s="9">
        <v>60109</v>
      </c>
      <c r="D19504" s="10" t="s">
        <v>16447</v>
      </c>
      <c r="E19504" s="10" t="s">
        <v>123</v>
      </c>
      <c r="F19504" s="11" t="s">
        <v>59</v>
      </c>
      <c r="G19504" s="12" t="s">
        <v>16448</v>
      </c>
      <c r="H19504" s="12" t="s">
        <v>37</v>
      </c>
      <c r="I19504" s="13">
        <v>3.4</v>
      </c>
      <c r="J19504" s="13">
        <v>2.5</v>
      </c>
      <c r="K19504" s="13">
        <v>3.1</v>
      </c>
      <c r="L19504" s="10" t="s">
        <v>7402</v>
      </c>
      <c r="M19504" s="11" t="s">
        <v>48</v>
      </c>
      <c r="N19504" s="11" t="s">
        <v>7403</v>
      </c>
      <c r="O19504" s="11">
        <v>2</v>
      </c>
      <c r="P19504" s="11">
        <v>2016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901</v>
      </c>
      <c r="AA19504" s="14">
        <v>41.716997999999997</v>
      </c>
      <c r="AB19504" s="14">
        <v>-72.536079999999998</v>
      </c>
      <c r="AC19504" s="15" t="s">
        <v>44</v>
      </c>
      <c r="AD19504" s="15" t="s">
        <v>44</v>
      </c>
      <c r="AE19504" s="11" t="s">
        <v>864</v>
      </c>
    </row>
    <row r="19505" spans="1:31" ht="14.5" customHeight="1" x14ac:dyDescent="0.35">
      <c r="A19505" s="9">
        <v>60947</v>
      </c>
      <c r="B19505" s="10" t="s">
        <v>12579</v>
      </c>
      <c r="C19505" s="9">
        <v>60110</v>
      </c>
      <c r="D19505" s="10" t="s">
        <v>16449</v>
      </c>
      <c r="E19505" s="10" t="s">
        <v>123</v>
      </c>
      <c r="F19505" s="11" t="s">
        <v>885</v>
      </c>
      <c r="G19505" s="12" t="s">
        <v>9932</v>
      </c>
      <c r="H19505" s="12" t="s">
        <v>37</v>
      </c>
      <c r="I19505" s="13">
        <v>3</v>
      </c>
      <c r="J19505" s="13">
        <v>3</v>
      </c>
      <c r="K19505" s="13">
        <v>3</v>
      </c>
      <c r="L19505" s="10" t="s">
        <v>354</v>
      </c>
      <c r="M19505" s="11" t="s">
        <v>355</v>
      </c>
      <c r="N19505" s="11" t="s">
        <v>356</v>
      </c>
      <c r="O19505" s="11">
        <v>2</v>
      </c>
      <c r="P19505" s="11">
        <v>2016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2033</v>
      </c>
      <c r="AA19505" s="14">
        <v>42.276716999999998</v>
      </c>
      <c r="AB19505" s="14">
        <v>-71.259389999999996</v>
      </c>
      <c r="AC19505" s="15" t="s">
        <v>44</v>
      </c>
      <c r="AD19505" s="15" t="s">
        <v>44</v>
      </c>
      <c r="AE19505" s="11" t="s">
        <v>864</v>
      </c>
    </row>
    <row r="19506" spans="1:31" ht="14.5" customHeight="1" x14ac:dyDescent="0.35">
      <c r="A19506" s="9">
        <v>60947</v>
      </c>
      <c r="B19506" s="10" t="s">
        <v>12579</v>
      </c>
      <c r="C19506" s="9">
        <v>60111</v>
      </c>
      <c r="D19506" s="10" t="s">
        <v>16450</v>
      </c>
      <c r="E19506" s="10" t="s">
        <v>123</v>
      </c>
      <c r="F19506" s="11" t="s">
        <v>885</v>
      </c>
      <c r="G19506" s="12" t="s">
        <v>9932</v>
      </c>
      <c r="H19506" s="12" t="s">
        <v>37</v>
      </c>
      <c r="I19506" s="13">
        <v>2.2000000000000002</v>
      </c>
      <c r="J19506" s="13">
        <v>2.2000000000000002</v>
      </c>
      <c r="K19506" s="13">
        <v>2.2000000000000002</v>
      </c>
      <c r="L19506" s="10" t="s">
        <v>354</v>
      </c>
      <c r="M19506" s="11" t="s">
        <v>355</v>
      </c>
      <c r="N19506" s="11" t="s">
        <v>356</v>
      </c>
      <c r="O19506" s="11">
        <v>2</v>
      </c>
      <c r="P19506" s="11">
        <v>2016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13004</v>
      </c>
      <c r="AA19506" s="14">
        <v>42.387087999999999</v>
      </c>
      <c r="AB19506" s="14">
        <v>-72.713440000000006</v>
      </c>
      <c r="AC19506" s="15" t="s">
        <v>44</v>
      </c>
      <c r="AD19506" s="15" t="s">
        <v>44</v>
      </c>
      <c r="AE19506" s="11" t="s">
        <v>864</v>
      </c>
    </row>
    <row r="19507" spans="1:31" ht="14.5" customHeight="1" x14ac:dyDescent="0.35">
      <c r="A19507" s="9">
        <v>60947</v>
      </c>
      <c r="B19507" s="10" t="s">
        <v>12579</v>
      </c>
      <c r="C19507" s="9">
        <v>60112</v>
      </c>
      <c r="D19507" s="10" t="s">
        <v>16451</v>
      </c>
      <c r="E19507" s="10" t="s">
        <v>123</v>
      </c>
      <c r="F19507" s="11" t="s">
        <v>3284</v>
      </c>
      <c r="G19507" s="12" t="s">
        <v>9932</v>
      </c>
      <c r="H19507" s="12" t="s">
        <v>37</v>
      </c>
      <c r="I19507" s="13">
        <v>1.4</v>
      </c>
      <c r="J19507" s="13">
        <v>1.4</v>
      </c>
      <c r="K19507" s="13">
        <v>1.4</v>
      </c>
      <c r="L19507" s="10" t="s">
        <v>354</v>
      </c>
      <c r="M19507" s="11" t="s">
        <v>355</v>
      </c>
      <c r="N19507" s="11" t="s">
        <v>356</v>
      </c>
      <c r="O19507" s="11">
        <v>7</v>
      </c>
      <c r="P19507" s="11">
        <v>2016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3318</v>
      </c>
      <c r="AA19507" s="14">
        <v>45.528457000000003</v>
      </c>
      <c r="AB19507" s="14">
        <v>-122.6632</v>
      </c>
      <c r="AC19507" s="15" t="s">
        <v>44</v>
      </c>
      <c r="AD19507" s="15" t="s">
        <v>44</v>
      </c>
      <c r="AE19507" s="11" t="s">
        <v>575</v>
      </c>
    </row>
    <row r="19508" spans="1:31" ht="14.5" customHeight="1" x14ac:dyDescent="0.35">
      <c r="A19508" s="9">
        <v>60947</v>
      </c>
      <c r="B19508" s="10" t="s">
        <v>12579</v>
      </c>
      <c r="C19508" s="9">
        <v>60113</v>
      </c>
      <c r="D19508" s="10" t="s">
        <v>16452</v>
      </c>
      <c r="E19508" s="10" t="s">
        <v>123</v>
      </c>
      <c r="F19508" s="11" t="s">
        <v>2817</v>
      </c>
      <c r="G19508" s="12" t="s">
        <v>9932</v>
      </c>
      <c r="H19508" s="12" t="s">
        <v>37</v>
      </c>
      <c r="I19508" s="13">
        <v>1.2</v>
      </c>
      <c r="J19508" s="13">
        <v>1.2</v>
      </c>
      <c r="K19508" s="13">
        <v>1.2</v>
      </c>
      <c r="L19508" s="10" t="s">
        <v>354</v>
      </c>
      <c r="M19508" s="11" t="s">
        <v>355</v>
      </c>
      <c r="N19508" s="11" t="s">
        <v>356</v>
      </c>
      <c r="O19508" s="11">
        <v>7</v>
      </c>
      <c r="P19508" s="11">
        <v>2016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4721</v>
      </c>
      <c r="AA19508" s="14">
        <v>40.092672</v>
      </c>
      <c r="AB19508" s="14">
        <v>-74.262</v>
      </c>
      <c r="AC19508" s="15" t="s">
        <v>44</v>
      </c>
      <c r="AD19508" s="15" t="s">
        <v>44</v>
      </c>
      <c r="AE19508" s="11" t="s">
        <v>159</v>
      </c>
    </row>
    <row r="19509" spans="1:31" ht="14.5" customHeight="1" x14ac:dyDescent="0.35">
      <c r="A19509" s="9">
        <v>60947</v>
      </c>
      <c r="B19509" s="10" t="s">
        <v>12579</v>
      </c>
      <c r="C19509" s="9">
        <v>60114</v>
      </c>
      <c r="D19509" s="10" t="s">
        <v>16453</v>
      </c>
      <c r="E19509" s="10" t="s">
        <v>123</v>
      </c>
      <c r="F19509" s="11" t="s">
        <v>233</v>
      </c>
      <c r="G19509" s="12" t="s">
        <v>9932</v>
      </c>
      <c r="H19509" s="12" t="s">
        <v>37</v>
      </c>
      <c r="I19509" s="13">
        <v>1.5</v>
      </c>
      <c r="J19509" s="13">
        <v>1.5</v>
      </c>
      <c r="K19509" s="13">
        <v>1.5</v>
      </c>
      <c r="L19509" s="10" t="s">
        <v>354</v>
      </c>
      <c r="M19509" s="11" t="s">
        <v>355</v>
      </c>
      <c r="N19509" s="11" t="s">
        <v>356</v>
      </c>
      <c r="O19509" s="11">
        <v>10</v>
      </c>
      <c r="P19509" s="11">
        <v>2017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1247</v>
      </c>
      <c r="AA19509" s="14">
        <v>43.150761000000003</v>
      </c>
      <c r="AB19509" s="14">
        <v>-75.371260000000007</v>
      </c>
      <c r="AC19509" s="15" t="s">
        <v>44</v>
      </c>
      <c r="AD19509" s="15" t="s">
        <v>44</v>
      </c>
      <c r="AE19509" s="11" t="s">
        <v>864</v>
      </c>
    </row>
    <row r="19510" spans="1:31" ht="14.5" customHeight="1" x14ac:dyDescent="0.35">
      <c r="A19510" s="9">
        <v>60947</v>
      </c>
      <c r="B19510" s="10" t="s">
        <v>12579</v>
      </c>
      <c r="C19510" s="9">
        <v>60115</v>
      </c>
      <c r="D19510" s="10" t="s">
        <v>16454</v>
      </c>
      <c r="E19510" s="10" t="s">
        <v>123</v>
      </c>
      <c r="F19510" s="11" t="s">
        <v>233</v>
      </c>
      <c r="G19510" s="12" t="s">
        <v>9932</v>
      </c>
      <c r="H19510" s="12" t="s">
        <v>37</v>
      </c>
      <c r="I19510" s="13">
        <v>1</v>
      </c>
      <c r="J19510" s="13">
        <v>1</v>
      </c>
      <c r="K19510" s="13">
        <v>1</v>
      </c>
      <c r="L19510" s="10" t="s">
        <v>354</v>
      </c>
      <c r="M19510" s="11" t="s">
        <v>355</v>
      </c>
      <c r="N19510" s="11" t="s">
        <v>356</v>
      </c>
      <c r="O19510" s="11">
        <v>6</v>
      </c>
      <c r="P19510" s="11">
        <v>2017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1015</v>
      </c>
      <c r="AA19510" s="14">
        <v>42.834978</v>
      </c>
      <c r="AB19510" s="14">
        <v>-73.67568</v>
      </c>
      <c r="AC19510" s="15" t="s">
        <v>44</v>
      </c>
      <c r="AD19510" s="15" t="s">
        <v>44</v>
      </c>
      <c r="AE19510" s="11" t="s">
        <v>864</v>
      </c>
    </row>
    <row r="19511" spans="1:31" ht="14.5" customHeight="1" x14ac:dyDescent="0.35">
      <c r="A19511" s="9">
        <v>60947</v>
      </c>
      <c r="B19511" s="10" t="s">
        <v>12579</v>
      </c>
      <c r="C19511" s="9">
        <v>60116</v>
      </c>
      <c r="D19511" s="10" t="s">
        <v>16455</v>
      </c>
      <c r="E19511" s="10" t="s">
        <v>123</v>
      </c>
      <c r="F19511" s="11" t="s">
        <v>885</v>
      </c>
      <c r="G19511" s="12" t="s">
        <v>9932</v>
      </c>
      <c r="H19511" s="12" t="s">
        <v>37</v>
      </c>
      <c r="I19511" s="13">
        <v>1</v>
      </c>
      <c r="J19511" s="13">
        <v>1</v>
      </c>
      <c r="K19511" s="13">
        <v>1</v>
      </c>
      <c r="L19511" s="10" t="s">
        <v>354</v>
      </c>
      <c r="M19511" s="11" t="s">
        <v>355</v>
      </c>
      <c r="N19511" s="11" t="s">
        <v>356</v>
      </c>
      <c r="O19511" s="11">
        <v>7</v>
      </c>
      <c r="P19511" s="11">
        <v>2017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4226</v>
      </c>
      <c r="AA19511" s="14">
        <v>42.019658999999997</v>
      </c>
      <c r="AB19511" s="14">
        <v>-71.604150000000004</v>
      </c>
      <c r="AC19511" s="15" t="s">
        <v>44</v>
      </c>
      <c r="AD19511" s="15" t="s">
        <v>44</v>
      </c>
      <c r="AE19511" s="11" t="s">
        <v>864</v>
      </c>
    </row>
    <row r="19512" spans="1:31" ht="14.5" customHeight="1" x14ac:dyDescent="0.35">
      <c r="A19512" s="9">
        <v>4254</v>
      </c>
      <c r="B19512" s="10" t="s">
        <v>2110</v>
      </c>
      <c r="C19512" s="9">
        <v>60117</v>
      </c>
      <c r="D19512" s="10" t="s">
        <v>16456</v>
      </c>
      <c r="E19512" s="10" t="s">
        <v>34</v>
      </c>
      <c r="F19512" s="11" t="s">
        <v>2112</v>
      </c>
      <c r="G19512" s="12" t="s">
        <v>36</v>
      </c>
      <c r="H19512" s="12" t="s">
        <v>37</v>
      </c>
      <c r="I19512" s="13">
        <v>1</v>
      </c>
      <c r="J19512" s="13">
        <v>1</v>
      </c>
      <c r="K19512" s="13">
        <v>1</v>
      </c>
      <c r="L19512" s="10" t="s">
        <v>354</v>
      </c>
      <c r="M19512" s="11" t="s">
        <v>355</v>
      </c>
      <c r="N19512" s="11" t="s">
        <v>356</v>
      </c>
      <c r="O19512" s="11">
        <v>8</v>
      </c>
      <c r="P19512" s="11">
        <v>2016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6181</v>
      </c>
      <c r="AA19512" s="14">
        <v>42.252499999999998</v>
      </c>
      <c r="AB19512" s="14">
        <v>-85.64273</v>
      </c>
      <c r="AC19512" s="15" t="s">
        <v>44</v>
      </c>
      <c r="AD19512" s="15" t="s">
        <v>44</v>
      </c>
      <c r="AE19512" s="11" t="s">
        <v>120</v>
      </c>
    </row>
    <row r="19513" spans="1:31" ht="14.5" customHeight="1" x14ac:dyDescent="0.35">
      <c r="A19513" s="9">
        <v>4254</v>
      </c>
      <c r="B19513" s="10" t="s">
        <v>2110</v>
      </c>
      <c r="C19513" s="9">
        <v>60118</v>
      </c>
      <c r="D19513" s="10" t="s">
        <v>16457</v>
      </c>
      <c r="E19513" s="10" t="s">
        <v>34</v>
      </c>
      <c r="F19513" s="11" t="s">
        <v>2112</v>
      </c>
      <c r="G19513" s="12" t="s">
        <v>36</v>
      </c>
      <c r="H19513" s="12" t="s">
        <v>37</v>
      </c>
      <c r="I19513" s="13">
        <v>3</v>
      </c>
      <c r="J19513" s="13">
        <v>3</v>
      </c>
      <c r="K19513" s="13">
        <v>3</v>
      </c>
      <c r="L19513" s="10" t="s">
        <v>354</v>
      </c>
      <c r="M19513" s="11" t="s">
        <v>355</v>
      </c>
      <c r="N19513" s="11" t="s">
        <v>356</v>
      </c>
      <c r="O19513" s="11">
        <v>4</v>
      </c>
      <c r="P19513" s="11">
        <v>2016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1763</v>
      </c>
      <c r="AA19513" s="14">
        <v>42.953099999999999</v>
      </c>
      <c r="AB19513" s="14">
        <v>-85.901169999999993</v>
      </c>
      <c r="AC19513" s="15" t="s">
        <v>44</v>
      </c>
      <c r="AD19513" s="15" t="s">
        <v>44</v>
      </c>
      <c r="AE19513" s="11" t="s">
        <v>120</v>
      </c>
    </row>
    <row r="19514" spans="1:31" ht="14.5" customHeight="1" x14ac:dyDescent="0.35">
      <c r="A19514" s="9">
        <v>59893</v>
      </c>
      <c r="B19514" s="10" t="s">
        <v>16458</v>
      </c>
      <c r="C19514" s="9">
        <v>60119</v>
      </c>
      <c r="D19514" s="10" t="s">
        <v>16459</v>
      </c>
      <c r="E19514" s="10" t="s">
        <v>202</v>
      </c>
      <c r="F19514" s="11" t="s">
        <v>768</v>
      </c>
      <c r="G19514" s="12" t="s">
        <v>2068</v>
      </c>
      <c r="H19514" s="12" t="s">
        <v>37</v>
      </c>
      <c r="I19514" s="13">
        <v>1.2</v>
      </c>
      <c r="J19514" s="13">
        <v>1.2</v>
      </c>
      <c r="K19514" s="13">
        <v>0.2</v>
      </c>
      <c r="L19514" s="10" t="s">
        <v>38</v>
      </c>
      <c r="M19514" s="11" t="s">
        <v>39</v>
      </c>
      <c r="N19514" s="11" t="s">
        <v>40</v>
      </c>
      <c r="O19514" s="11">
        <v>5</v>
      </c>
      <c r="P19514" s="11">
        <v>2016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5901</v>
      </c>
      <c r="AA19514" s="14">
        <v>40.1464</v>
      </c>
      <c r="AB19514" s="14">
        <v>-105.8683</v>
      </c>
      <c r="AC19514" s="15" t="s">
        <v>44</v>
      </c>
      <c r="AD19514" s="15" t="s">
        <v>44</v>
      </c>
      <c r="AE19514" s="11" t="s">
        <v>769</v>
      </c>
    </row>
    <row r="19515" spans="1:31" ht="14.5" customHeight="1" x14ac:dyDescent="0.35">
      <c r="A19515" s="9">
        <v>59892</v>
      </c>
      <c r="B19515" s="10" t="s">
        <v>16460</v>
      </c>
      <c r="C19515" s="9">
        <v>60120</v>
      </c>
      <c r="D19515" s="10" t="s">
        <v>16461</v>
      </c>
      <c r="E19515" s="10" t="s">
        <v>221</v>
      </c>
      <c r="F19515" s="11" t="s">
        <v>62</v>
      </c>
      <c r="G19515" s="12" t="s">
        <v>16462</v>
      </c>
      <c r="H19515" s="12" t="s">
        <v>37</v>
      </c>
      <c r="I19515" s="13">
        <v>1.4</v>
      </c>
      <c r="J19515" s="13">
        <v>1.4</v>
      </c>
      <c r="K19515" s="13">
        <v>1.4</v>
      </c>
      <c r="L19515" s="10" t="s">
        <v>7402</v>
      </c>
      <c r="M19515" s="11" t="s">
        <v>48</v>
      </c>
      <c r="N19515" s="11" t="s">
        <v>7403</v>
      </c>
      <c r="O19515" s="11">
        <v>12</v>
      </c>
      <c r="P19515" s="11">
        <v>2015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608</v>
      </c>
      <c r="AA19515" s="14">
        <v>33.787999999999997</v>
      </c>
      <c r="AB19515" s="14">
        <v>-117.8901</v>
      </c>
      <c r="AC19515" s="15" t="s">
        <v>44</v>
      </c>
      <c r="AD19515" s="15" t="s">
        <v>44</v>
      </c>
      <c r="AE19515" s="11" t="s">
        <v>126</v>
      </c>
    </row>
    <row r="19516" spans="1:31" ht="14.5" customHeight="1" x14ac:dyDescent="0.35">
      <c r="A19516" s="9">
        <v>59894</v>
      </c>
      <c r="B19516" s="10" t="s">
        <v>16463</v>
      </c>
      <c r="C19516" s="9">
        <v>60121</v>
      </c>
      <c r="D19516" s="10" t="s">
        <v>16463</v>
      </c>
      <c r="E19516" s="10" t="s">
        <v>123</v>
      </c>
      <c r="F19516" s="11" t="s">
        <v>1466</v>
      </c>
      <c r="G19516" s="12" t="s">
        <v>16464</v>
      </c>
      <c r="H19516" s="12" t="s">
        <v>37</v>
      </c>
      <c r="I19516" s="13">
        <v>2.6</v>
      </c>
      <c r="J19516" s="13">
        <v>2.6</v>
      </c>
      <c r="K19516" s="13">
        <v>2.6</v>
      </c>
      <c r="L19516" s="10" t="s">
        <v>354</v>
      </c>
      <c r="M19516" s="11" t="s">
        <v>355</v>
      </c>
      <c r="N19516" s="11" t="s">
        <v>356</v>
      </c>
      <c r="O19516" s="11">
        <v>12</v>
      </c>
      <c r="P19516" s="11">
        <v>2015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13969</v>
      </c>
      <c r="AA19516" s="14">
        <v>35.560001999999997</v>
      </c>
      <c r="AB19516" s="14">
        <v>-78.594530000000006</v>
      </c>
      <c r="AC19516" s="15" t="s">
        <v>44</v>
      </c>
      <c r="AD19516" s="15" t="s">
        <v>44</v>
      </c>
      <c r="AE19516" s="11" t="s">
        <v>3109</v>
      </c>
    </row>
    <row r="19517" spans="1:31" ht="14.5" customHeight="1" x14ac:dyDescent="0.35">
      <c r="A19517" s="9">
        <v>6035</v>
      </c>
      <c r="B19517" s="10" t="s">
        <v>2031</v>
      </c>
      <c r="C19517" s="9">
        <v>60122</v>
      </c>
      <c r="D19517" s="10" t="s">
        <v>16465</v>
      </c>
      <c r="E19517" s="10" t="s">
        <v>123</v>
      </c>
      <c r="F19517" s="11" t="s">
        <v>74</v>
      </c>
      <c r="G19517" s="12" t="s">
        <v>3094</v>
      </c>
      <c r="H19517" s="12" t="s">
        <v>9135</v>
      </c>
      <c r="I19517" s="13">
        <v>360.9</v>
      </c>
      <c r="J19517" s="13">
        <v>331.9</v>
      </c>
      <c r="K19517" s="13">
        <v>361</v>
      </c>
      <c r="L19517" s="10" t="s">
        <v>58</v>
      </c>
      <c r="M19517" s="11" t="s">
        <v>48</v>
      </c>
      <c r="N19517" s="11" t="s">
        <v>59</v>
      </c>
      <c r="O19517" s="11">
        <v>6</v>
      </c>
      <c r="P19517" s="11">
        <v>2017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6491</v>
      </c>
      <c r="AA19517" s="14">
        <v>29.289415000000002</v>
      </c>
      <c r="AB19517" s="14">
        <v>-96.065399999999997</v>
      </c>
      <c r="AC19517" s="15" t="s">
        <v>44</v>
      </c>
      <c r="AD19517" s="15" t="s">
        <v>44</v>
      </c>
      <c r="AE19517" s="11" t="s">
        <v>580</v>
      </c>
    </row>
    <row r="19518" spans="1:31" ht="14.5" customHeight="1" x14ac:dyDescent="0.35">
      <c r="A19518" s="9">
        <v>6035</v>
      </c>
      <c r="B19518" s="10" t="s">
        <v>2031</v>
      </c>
      <c r="C19518" s="9">
        <v>60122</v>
      </c>
      <c r="D19518" s="10" t="s">
        <v>16465</v>
      </c>
      <c r="E19518" s="10" t="s">
        <v>123</v>
      </c>
      <c r="F19518" s="11" t="s">
        <v>74</v>
      </c>
      <c r="G19518" s="12" t="s">
        <v>3120</v>
      </c>
      <c r="H19518" s="12" t="s">
        <v>9135</v>
      </c>
      <c r="I19518" s="13">
        <v>360.9</v>
      </c>
      <c r="J19518" s="13">
        <v>335.3</v>
      </c>
      <c r="K19518" s="13">
        <v>357.9</v>
      </c>
      <c r="L19518" s="10" t="s">
        <v>58</v>
      </c>
      <c r="M19518" s="11" t="s">
        <v>48</v>
      </c>
      <c r="N19518" s="11" t="s">
        <v>59</v>
      </c>
      <c r="O19518" s="11">
        <v>6</v>
      </c>
      <c r="P19518" s="11">
        <v>2017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6491</v>
      </c>
      <c r="AA19518" s="14">
        <v>29.289415000000002</v>
      </c>
      <c r="AB19518" s="14">
        <v>-96.065399999999997</v>
      </c>
      <c r="AC19518" s="15" t="s">
        <v>44</v>
      </c>
      <c r="AD19518" s="15" t="s">
        <v>44</v>
      </c>
      <c r="AE19518" s="11" t="s">
        <v>580</v>
      </c>
    </row>
    <row r="19519" spans="1:31" ht="14.5" customHeight="1" x14ac:dyDescent="0.35">
      <c r="A19519" s="9">
        <v>6035</v>
      </c>
      <c r="B19519" s="10" t="s">
        <v>2031</v>
      </c>
      <c r="C19519" s="9">
        <v>60122</v>
      </c>
      <c r="D19519" s="10" t="s">
        <v>16465</v>
      </c>
      <c r="E19519" s="10" t="s">
        <v>123</v>
      </c>
      <c r="F19519" s="11" t="s">
        <v>74</v>
      </c>
      <c r="G19519" s="12" t="s">
        <v>16466</v>
      </c>
      <c r="H19519" s="12" t="s">
        <v>9135</v>
      </c>
      <c r="I19519" s="13">
        <v>508.5</v>
      </c>
      <c r="J19519" s="13">
        <v>472.5</v>
      </c>
      <c r="K19519" s="13">
        <v>492.9</v>
      </c>
      <c r="L19519" s="10" t="s">
        <v>58</v>
      </c>
      <c r="M19519" s="11" t="s">
        <v>48</v>
      </c>
      <c r="N19519" s="11" t="s">
        <v>62</v>
      </c>
      <c r="O19519" s="11">
        <v>6</v>
      </c>
      <c r="P19519" s="11">
        <v>2017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6491</v>
      </c>
      <c r="AA19519" s="14">
        <v>29.289415000000002</v>
      </c>
      <c r="AB19519" s="14">
        <v>-96.065399999999997</v>
      </c>
      <c r="AC19519" s="15" t="s">
        <v>44</v>
      </c>
      <c r="AD19519" s="15" t="s">
        <v>44</v>
      </c>
      <c r="AE19519" s="11" t="s">
        <v>580</v>
      </c>
    </row>
    <row r="19520" spans="1:31" ht="14.5" customHeight="1" x14ac:dyDescent="0.35">
      <c r="A19520" s="9">
        <v>61123</v>
      </c>
      <c r="B19520" s="10" t="s">
        <v>16467</v>
      </c>
      <c r="C19520" s="9">
        <v>60123</v>
      </c>
      <c r="D19520" s="10" t="s">
        <v>16468</v>
      </c>
      <c r="E19520" s="10" t="s">
        <v>123</v>
      </c>
      <c r="F19520" s="11" t="s">
        <v>74</v>
      </c>
      <c r="G19520" s="12" t="s">
        <v>1230</v>
      </c>
      <c r="H19520" s="12" t="s">
        <v>37</v>
      </c>
      <c r="I19520" s="13">
        <v>9.9</v>
      </c>
      <c r="J19520" s="13">
        <v>9.9</v>
      </c>
      <c r="K19520" s="13">
        <v>9.9</v>
      </c>
      <c r="L19520" s="10" t="s">
        <v>673</v>
      </c>
      <c r="M19520" s="11" t="s">
        <v>674</v>
      </c>
      <c r="N19520" s="11" t="s">
        <v>675</v>
      </c>
      <c r="O19520" s="11">
        <v>6</v>
      </c>
      <c r="P19520" s="11">
        <v>2019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9355</v>
      </c>
      <c r="AA19520" s="14">
        <v>31.254999999999999</v>
      </c>
      <c r="AB19520" s="14">
        <v>-102.27200000000001</v>
      </c>
      <c r="AC19520" s="15" t="s">
        <v>44</v>
      </c>
      <c r="AD19520" s="15" t="s">
        <v>44</v>
      </c>
      <c r="AE19520" s="11" t="s">
        <v>580</v>
      </c>
    </row>
    <row r="19521" spans="1:31" ht="14.5" customHeight="1" x14ac:dyDescent="0.35">
      <c r="A19521" s="9">
        <v>61123</v>
      </c>
      <c r="B19521" s="10" t="s">
        <v>16467</v>
      </c>
      <c r="C19521" s="9">
        <v>60123</v>
      </c>
      <c r="D19521" s="10" t="s">
        <v>16468</v>
      </c>
      <c r="E19521" s="10" t="s">
        <v>123</v>
      </c>
      <c r="F19521" s="11" t="s">
        <v>74</v>
      </c>
      <c r="G19521" s="12" t="s">
        <v>16469</v>
      </c>
      <c r="H19521" s="12" t="s">
        <v>37</v>
      </c>
      <c r="I19521" s="13">
        <v>180</v>
      </c>
      <c r="J19521" s="13">
        <v>180</v>
      </c>
      <c r="K19521" s="13">
        <v>180</v>
      </c>
      <c r="L19521" s="10" t="s">
        <v>354</v>
      </c>
      <c r="M19521" s="11" t="s">
        <v>355</v>
      </c>
      <c r="N19521" s="11" t="s">
        <v>356</v>
      </c>
      <c r="O19521" s="11">
        <v>5</v>
      </c>
      <c r="P19521" s="11">
        <v>2018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9355</v>
      </c>
      <c r="AA19521" s="14">
        <v>31.254999999999999</v>
      </c>
      <c r="AB19521" s="14">
        <v>-102.27200000000001</v>
      </c>
      <c r="AC19521" s="15" t="s">
        <v>44</v>
      </c>
      <c r="AD19521" s="15" t="s">
        <v>44</v>
      </c>
      <c r="AE19521" s="11" t="s">
        <v>580</v>
      </c>
    </row>
    <row r="19522" spans="1:31" ht="14.5" customHeight="1" x14ac:dyDescent="0.35">
      <c r="A19522" s="9">
        <v>60972</v>
      </c>
      <c r="B19522" s="10" t="s">
        <v>16470</v>
      </c>
      <c r="C19522" s="9">
        <v>60124</v>
      </c>
      <c r="D19522" s="10" t="s">
        <v>16471</v>
      </c>
      <c r="E19522" s="10" t="s">
        <v>123</v>
      </c>
      <c r="F19522" s="11" t="s">
        <v>343</v>
      </c>
      <c r="G19522" s="12" t="s">
        <v>16472</v>
      </c>
      <c r="H19522" s="12" t="s">
        <v>37</v>
      </c>
      <c r="I19522" s="13">
        <v>3</v>
      </c>
      <c r="J19522" s="13">
        <v>3</v>
      </c>
      <c r="K19522" s="13">
        <v>3</v>
      </c>
      <c r="L19522" s="10" t="s">
        <v>354</v>
      </c>
      <c r="M19522" s="11" t="s">
        <v>355</v>
      </c>
      <c r="N19522" s="11" t="s">
        <v>356</v>
      </c>
      <c r="O19522" s="11">
        <v>12</v>
      </c>
      <c r="P19522" s="11">
        <v>2016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1086</v>
      </c>
      <c r="AA19522" s="14">
        <v>27.982088999999998</v>
      </c>
      <c r="AB19522" s="14">
        <v>-82.042010000000005</v>
      </c>
      <c r="AC19522" s="15" t="s">
        <v>44</v>
      </c>
      <c r="AD19522" s="15" t="s">
        <v>44</v>
      </c>
      <c r="AE19522" s="11" t="s">
        <v>912</v>
      </c>
    </row>
    <row r="19523" spans="1:31" ht="14.5" customHeight="1" x14ac:dyDescent="0.35">
      <c r="A19523" s="9">
        <v>59898</v>
      </c>
      <c r="B19523" s="10" t="s">
        <v>16473</v>
      </c>
      <c r="C19523" s="9">
        <v>60125</v>
      </c>
      <c r="D19523" s="10" t="s">
        <v>16474</v>
      </c>
      <c r="E19523" s="10" t="s">
        <v>123</v>
      </c>
      <c r="F19523" s="11" t="s">
        <v>1187</v>
      </c>
      <c r="G19523" s="12" t="s">
        <v>16475</v>
      </c>
      <c r="H19523" s="12" t="s">
        <v>37</v>
      </c>
      <c r="I19523" s="13">
        <v>49</v>
      </c>
      <c r="J19523" s="13">
        <v>49</v>
      </c>
      <c r="K19523" s="13">
        <v>49</v>
      </c>
      <c r="L19523" s="10" t="s">
        <v>354</v>
      </c>
      <c r="M19523" s="11" t="s">
        <v>355</v>
      </c>
      <c r="N19523" s="11" t="s">
        <v>356</v>
      </c>
      <c r="O19523" s="11">
        <v>11</v>
      </c>
      <c r="P19523" s="11">
        <v>2019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1189</v>
      </c>
      <c r="AA19523" s="14">
        <v>21.623999999999999</v>
      </c>
      <c r="AB19523" s="14">
        <v>-158.05500000000001</v>
      </c>
      <c r="AC19523" s="15" t="s">
        <v>44</v>
      </c>
      <c r="AD19523" s="15" t="s">
        <v>44</v>
      </c>
      <c r="AE19523" s="11" t="s">
        <v>13221</v>
      </c>
    </row>
    <row r="19524" spans="1:31" ht="14.5" customHeight="1" x14ac:dyDescent="0.35">
      <c r="A19524" s="9">
        <v>59899</v>
      </c>
      <c r="B19524" s="10" t="s">
        <v>16476</v>
      </c>
      <c r="C19524" s="9">
        <v>60126</v>
      </c>
      <c r="D19524" s="10" t="s">
        <v>16477</v>
      </c>
      <c r="E19524" s="10" t="s">
        <v>202</v>
      </c>
      <c r="F19524" s="11" t="s">
        <v>3172</v>
      </c>
      <c r="G19524" s="12" t="s">
        <v>477</v>
      </c>
      <c r="H19524" s="12" t="s">
        <v>37</v>
      </c>
      <c r="I19524" s="13">
        <v>1.5</v>
      </c>
      <c r="J19524" s="13">
        <v>1.5</v>
      </c>
      <c r="K19524" s="13">
        <v>1.5</v>
      </c>
      <c r="L19524" s="10" t="s">
        <v>245</v>
      </c>
      <c r="M19524" s="11" t="s">
        <v>246</v>
      </c>
      <c r="N19524" s="11" t="s">
        <v>247</v>
      </c>
      <c r="O19524" s="11">
        <v>1</v>
      </c>
      <c r="P19524" s="11">
        <v>2016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11264</v>
      </c>
      <c r="AA19524" s="14">
        <v>40.718291999999998</v>
      </c>
      <c r="AB19524" s="14">
        <v>-83.228650000000002</v>
      </c>
      <c r="AC19524" s="15" t="s">
        <v>44</v>
      </c>
      <c r="AD19524" s="15" t="s">
        <v>44</v>
      </c>
      <c r="AE19524" s="11" t="s">
        <v>159</v>
      </c>
    </row>
    <row r="19525" spans="1:31" ht="14.5" customHeight="1" x14ac:dyDescent="0.35">
      <c r="A19525" s="9">
        <v>58468</v>
      </c>
      <c r="B19525" s="10" t="s">
        <v>13603</v>
      </c>
      <c r="C19525" s="9">
        <v>60127</v>
      </c>
      <c r="D19525" s="10" t="s">
        <v>16478</v>
      </c>
      <c r="E19525" s="10" t="s">
        <v>123</v>
      </c>
      <c r="F19525" s="11" t="s">
        <v>3780</v>
      </c>
      <c r="G19525" s="12" t="s">
        <v>9932</v>
      </c>
      <c r="H19525" s="12" t="s">
        <v>37</v>
      </c>
      <c r="I19525" s="13">
        <v>80</v>
      </c>
      <c r="J19525" s="13">
        <v>80</v>
      </c>
      <c r="K19525" s="13">
        <v>80</v>
      </c>
      <c r="L19525" s="10" t="s">
        <v>354</v>
      </c>
      <c r="M19525" s="11" t="s">
        <v>355</v>
      </c>
      <c r="N19525" s="11" t="s">
        <v>356</v>
      </c>
      <c r="O19525" s="11">
        <v>10</v>
      </c>
      <c r="P19525" s="11">
        <v>2016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3799</v>
      </c>
      <c r="AA19525" s="14">
        <v>37.943894999999998</v>
      </c>
      <c r="AB19525" s="14">
        <v>-75.569559999999996</v>
      </c>
      <c r="AC19525" s="15" t="s">
        <v>44</v>
      </c>
      <c r="AD19525" s="15" t="s">
        <v>44</v>
      </c>
      <c r="AE19525" s="11" t="s">
        <v>159</v>
      </c>
    </row>
    <row r="19526" spans="1:31" ht="14.5" customHeight="1" x14ac:dyDescent="0.35">
      <c r="A19526" s="9">
        <v>59905</v>
      </c>
      <c r="B19526" s="10" t="s">
        <v>16479</v>
      </c>
      <c r="C19526" s="9">
        <v>60128</v>
      </c>
      <c r="D19526" s="10" t="s">
        <v>16480</v>
      </c>
      <c r="E19526" s="10" t="s">
        <v>5520</v>
      </c>
      <c r="F19526" s="11" t="s">
        <v>3172</v>
      </c>
      <c r="G19526" s="12" t="s">
        <v>16481</v>
      </c>
      <c r="H19526" s="12" t="s">
        <v>37</v>
      </c>
      <c r="I19526" s="13">
        <v>1.5</v>
      </c>
      <c r="J19526" s="13">
        <v>1.5</v>
      </c>
      <c r="K19526" s="13">
        <v>1.5</v>
      </c>
      <c r="L19526" s="10" t="s">
        <v>245</v>
      </c>
      <c r="M19526" s="11" t="s">
        <v>246</v>
      </c>
      <c r="N19526" s="11" t="s">
        <v>247</v>
      </c>
      <c r="O19526" s="11">
        <v>12</v>
      </c>
      <c r="P19526" s="11">
        <v>2015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1848</v>
      </c>
      <c r="AA19526" s="14">
        <v>41.096111000000001</v>
      </c>
      <c r="AB19526" s="14">
        <v>-83.641379999999998</v>
      </c>
      <c r="AC19526" s="15" t="s">
        <v>44</v>
      </c>
      <c r="AD19526" s="15" t="s">
        <v>44</v>
      </c>
      <c r="AE19526" s="11" t="s">
        <v>159</v>
      </c>
    </row>
    <row r="19527" spans="1:31" ht="14.5" customHeight="1" x14ac:dyDescent="0.35">
      <c r="A19527" s="9">
        <v>59905</v>
      </c>
      <c r="B19527" s="10" t="s">
        <v>16479</v>
      </c>
      <c r="C19527" s="9">
        <v>60128</v>
      </c>
      <c r="D19527" s="10" t="s">
        <v>16480</v>
      </c>
      <c r="E19527" s="10" t="s">
        <v>5520</v>
      </c>
      <c r="F19527" s="11" t="s">
        <v>3172</v>
      </c>
      <c r="G19527" s="12" t="s">
        <v>16482</v>
      </c>
      <c r="H19527" s="12" t="s">
        <v>37</v>
      </c>
      <c r="I19527" s="13">
        <v>1.5</v>
      </c>
      <c r="J19527" s="13">
        <v>1.5</v>
      </c>
      <c r="K19527" s="13">
        <v>1.5</v>
      </c>
      <c r="L19527" s="10" t="s">
        <v>245</v>
      </c>
      <c r="M19527" s="11" t="s">
        <v>246</v>
      </c>
      <c r="N19527" s="11" t="s">
        <v>247</v>
      </c>
      <c r="O19527" s="11">
        <v>12</v>
      </c>
      <c r="P19527" s="11">
        <v>2015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1848</v>
      </c>
      <c r="AA19527" s="14">
        <v>41.096111000000001</v>
      </c>
      <c r="AB19527" s="14">
        <v>-83.641379999999998</v>
      </c>
      <c r="AC19527" s="15" t="s">
        <v>44</v>
      </c>
      <c r="AD19527" s="15" t="s">
        <v>44</v>
      </c>
      <c r="AE19527" s="11" t="s">
        <v>159</v>
      </c>
    </row>
    <row r="19528" spans="1:31" ht="14.5" customHeight="1" x14ac:dyDescent="0.35">
      <c r="A19528" s="9">
        <v>59905</v>
      </c>
      <c r="B19528" s="10" t="s">
        <v>16479</v>
      </c>
      <c r="C19528" s="9">
        <v>60128</v>
      </c>
      <c r="D19528" s="10" t="s">
        <v>16480</v>
      </c>
      <c r="E19528" s="10" t="s">
        <v>5520</v>
      </c>
      <c r="F19528" s="11" t="s">
        <v>3172</v>
      </c>
      <c r="G19528" s="12" t="s">
        <v>16483</v>
      </c>
      <c r="H19528" s="12" t="s">
        <v>37</v>
      </c>
      <c r="I19528" s="13">
        <v>1.5</v>
      </c>
      <c r="J19528" s="13">
        <v>1.5</v>
      </c>
      <c r="K19528" s="13">
        <v>1.5</v>
      </c>
      <c r="L19528" s="10" t="s">
        <v>245</v>
      </c>
      <c r="M19528" s="11" t="s">
        <v>246</v>
      </c>
      <c r="N19528" s="11" t="s">
        <v>247</v>
      </c>
      <c r="O19528" s="11">
        <v>12</v>
      </c>
      <c r="P19528" s="11">
        <v>2015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1848</v>
      </c>
      <c r="AA19528" s="14">
        <v>41.096111000000001</v>
      </c>
      <c r="AB19528" s="14">
        <v>-83.641379999999998</v>
      </c>
      <c r="AC19528" s="15" t="s">
        <v>44</v>
      </c>
      <c r="AD19528" s="15" t="s">
        <v>44</v>
      </c>
      <c r="AE19528" s="11" t="s">
        <v>159</v>
      </c>
    </row>
    <row r="19529" spans="1:31" ht="14.5" customHeight="1" x14ac:dyDescent="0.35">
      <c r="A19529" s="9">
        <v>61119</v>
      </c>
      <c r="B19529" s="10" t="s">
        <v>13209</v>
      </c>
      <c r="C19529" s="9">
        <v>60129</v>
      </c>
      <c r="D19529" s="10" t="s">
        <v>16484</v>
      </c>
      <c r="E19529" s="10" t="s">
        <v>123</v>
      </c>
      <c r="F19529" s="11" t="s">
        <v>1466</v>
      </c>
      <c r="G19529" s="12" t="s">
        <v>16485</v>
      </c>
      <c r="H19529" s="12" t="s">
        <v>37</v>
      </c>
      <c r="I19529" s="13">
        <v>2</v>
      </c>
      <c r="J19529" s="13">
        <v>1.9</v>
      </c>
      <c r="K19529" s="13">
        <v>1.9</v>
      </c>
      <c r="L19529" s="10" t="s">
        <v>354</v>
      </c>
      <c r="M19529" s="11" t="s">
        <v>355</v>
      </c>
      <c r="N19529" s="11" t="s">
        <v>356</v>
      </c>
      <c r="O19529" s="11">
        <v>12</v>
      </c>
      <c r="P19529" s="11">
        <v>2015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13969</v>
      </c>
      <c r="AA19529" s="14">
        <v>35.604208</v>
      </c>
      <c r="AB19529" s="14">
        <v>-78.37088</v>
      </c>
      <c r="AC19529" s="15" t="s">
        <v>44</v>
      </c>
      <c r="AD19529" s="15" t="s">
        <v>44</v>
      </c>
      <c r="AE19529" s="11" t="s">
        <v>3109</v>
      </c>
    </row>
    <row r="19530" spans="1:31" ht="14.5" customHeight="1" x14ac:dyDescent="0.35">
      <c r="A19530" s="9">
        <v>5199</v>
      </c>
      <c r="B19530" s="10" t="s">
        <v>9004</v>
      </c>
      <c r="C19530" s="9">
        <v>60130</v>
      </c>
      <c r="D19530" s="10" t="s">
        <v>16486</v>
      </c>
      <c r="E19530" s="10" t="s">
        <v>5520</v>
      </c>
      <c r="F19530" s="11" t="s">
        <v>817</v>
      </c>
      <c r="G19530" s="12" t="s">
        <v>36</v>
      </c>
      <c r="H19530" s="12" t="s">
        <v>37</v>
      </c>
      <c r="I19530" s="13">
        <v>1.6</v>
      </c>
      <c r="J19530" s="13">
        <v>1.4</v>
      </c>
      <c r="K19530" s="13">
        <v>1.4</v>
      </c>
      <c r="L19530" s="10" t="s">
        <v>117</v>
      </c>
      <c r="M19530" s="11" t="s">
        <v>48</v>
      </c>
      <c r="N19530" s="11" t="s">
        <v>118</v>
      </c>
      <c r="O19530" s="11">
        <v>3</v>
      </c>
      <c r="P19530" s="11">
        <v>2015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818</v>
      </c>
      <c r="AA19530" s="14">
        <v>42.752699999999997</v>
      </c>
      <c r="AB19530" s="14">
        <v>-108.16970000000001</v>
      </c>
      <c r="AC19530" s="15" t="s">
        <v>44</v>
      </c>
      <c r="AD19530" s="15" t="s">
        <v>44</v>
      </c>
      <c r="AE19530" s="11" t="s">
        <v>230</v>
      </c>
    </row>
    <row r="19531" spans="1:31" ht="14.5" customHeight="1" x14ac:dyDescent="0.35">
      <c r="A19531" s="9">
        <v>5199</v>
      </c>
      <c r="B19531" s="10" t="s">
        <v>9004</v>
      </c>
      <c r="C19531" s="9">
        <v>60130</v>
      </c>
      <c r="D19531" s="10" t="s">
        <v>16486</v>
      </c>
      <c r="E19531" s="10" t="s">
        <v>5520</v>
      </c>
      <c r="F19531" s="11" t="s">
        <v>817</v>
      </c>
      <c r="G19531" s="12" t="s">
        <v>51</v>
      </c>
      <c r="H19531" s="12" t="s">
        <v>37</v>
      </c>
      <c r="I19531" s="13">
        <v>1.6</v>
      </c>
      <c r="J19531" s="13">
        <v>1.4</v>
      </c>
      <c r="K19531" s="13">
        <v>1.4</v>
      </c>
      <c r="L19531" s="10" t="s">
        <v>117</v>
      </c>
      <c r="M19531" s="11" t="s">
        <v>48</v>
      </c>
      <c r="N19531" s="11" t="s">
        <v>118</v>
      </c>
      <c r="O19531" s="11">
        <v>3</v>
      </c>
      <c r="P19531" s="11">
        <v>2015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818</v>
      </c>
      <c r="AA19531" s="14">
        <v>42.752699999999997</v>
      </c>
      <c r="AB19531" s="14">
        <v>-108.16970000000001</v>
      </c>
      <c r="AC19531" s="15" t="s">
        <v>44</v>
      </c>
      <c r="AD19531" s="15" t="s">
        <v>44</v>
      </c>
      <c r="AE19531" s="11" t="s">
        <v>230</v>
      </c>
    </row>
    <row r="19532" spans="1:31" ht="14.5" customHeight="1" x14ac:dyDescent="0.35">
      <c r="A19532" s="9">
        <v>5199</v>
      </c>
      <c r="B19532" s="10" t="s">
        <v>9004</v>
      </c>
      <c r="C19532" s="9">
        <v>60130</v>
      </c>
      <c r="D19532" s="10" t="s">
        <v>16486</v>
      </c>
      <c r="E19532" s="10" t="s">
        <v>5520</v>
      </c>
      <c r="F19532" s="11" t="s">
        <v>817</v>
      </c>
      <c r="G19532" s="12" t="s">
        <v>52</v>
      </c>
      <c r="H19532" s="12" t="s">
        <v>37</v>
      </c>
      <c r="I19532" s="13">
        <v>1.6</v>
      </c>
      <c r="J19532" s="13">
        <v>1.4</v>
      </c>
      <c r="K19532" s="13">
        <v>1.4</v>
      </c>
      <c r="L19532" s="10" t="s">
        <v>117</v>
      </c>
      <c r="M19532" s="11" t="s">
        <v>48</v>
      </c>
      <c r="N19532" s="11" t="s">
        <v>118</v>
      </c>
      <c r="O19532" s="11">
        <v>3</v>
      </c>
      <c r="P19532" s="11">
        <v>2015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818</v>
      </c>
      <c r="AA19532" s="14">
        <v>42.752699999999997</v>
      </c>
      <c r="AB19532" s="14">
        <v>-108.16970000000001</v>
      </c>
      <c r="AC19532" s="15" t="s">
        <v>44</v>
      </c>
      <c r="AD19532" s="15" t="s">
        <v>44</v>
      </c>
      <c r="AE19532" s="11" t="s">
        <v>230</v>
      </c>
    </row>
    <row r="19533" spans="1:31" ht="14.5" customHeight="1" x14ac:dyDescent="0.35">
      <c r="A19533" s="9">
        <v>5199</v>
      </c>
      <c r="B19533" s="10" t="s">
        <v>9004</v>
      </c>
      <c r="C19533" s="9">
        <v>60130</v>
      </c>
      <c r="D19533" s="10" t="s">
        <v>16486</v>
      </c>
      <c r="E19533" s="10" t="s">
        <v>5520</v>
      </c>
      <c r="F19533" s="11" t="s">
        <v>817</v>
      </c>
      <c r="G19533" s="12" t="s">
        <v>55</v>
      </c>
      <c r="H19533" s="12" t="s">
        <v>37</v>
      </c>
      <c r="I19533" s="13">
        <v>1.6</v>
      </c>
      <c r="J19533" s="13">
        <v>1.4</v>
      </c>
      <c r="K19533" s="13">
        <v>1.4</v>
      </c>
      <c r="L19533" s="10" t="s">
        <v>117</v>
      </c>
      <c r="M19533" s="11" t="s">
        <v>48</v>
      </c>
      <c r="N19533" s="11" t="s">
        <v>118</v>
      </c>
      <c r="O19533" s="11">
        <v>3</v>
      </c>
      <c r="P19533" s="11">
        <v>2015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818</v>
      </c>
      <c r="AA19533" s="14">
        <v>42.752699999999997</v>
      </c>
      <c r="AB19533" s="14">
        <v>-108.16970000000001</v>
      </c>
      <c r="AC19533" s="15" t="s">
        <v>44</v>
      </c>
      <c r="AD19533" s="15" t="s">
        <v>44</v>
      </c>
      <c r="AE19533" s="11" t="s">
        <v>230</v>
      </c>
    </row>
    <row r="19534" spans="1:31" ht="14.5" customHeight="1" x14ac:dyDescent="0.35">
      <c r="A19534" s="9">
        <v>5199</v>
      </c>
      <c r="B19534" s="10" t="s">
        <v>9004</v>
      </c>
      <c r="C19534" s="9">
        <v>60130</v>
      </c>
      <c r="D19534" s="10" t="s">
        <v>16486</v>
      </c>
      <c r="E19534" s="10" t="s">
        <v>5520</v>
      </c>
      <c r="F19534" s="11" t="s">
        <v>817</v>
      </c>
      <c r="G19534" s="12" t="s">
        <v>98</v>
      </c>
      <c r="H19534" s="12" t="s">
        <v>37</v>
      </c>
      <c r="I19534" s="13">
        <v>1.6</v>
      </c>
      <c r="J19534" s="13">
        <v>1.4</v>
      </c>
      <c r="K19534" s="13">
        <v>1.4</v>
      </c>
      <c r="L19534" s="10" t="s">
        <v>117</v>
      </c>
      <c r="M19534" s="11" t="s">
        <v>48</v>
      </c>
      <c r="N19534" s="11" t="s">
        <v>118</v>
      </c>
      <c r="O19534" s="11">
        <v>3</v>
      </c>
      <c r="P19534" s="11">
        <v>2015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818</v>
      </c>
      <c r="AA19534" s="14">
        <v>42.752699999999997</v>
      </c>
      <c r="AB19534" s="14">
        <v>-108.16970000000001</v>
      </c>
      <c r="AC19534" s="15" t="s">
        <v>44</v>
      </c>
      <c r="AD19534" s="15" t="s">
        <v>44</v>
      </c>
      <c r="AE19534" s="11" t="s">
        <v>230</v>
      </c>
    </row>
    <row r="19535" spans="1:31" ht="14.5" customHeight="1" x14ac:dyDescent="0.35">
      <c r="A19535" s="9">
        <v>61119</v>
      </c>
      <c r="B19535" s="10" t="s">
        <v>13209</v>
      </c>
      <c r="C19535" s="9">
        <v>60131</v>
      </c>
      <c r="D19535" s="10" t="s">
        <v>16487</v>
      </c>
      <c r="E19535" s="10" t="s">
        <v>123</v>
      </c>
      <c r="F19535" s="11" t="s">
        <v>1466</v>
      </c>
      <c r="G19535" s="12" t="s">
        <v>16488</v>
      </c>
      <c r="H19535" s="12" t="s">
        <v>37</v>
      </c>
      <c r="I19535" s="13">
        <v>3.5</v>
      </c>
      <c r="J19535" s="13">
        <v>3.4</v>
      </c>
      <c r="K19535" s="13">
        <v>3.4</v>
      </c>
      <c r="L19535" s="10" t="s">
        <v>354</v>
      </c>
      <c r="M19535" s="11" t="s">
        <v>355</v>
      </c>
      <c r="N19535" s="11" t="s">
        <v>356</v>
      </c>
      <c r="O19535" s="11">
        <v>12</v>
      </c>
      <c r="P19535" s="11">
        <v>2015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11592</v>
      </c>
      <c r="AA19535" s="14">
        <v>36.004941000000002</v>
      </c>
      <c r="AB19535" s="14">
        <v>-78.848479999999995</v>
      </c>
      <c r="AC19535" s="15" t="s">
        <v>44</v>
      </c>
      <c r="AD19535" s="15" t="s">
        <v>44</v>
      </c>
      <c r="AE19535" s="11" t="s">
        <v>3109</v>
      </c>
    </row>
    <row r="19536" spans="1:31" ht="14.5" customHeight="1" x14ac:dyDescent="0.35">
      <c r="A19536" s="9">
        <v>62967</v>
      </c>
      <c r="B19536" s="10" t="s">
        <v>16489</v>
      </c>
      <c r="C19536" s="9">
        <v>60132</v>
      </c>
      <c r="D19536" s="10" t="s">
        <v>16490</v>
      </c>
      <c r="E19536" s="10" t="s">
        <v>123</v>
      </c>
      <c r="F19536" s="11" t="s">
        <v>3915</v>
      </c>
      <c r="G19536" s="12" t="s">
        <v>16491</v>
      </c>
      <c r="H19536" s="12" t="s">
        <v>37</v>
      </c>
      <c r="I19536" s="13">
        <v>103</v>
      </c>
      <c r="J19536" s="13">
        <v>103</v>
      </c>
      <c r="K19536" s="13">
        <v>103</v>
      </c>
      <c r="L19536" s="10" t="s">
        <v>245</v>
      </c>
      <c r="M19536" s="11" t="s">
        <v>246</v>
      </c>
      <c r="N19536" s="11" t="s">
        <v>247</v>
      </c>
      <c r="O19536" s="11">
        <v>12</v>
      </c>
      <c r="P19536" s="11">
        <v>2016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1345</v>
      </c>
      <c r="AA19536" s="14">
        <v>39.200639000000002</v>
      </c>
      <c r="AB19536" s="14">
        <v>-79.140640000000005</v>
      </c>
      <c r="AC19536" s="15" t="s">
        <v>44</v>
      </c>
      <c r="AD19536" s="15" t="s">
        <v>44</v>
      </c>
      <c r="AE19536" s="11" t="s">
        <v>159</v>
      </c>
    </row>
    <row r="19537" spans="1:31" ht="14.5" customHeight="1" x14ac:dyDescent="0.35">
      <c r="A19537" s="9">
        <v>61119</v>
      </c>
      <c r="B19537" s="10" t="s">
        <v>13209</v>
      </c>
      <c r="C19537" s="9">
        <v>60133</v>
      </c>
      <c r="D19537" s="10" t="s">
        <v>16492</v>
      </c>
      <c r="E19537" s="10" t="s">
        <v>123</v>
      </c>
      <c r="F19537" s="11" t="s">
        <v>1466</v>
      </c>
      <c r="G19537" s="12" t="s">
        <v>9867</v>
      </c>
      <c r="H19537" s="12" t="s">
        <v>37</v>
      </c>
      <c r="I19537" s="13">
        <v>5</v>
      </c>
      <c r="J19537" s="13">
        <v>4.9000000000000004</v>
      </c>
      <c r="K19537" s="13">
        <v>4.9000000000000004</v>
      </c>
      <c r="L19537" s="10" t="s">
        <v>354</v>
      </c>
      <c r="M19537" s="11" t="s">
        <v>355</v>
      </c>
      <c r="N19537" s="11" t="s">
        <v>356</v>
      </c>
      <c r="O19537" s="11">
        <v>12</v>
      </c>
      <c r="P19537" s="11">
        <v>2015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456</v>
      </c>
      <c r="AA19537" s="14">
        <v>36.095571999999997</v>
      </c>
      <c r="AB19537" s="14">
        <v>-78.151989999999998</v>
      </c>
      <c r="AC19537" s="15" t="s">
        <v>44</v>
      </c>
      <c r="AD19537" s="15" t="s">
        <v>44</v>
      </c>
      <c r="AE19537" s="11" t="s">
        <v>3109</v>
      </c>
    </row>
    <row r="19538" spans="1:31" ht="14.5" customHeight="1" x14ac:dyDescent="0.35">
      <c r="A19538" s="9">
        <v>61119</v>
      </c>
      <c r="B19538" s="10" t="s">
        <v>13209</v>
      </c>
      <c r="C19538" s="9">
        <v>60134</v>
      </c>
      <c r="D19538" s="10" t="s">
        <v>16493</v>
      </c>
      <c r="E19538" s="10" t="s">
        <v>123</v>
      </c>
      <c r="F19538" s="11" t="s">
        <v>1466</v>
      </c>
      <c r="G19538" s="12" t="s">
        <v>16494</v>
      </c>
      <c r="H19538" s="12" t="s">
        <v>37</v>
      </c>
      <c r="I19538" s="13">
        <v>2</v>
      </c>
      <c r="J19538" s="13">
        <v>1.9</v>
      </c>
      <c r="K19538" s="13">
        <v>1.9</v>
      </c>
      <c r="L19538" s="10" t="s">
        <v>354</v>
      </c>
      <c r="M19538" s="11" t="s">
        <v>355</v>
      </c>
      <c r="N19538" s="11" t="s">
        <v>356</v>
      </c>
      <c r="O19538" s="11">
        <v>12</v>
      </c>
      <c r="P19538" s="11">
        <v>2015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6860</v>
      </c>
      <c r="AA19538" s="14">
        <v>36.034354</v>
      </c>
      <c r="AB19538" s="14">
        <v>-78.01061</v>
      </c>
      <c r="AC19538" s="15" t="s">
        <v>44</v>
      </c>
      <c r="AD19538" s="15" t="s">
        <v>44</v>
      </c>
      <c r="AE19538" s="11" t="s">
        <v>3109</v>
      </c>
    </row>
    <row r="19539" spans="1:31" ht="14.5" customHeight="1" x14ac:dyDescent="0.35">
      <c r="A19539" s="9">
        <v>61119</v>
      </c>
      <c r="B19539" s="10" t="s">
        <v>13209</v>
      </c>
      <c r="C19539" s="9">
        <v>60135</v>
      </c>
      <c r="D19539" s="10" t="s">
        <v>16495</v>
      </c>
      <c r="E19539" s="10" t="s">
        <v>123</v>
      </c>
      <c r="F19539" s="11" t="s">
        <v>1466</v>
      </c>
      <c r="G19539" s="12" t="s">
        <v>16496</v>
      </c>
      <c r="H19539" s="12" t="s">
        <v>37</v>
      </c>
      <c r="I19539" s="13">
        <v>5</v>
      </c>
      <c r="J19539" s="13">
        <v>4.9000000000000004</v>
      </c>
      <c r="K19539" s="13">
        <v>4.9000000000000004</v>
      </c>
      <c r="L19539" s="10" t="s">
        <v>354</v>
      </c>
      <c r="M19539" s="11" t="s">
        <v>355</v>
      </c>
      <c r="N19539" s="11" t="s">
        <v>356</v>
      </c>
      <c r="O19539" s="11">
        <v>11</v>
      </c>
      <c r="P19539" s="11">
        <v>2015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8578</v>
      </c>
      <c r="AA19539" s="14">
        <v>34.915767000000002</v>
      </c>
      <c r="AB19539" s="14">
        <v>-77.775739999999999</v>
      </c>
      <c r="AC19539" s="15" t="s">
        <v>44</v>
      </c>
      <c r="AD19539" s="15" t="s">
        <v>44</v>
      </c>
      <c r="AE19539" s="11" t="s">
        <v>3109</v>
      </c>
    </row>
    <row r="19540" spans="1:31" ht="14.5" customHeight="1" x14ac:dyDescent="0.35">
      <c r="A19540" s="9">
        <v>61119</v>
      </c>
      <c r="B19540" s="10" t="s">
        <v>13209</v>
      </c>
      <c r="C19540" s="9">
        <v>60136</v>
      </c>
      <c r="D19540" s="10" t="s">
        <v>16497</v>
      </c>
      <c r="E19540" s="10" t="s">
        <v>123</v>
      </c>
      <c r="F19540" s="11" t="s">
        <v>1466</v>
      </c>
      <c r="G19540" s="12" t="s">
        <v>16498</v>
      </c>
      <c r="H19540" s="12" t="s">
        <v>37</v>
      </c>
      <c r="I19540" s="13">
        <v>5</v>
      </c>
      <c r="J19540" s="13">
        <v>4.9000000000000004</v>
      </c>
      <c r="K19540" s="13">
        <v>4.9000000000000004</v>
      </c>
      <c r="L19540" s="10" t="s">
        <v>354</v>
      </c>
      <c r="M19540" s="11" t="s">
        <v>355</v>
      </c>
      <c r="N19540" s="11" t="s">
        <v>356</v>
      </c>
      <c r="O19540" s="11">
        <v>12</v>
      </c>
      <c r="P19540" s="11">
        <v>2015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967</v>
      </c>
      <c r="AA19540" s="14">
        <v>35.453828000000001</v>
      </c>
      <c r="AB19540" s="14">
        <v>-79.189530000000005</v>
      </c>
      <c r="AC19540" s="15" t="s">
        <v>44</v>
      </c>
      <c r="AD19540" s="15" t="s">
        <v>44</v>
      </c>
      <c r="AE19540" s="11" t="s">
        <v>3109</v>
      </c>
    </row>
    <row r="19541" spans="1:31" ht="14.5" customHeight="1" x14ac:dyDescent="0.35">
      <c r="A19541" s="9">
        <v>5580</v>
      </c>
      <c r="B19541" s="10" t="s">
        <v>155</v>
      </c>
      <c r="C19541" s="9">
        <v>60137</v>
      </c>
      <c r="D19541" s="10" t="s">
        <v>16499</v>
      </c>
      <c r="E19541" s="10" t="s">
        <v>34</v>
      </c>
      <c r="F19541" s="11" t="s">
        <v>157</v>
      </c>
      <c r="G19541" s="12" t="s">
        <v>36</v>
      </c>
      <c r="H19541" s="12" t="s">
        <v>37</v>
      </c>
      <c r="I19541" s="13">
        <v>1</v>
      </c>
      <c r="J19541" s="13">
        <v>1</v>
      </c>
      <c r="K19541" s="13">
        <v>1</v>
      </c>
      <c r="L19541" s="10" t="s">
        <v>648</v>
      </c>
      <c r="M19541" s="11" t="s">
        <v>649</v>
      </c>
      <c r="N19541" s="11" t="s">
        <v>118</v>
      </c>
      <c r="O19541" s="11">
        <v>12</v>
      </c>
      <c r="P19541" s="11">
        <v>2015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16500</v>
      </c>
      <c r="AA19541" s="14">
        <v>36.987400000000001</v>
      </c>
      <c r="AB19541" s="14">
        <v>-85.957499999999996</v>
      </c>
      <c r="AC19541" s="15" t="s">
        <v>44</v>
      </c>
      <c r="AD19541" s="15" t="s">
        <v>44</v>
      </c>
      <c r="AE19541" s="11" t="s">
        <v>159</v>
      </c>
    </row>
    <row r="19542" spans="1:31" ht="14.5" customHeight="1" x14ac:dyDescent="0.35">
      <c r="A19542" s="9">
        <v>59937</v>
      </c>
      <c r="B19542" s="10" t="s">
        <v>16501</v>
      </c>
      <c r="C19542" s="9">
        <v>60142</v>
      </c>
      <c r="D19542" s="10" t="s">
        <v>16502</v>
      </c>
      <c r="E19542" s="10" t="s">
        <v>123</v>
      </c>
      <c r="F19542" s="11" t="s">
        <v>62</v>
      </c>
      <c r="G19542" s="12" t="s">
        <v>16503</v>
      </c>
      <c r="H19542" s="12" t="s">
        <v>37</v>
      </c>
      <c r="I19542" s="13">
        <v>1.5</v>
      </c>
      <c r="J19542" s="13">
        <v>1.5</v>
      </c>
      <c r="K19542" s="13">
        <v>1.5</v>
      </c>
      <c r="L19542" s="10" t="s">
        <v>354</v>
      </c>
      <c r="M19542" s="11" t="s">
        <v>355</v>
      </c>
      <c r="N19542" s="11" t="s">
        <v>356</v>
      </c>
      <c r="O19542" s="11">
        <v>2</v>
      </c>
      <c r="P19542" s="11">
        <v>2016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2896</v>
      </c>
      <c r="AA19542" s="14">
        <v>36.257938000000003</v>
      </c>
      <c r="AB19542" s="14">
        <v>-119.79810000000001</v>
      </c>
      <c r="AC19542" s="15" t="s">
        <v>44</v>
      </c>
      <c r="AD19542" s="15" t="s">
        <v>44</v>
      </c>
      <c r="AE19542" s="11" t="s">
        <v>126</v>
      </c>
    </row>
    <row r="19543" spans="1:31" ht="14.5" customHeight="1" x14ac:dyDescent="0.35">
      <c r="A19543" s="9">
        <v>56146</v>
      </c>
      <c r="B19543" s="10" t="s">
        <v>766</v>
      </c>
      <c r="C19543" s="9">
        <v>60143</v>
      </c>
      <c r="D19543" s="10" t="s">
        <v>16504</v>
      </c>
      <c r="E19543" s="10" t="s">
        <v>34</v>
      </c>
      <c r="F19543" s="11" t="s">
        <v>768</v>
      </c>
      <c r="G19543" s="12" t="s">
        <v>11243</v>
      </c>
      <c r="H19543" s="12" t="s">
        <v>37</v>
      </c>
      <c r="I19543" s="13">
        <v>60.8</v>
      </c>
      <c r="J19543" s="13">
        <v>60.8</v>
      </c>
      <c r="K19543" s="13">
        <v>60.8</v>
      </c>
      <c r="L19543" s="10" t="s">
        <v>245</v>
      </c>
      <c r="M19543" s="11" t="s">
        <v>246</v>
      </c>
      <c r="N19543" s="11" t="s">
        <v>247</v>
      </c>
      <c r="O19543" s="11">
        <v>11</v>
      </c>
      <c r="P19543" s="11">
        <v>2016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12640</v>
      </c>
      <c r="AA19543" s="14">
        <v>37.710444000000003</v>
      </c>
      <c r="AB19543" s="14">
        <v>-104.5055</v>
      </c>
      <c r="AC19543" s="15" t="s">
        <v>44</v>
      </c>
      <c r="AD19543" s="15" t="s">
        <v>44</v>
      </c>
      <c r="AE19543" s="11" t="s">
        <v>769</v>
      </c>
    </row>
    <row r="19544" spans="1:31" ht="14.5" customHeight="1" x14ac:dyDescent="0.35">
      <c r="A19544" s="9">
        <v>60163</v>
      </c>
      <c r="B19544" s="10" t="s">
        <v>15928</v>
      </c>
      <c r="C19544" s="9">
        <v>60144</v>
      </c>
      <c r="D19544" s="10" t="s">
        <v>16505</v>
      </c>
      <c r="E19544" s="10" t="s">
        <v>123</v>
      </c>
      <c r="F19544" s="11" t="s">
        <v>1466</v>
      </c>
      <c r="G19544" s="12" t="s">
        <v>15486</v>
      </c>
      <c r="H19544" s="12" t="s">
        <v>37</v>
      </c>
      <c r="I19544" s="13">
        <v>5.4</v>
      </c>
      <c r="J19544" s="13">
        <v>5.4</v>
      </c>
      <c r="K19544" s="13">
        <v>5.4</v>
      </c>
      <c r="L19544" s="10" t="s">
        <v>354</v>
      </c>
      <c r="M19544" s="11" t="s">
        <v>355</v>
      </c>
      <c r="N19544" s="11" t="s">
        <v>356</v>
      </c>
      <c r="O19544" s="11">
        <v>10</v>
      </c>
      <c r="P19544" s="11">
        <v>2017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3105</v>
      </c>
      <c r="AA19544" s="14">
        <v>34.466687999999998</v>
      </c>
      <c r="AB19544" s="14">
        <v>-79.152439999999999</v>
      </c>
      <c r="AC19544" s="15" t="s">
        <v>44</v>
      </c>
      <c r="AD19544" s="15" t="s">
        <v>44</v>
      </c>
      <c r="AE19544" s="11" t="s">
        <v>3109</v>
      </c>
    </row>
    <row r="19545" spans="1:31" ht="14.5" customHeight="1" x14ac:dyDescent="0.35">
      <c r="A19545" s="9">
        <v>56545</v>
      </c>
      <c r="B19545" s="10" t="s">
        <v>10554</v>
      </c>
      <c r="C19545" s="9">
        <v>60145</v>
      </c>
      <c r="D19545" s="10" t="s">
        <v>16506</v>
      </c>
      <c r="E19545" s="10" t="s">
        <v>123</v>
      </c>
      <c r="F19545" s="11" t="s">
        <v>228</v>
      </c>
      <c r="G19545" s="12" t="s">
        <v>36</v>
      </c>
      <c r="H19545" s="12" t="s">
        <v>37</v>
      </c>
      <c r="I19545" s="13">
        <v>181.7</v>
      </c>
      <c r="J19545" s="13">
        <v>181.7</v>
      </c>
      <c r="K19545" s="13">
        <v>181.7</v>
      </c>
      <c r="L19545" s="10" t="s">
        <v>245</v>
      </c>
      <c r="M19545" s="11" t="s">
        <v>246</v>
      </c>
      <c r="N19545" s="11" t="s">
        <v>247</v>
      </c>
      <c r="O19545" s="11">
        <v>3</v>
      </c>
      <c r="P19545" s="11">
        <v>2017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11428</v>
      </c>
      <c r="AA19545" s="14">
        <v>34.734178999999997</v>
      </c>
      <c r="AB19545" s="14">
        <v>-103.108</v>
      </c>
      <c r="AC19545" s="15" t="s">
        <v>44</v>
      </c>
      <c r="AD19545" s="15" t="s">
        <v>44</v>
      </c>
      <c r="AE19545" s="11" t="s">
        <v>16507</v>
      </c>
    </row>
    <row r="19546" spans="1:31" ht="14.5" customHeight="1" x14ac:dyDescent="0.35">
      <c r="A19546" s="9">
        <v>61060</v>
      </c>
      <c r="B19546" s="10" t="s">
        <v>13839</v>
      </c>
      <c r="C19546" s="9">
        <v>60146</v>
      </c>
      <c r="D19546" s="10" t="s">
        <v>16508</v>
      </c>
      <c r="E19546" s="10" t="s">
        <v>123</v>
      </c>
      <c r="F19546" s="11" t="s">
        <v>1466</v>
      </c>
      <c r="G19546" s="12" t="s">
        <v>15486</v>
      </c>
      <c r="H19546" s="12" t="s">
        <v>37</v>
      </c>
      <c r="I19546" s="13">
        <v>6.5</v>
      </c>
      <c r="J19546" s="13">
        <v>6.5</v>
      </c>
      <c r="K19546" s="13">
        <v>6.5</v>
      </c>
      <c r="L19546" s="10" t="s">
        <v>354</v>
      </c>
      <c r="M19546" s="11" t="s">
        <v>355</v>
      </c>
      <c r="N19546" s="11" t="s">
        <v>356</v>
      </c>
      <c r="O19546" s="11">
        <v>8</v>
      </c>
      <c r="P19546" s="11">
        <v>2016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967</v>
      </c>
      <c r="AA19546" s="14">
        <v>35.557223999999998</v>
      </c>
      <c r="AB19546" s="14">
        <v>-79.195790000000002</v>
      </c>
      <c r="AC19546" s="15" t="s">
        <v>44</v>
      </c>
      <c r="AD19546" s="15" t="s">
        <v>44</v>
      </c>
      <c r="AE19546" s="11" t="s">
        <v>3109</v>
      </c>
    </row>
    <row r="19547" spans="1:31" ht="14.5" customHeight="1" x14ac:dyDescent="0.35">
      <c r="A19547" s="9">
        <v>61060</v>
      </c>
      <c r="B19547" s="10" t="s">
        <v>13839</v>
      </c>
      <c r="C19547" s="9">
        <v>60147</v>
      </c>
      <c r="D19547" s="10" t="s">
        <v>16509</v>
      </c>
      <c r="E19547" s="10" t="s">
        <v>123</v>
      </c>
      <c r="F19547" s="11" t="s">
        <v>1466</v>
      </c>
      <c r="G19547" s="12" t="s">
        <v>15486</v>
      </c>
      <c r="H19547" s="12" t="s">
        <v>37</v>
      </c>
      <c r="I19547" s="13">
        <v>6.5</v>
      </c>
      <c r="J19547" s="13">
        <v>6.5</v>
      </c>
      <c r="K19547" s="13">
        <v>6.5</v>
      </c>
      <c r="L19547" s="10" t="s">
        <v>354</v>
      </c>
      <c r="M19547" s="11" t="s">
        <v>355</v>
      </c>
      <c r="N19547" s="11" t="s">
        <v>356</v>
      </c>
      <c r="O19547" s="11">
        <v>7</v>
      </c>
      <c r="P19547" s="11">
        <v>2016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3105</v>
      </c>
      <c r="AA19547" s="14">
        <v>34.509127999999997</v>
      </c>
      <c r="AB19547" s="14">
        <v>-79.13588</v>
      </c>
      <c r="AC19547" s="15" t="s">
        <v>44</v>
      </c>
      <c r="AD19547" s="15" t="s">
        <v>44</v>
      </c>
      <c r="AE19547" s="11" t="s">
        <v>3109</v>
      </c>
    </row>
    <row r="19548" spans="1:31" ht="14.5" customHeight="1" x14ac:dyDescent="0.35">
      <c r="A19548" s="9">
        <v>61060</v>
      </c>
      <c r="B19548" s="10" t="s">
        <v>13839</v>
      </c>
      <c r="C19548" s="9">
        <v>60149</v>
      </c>
      <c r="D19548" s="10" t="s">
        <v>16510</v>
      </c>
      <c r="E19548" s="10" t="s">
        <v>123</v>
      </c>
      <c r="F19548" s="11" t="s">
        <v>1466</v>
      </c>
      <c r="G19548" s="12" t="s">
        <v>15486</v>
      </c>
      <c r="H19548" s="12" t="s">
        <v>37</v>
      </c>
      <c r="I19548" s="13">
        <v>50.8</v>
      </c>
      <c r="J19548" s="13">
        <v>50.8</v>
      </c>
      <c r="K19548" s="13">
        <v>50.8</v>
      </c>
      <c r="L19548" s="10" t="s">
        <v>354</v>
      </c>
      <c r="M19548" s="11" t="s">
        <v>355</v>
      </c>
      <c r="N19548" s="11" t="s">
        <v>356</v>
      </c>
      <c r="O19548" s="11">
        <v>12</v>
      </c>
      <c r="P19548" s="11">
        <v>2016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8344</v>
      </c>
      <c r="AA19548" s="14">
        <v>34.529955999999999</v>
      </c>
      <c r="AB19548" s="14">
        <v>-78.304810000000003</v>
      </c>
      <c r="AC19548" s="15" t="s">
        <v>44</v>
      </c>
      <c r="AD19548" s="15" t="s">
        <v>44</v>
      </c>
      <c r="AE19548" s="11" t="s">
        <v>3109</v>
      </c>
    </row>
    <row r="19549" spans="1:31" ht="14.5" customHeight="1" x14ac:dyDescent="0.35">
      <c r="A19549" s="9">
        <v>59942</v>
      </c>
      <c r="B19549" s="10" t="s">
        <v>16511</v>
      </c>
      <c r="C19549" s="9">
        <v>60150</v>
      </c>
      <c r="D19549" s="10" t="s">
        <v>16512</v>
      </c>
      <c r="E19549" s="10" t="s">
        <v>123</v>
      </c>
      <c r="F19549" s="11" t="s">
        <v>233</v>
      </c>
      <c r="G19549" s="12" t="s">
        <v>16513</v>
      </c>
      <c r="H19549" s="12" t="s">
        <v>37</v>
      </c>
      <c r="I19549" s="13">
        <v>2</v>
      </c>
      <c r="J19549" s="13">
        <v>2</v>
      </c>
      <c r="K19549" s="13">
        <v>2</v>
      </c>
      <c r="L19549" s="10" t="s">
        <v>354</v>
      </c>
      <c r="M19549" s="11" t="s">
        <v>355</v>
      </c>
      <c r="N19549" s="11" t="s">
        <v>356</v>
      </c>
      <c r="O19549" s="11">
        <v>12</v>
      </c>
      <c r="P19549" s="11">
        <v>2015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9960</v>
      </c>
      <c r="AA19549" s="14">
        <v>42.866</v>
      </c>
      <c r="AB19549" s="14">
        <v>-77.031000000000006</v>
      </c>
      <c r="AC19549" s="15" t="s">
        <v>44</v>
      </c>
      <c r="AD19549" s="15" t="s">
        <v>44</v>
      </c>
      <c r="AE19549" s="11" t="s">
        <v>235</v>
      </c>
    </row>
    <row r="19550" spans="1:31" ht="14.5" customHeight="1" x14ac:dyDescent="0.35">
      <c r="A19550" s="9">
        <v>57104</v>
      </c>
      <c r="B19550" s="10" t="s">
        <v>12309</v>
      </c>
      <c r="C19550" s="9">
        <v>60151</v>
      </c>
      <c r="D19550" s="10" t="s">
        <v>16514</v>
      </c>
      <c r="E19550" s="10" t="s">
        <v>123</v>
      </c>
      <c r="F19550" s="11" t="s">
        <v>62</v>
      </c>
      <c r="G19550" s="12" t="s">
        <v>16515</v>
      </c>
      <c r="H19550" s="12" t="s">
        <v>37</v>
      </c>
      <c r="I19550" s="13">
        <v>1.3</v>
      </c>
      <c r="J19550" s="13">
        <v>1.3</v>
      </c>
      <c r="K19550" s="13">
        <v>1.3</v>
      </c>
      <c r="L19550" s="10" t="s">
        <v>354</v>
      </c>
      <c r="M19550" s="11" t="s">
        <v>355</v>
      </c>
      <c r="N19550" s="11" t="s">
        <v>356</v>
      </c>
      <c r="O19550" s="11">
        <v>11</v>
      </c>
      <c r="P19550" s="11">
        <v>2016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210</v>
      </c>
      <c r="AA19550" s="14">
        <v>33.914355999999998</v>
      </c>
      <c r="AB19550" s="14">
        <v>-118.0502</v>
      </c>
      <c r="AC19550" s="15" t="s">
        <v>44</v>
      </c>
      <c r="AD19550" s="15" t="s">
        <v>44</v>
      </c>
      <c r="AE19550" s="11" t="s">
        <v>126</v>
      </c>
    </row>
    <row r="19551" spans="1:31" ht="14.5" customHeight="1" x14ac:dyDescent="0.35">
      <c r="A19551" s="9">
        <v>56545</v>
      </c>
      <c r="B19551" s="10" t="s">
        <v>10554</v>
      </c>
      <c r="C19551" s="9">
        <v>60152</v>
      </c>
      <c r="D19551" s="10" t="s">
        <v>16516</v>
      </c>
      <c r="E19551" s="10" t="s">
        <v>123</v>
      </c>
      <c r="F19551" s="11" t="s">
        <v>228</v>
      </c>
      <c r="G19551" s="12" t="s">
        <v>36</v>
      </c>
      <c r="H19551" s="12" t="s">
        <v>37</v>
      </c>
      <c r="I19551" s="13">
        <v>142.6</v>
      </c>
      <c r="J19551" s="13">
        <v>142.6</v>
      </c>
      <c r="K19551" s="13">
        <v>142.6</v>
      </c>
      <c r="L19551" s="10" t="s">
        <v>245</v>
      </c>
      <c r="M19551" s="11" t="s">
        <v>246</v>
      </c>
      <c r="N19551" s="11" t="s">
        <v>247</v>
      </c>
      <c r="O19551" s="11">
        <v>3</v>
      </c>
      <c r="P19551" s="11">
        <v>2017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11428</v>
      </c>
      <c r="AA19551" s="14">
        <v>34.727007</v>
      </c>
      <c r="AB19551" s="14">
        <v>-103.16679999999999</v>
      </c>
      <c r="AC19551" s="15" t="s">
        <v>44</v>
      </c>
      <c r="AD19551" s="15" t="s">
        <v>44</v>
      </c>
      <c r="AE19551" s="11" t="s">
        <v>16507</v>
      </c>
    </row>
    <row r="19552" spans="1:31" ht="14.5" customHeight="1" x14ac:dyDescent="0.35">
      <c r="A19552" s="9">
        <v>57104</v>
      </c>
      <c r="B19552" s="10" t="s">
        <v>12309</v>
      </c>
      <c r="C19552" s="9">
        <v>60153</v>
      </c>
      <c r="D19552" s="10" t="s">
        <v>16517</v>
      </c>
      <c r="E19552" s="10" t="s">
        <v>123</v>
      </c>
      <c r="F19552" s="11" t="s">
        <v>62</v>
      </c>
      <c r="G19552" s="12" t="s">
        <v>16518</v>
      </c>
      <c r="H19552" s="12" t="s">
        <v>37</v>
      </c>
      <c r="I19552" s="13">
        <v>1.2</v>
      </c>
      <c r="J19552" s="13">
        <v>1.2</v>
      </c>
      <c r="K19552" s="13">
        <v>1.2</v>
      </c>
      <c r="L19552" s="10" t="s">
        <v>354</v>
      </c>
      <c r="M19552" s="11" t="s">
        <v>355</v>
      </c>
      <c r="N19552" s="11" t="s">
        <v>356</v>
      </c>
      <c r="O19552" s="11">
        <v>9</v>
      </c>
      <c r="P19552" s="11">
        <v>2016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210</v>
      </c>
      <c r="AA19552" s="14">
        <v>33.912917</v>
      </c>
      <c r="AB19552" s="14">
        <v>-118.0506</v>
      </c>
      <c r="AC19552" s="15" t="s">
        <v>44</v>
      </c>
      <c r="AD19552" s="15" t="s">
        <v>44</v>
      </c>
      <c r="AE19552" s="11" t="s">
        <v>126</v>
      </c>
    </row>
    <row r="19553" spans="1:31" ht="14.5" customHeight="1" x14ac:dyDescent="0.35">
      <c r="A19553" s="9">
        <v>57104</v>
      </c>
      <c r="B19553" s="10" t="s">
        <v>12309</v>
      </c>
      <c r="C19553" s="9">
        <v>60154</v>
      </c>
      <c r="D19553" s="10" t="s">
        <v>16519</v>
      </c>
      <c r="E19553" s="10" t="s">
        <v>123</v>
      </c>
      <c r="F19553" s="11" t="s">
        <v>62</v>
      </c>
      <c r="G19553" s="12" t="s">
        <v>16520</v>
      </c>
      <c r="H19553" s="12" t="s">
        <v>37</v>
      </c>
      <c r="I19553" s="13">
        <v>1</v>
      </c>
      <c r="J19553" s="13">
        <v>1</v>
      </c>
      <c r="K19553" s="13">
        <v>1</v>
      </c>
      <c r="L19553" s="10" t="s">
        <v>354</v>
      </c>
      <c r="M19553" s="11" t="s">
        <v>355</v>
      </c>
      <c r="N19553" s="11" t="s">
        <v>356</v>
      </c>
      <c r="O19553" s="11">
        <v>11</v>
      </c>
      <c r="P19553" s="11">
        <v>2016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210</v>
      </c>
      <c r="AA19553" s="14">
        <v>33.912917</v>
      </c>
      <c r="AB19553" s="14">
        <v>-118.0419</v>
      </c>
      <c r="AC19553" s="15" t="s">
        <v>44</v>
      </c>
      <c r="AD19553" s="15" t="s">
        <v>44</v>
      </c>
      <c r="AE19553" s="11" t="s">
        <v>126</v>
      </c>
    </row>
    <row r="19554" spans="1:31" ht="14.5" customHeight="1" x14ac:dyDescent="0.35">
      <c r="A19554" s="9">
        <v>61677</v>
      </c>
      <c r="B19554" s="10" t="s">
        <v>16521</v>
      </c>
      <c r="C19554" s="9">
        <v>60156</v>
      </c>
      <c r="D19554" s="10" t="s">
        <v>16522</v>
      </c>
      <c r="E19554" s="10" t="s">
        <v>123</v>
      </c>
      <c r="F19554" s="11" t="s">
        <v>1466</v>
      </c>
      <c r="G19554" s="12" t="s">
        <v>9932</v>
      </c>
      <c r="H19554" s="12" t="s">
        <v>37</v>
      </c>
      <c r="I19554" s="13">
        <v>5</v>
      </c>
      <c r="J19554" s="13">
        <v>5</v>
      </c>
      <c r="K19554" s="13">
        <v>5</v>
      </c>
      <c r="L19554" s="10" t="s">
        <v>354</v>
      </c>
      <c r="M19554" s="11" t="s">
        <v>355</v>
      </c>
      <c r="N19554" s="11" t="s">
        <v>356</v>
      </c>
      <c r="O19554" s="11">
        <v>12</v>
      </c>
      <c r="P19554" s="11">
        <v>2018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3212</v>
      </c>
      <c r="AA19554" s="14">
        <v>34.983772000000002</v>
      </c>
      <c r="AB19554" s="14">
        <v>-79.268029999999996</v>
      </c>
      <c r="AC19554" s="15" t="s">
        <v>44</v>
      </c>
      <c r="AD19554" s="15" t="s">
        <v>44</v>
      </c>
      <c r="AE19554" s="11" t="s">
        <v>3109</v>
      </c>
    </row>
    <row r="19555" spans="1:31" ht="14.5" customHeight="1" x14ac:dyDescent="0.35">
      <c r="A19555" s="9">
        <v>61494</v>
      </c>
      <c r="B19555" s="10" t="s">
        <v>16523</v>
      </c>
      <c r="C19555" s="9">
        <v>60157</v>
      </c>
      <c r="D19555" s="10" t="s">
        <v>16524</v>
      </c>
      <c r="E19555" s="10" t="s">
        <v>123</v>
      </c>
      <c r="F19555" s="11" t="s">
        <v>1466</v>
      </c>
      <c r="G19555" s="12" t="s">
        <v>9932</v>
      </c>
      <c r="H19555" s="12" t="s">
        <v>37</v>
      </c>
      <c r="I19555" s="13">
        <v>4.5</v>
      </c>
      <c r="J19555" s="13">
        <v>4.5</v>
      </c>
      <c r="K19555" s="13">
        <v>4.5</v>
      </c>
      <c r="L19555" s="10" t="s">
        <v>354</v>
      </c>
      <c r="M19555" s="11" t="s">
        <v>355</v>
      </c>
      <c r="N19555" s="11" t="s">
        <v>356</v>
      </c>
      <c r="O19555" s="11">
        <v>7</v>
      </c>
      <c r="P19555" s="11">
        <v>2018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2727</v>
      </c>
      <c r="AA19555" s="14">
        <v>34.308743999999997</v>
      </c>
      <c r="AB19555" s="14">
        <v>-78.22148</v>
      </c>
      <c r="AC19555" s="15" t="s">
        <v>44</v>
      </c>
      <c r="AD19555" s="15" t="s">
        <v>44</v>
      </c>
      <c r="AE19555" s="11" t="s">
        <v>3109</v>
      </c>
    </row>
    <row r="19556" spans="1:31" ht="14.5" customHeight="1" x14ac:dyDescent="0.35">
      <c r="A19556" s="9">
        <v>60163</v>
      </c>
      <c r="B19556" s="10" t="s">
        <v>15928</v>
      </c>
      <c r="C19556" s="9">
        <v>60179</v>
      </c>
      <c r="D19556" s="10" t="s">
        <v>16525</v>
      </c>
      <c r="E19556" s="10" t="s">
        <v>123</v>
      </c>
      <c r="F19556" s="11" t="s">
        <v>1466</v>
      </c>
      <c r="G19556" s="12" t="s">
        <v>9932</v>
      </c>
      <c r="H19556" s="12" t="s">
        <v>37</v>
      </c>
      <c r="I19556" s="13">
        <v>5</v>
      </c>
      <c r="J19556" s="13">
        <v>5</v>
      </c>
      <c r="K19556" s="13">
        <v>5</v>
      </c>
      <c r="L19556" s="10" t="s">
        <v>354</v>
      </c>
      <c r="M19556" s="11" t="s">
        <v>355</v>
      </c>
      <c r="N19556" s="11" t="s">
        <v>356</v>
      </c>
      <c r="O19556" s="11">
        <v>9</v>
      </c>
      <c r="P19556" s="11">
        <v>2017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2499</v>
      </c>
      <c r="AA19556" s="14">
        <v>35.035589000000002</v>
      </c>
      <c r="AB19556" s="14">
        <v>-77.202449999999999</v>
      </c>
      <c r="AC19556" s="15" t="s">
        <v>44</v>
      </c>
      <c r="AD19556" s="15" t="s">
        <v>44</v>
      </c>
      <c r="AE19556" s="11" t="s">
        <v>3109</v>
      </c>
    </row>
    <row r="19557" spans="1:31" ht="14.5" customHeight="1" x14ac:dyDescent="0.35">
      <c r="A19557" s="9">
        <v>61677</v>
      </c>
      <c r="B19557" s="10" t="s">
        <v>16521</v>
      </c>
      <c r="C19557" s="9">
        <v>60180</v>
      </c>
      <c r="D19557" s="10" t="s">
        <v>16526</v>
      </c>
      <c r="E19557" s="10" t="s">
        <v>123</v>
      </c>
      <c r="F19557" s="11" t="s">
        <v>1466</v>
      </c>
      <c r="G19557" s="12" t="s">
        <v>9932</v>
      </c>
      <c r="H19557" s="12" t="s">
        <v>37</v>
      </c>
      <c r="I19557" s="13">
        <v>5</v>
      </c>
      <c r="J19557" s="13">
        <v>5</v>
      </c>
      <c r="K19557" s="13">
        <v>5</v>
      </c>
      <c r="L19557" s="10" t="s">
        <v>354</v>
      </c>
      <c r="M19557" s="11" t="s">
        <v>355</v>
      </c>
      <c r="N19557" s="11" t="s">
        <v>356</v>
      </c>
      <c r="O19557" s="11">
        <v>11</v>
      </c>
      <c r="P19557" s="11">
        <v>2018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4117</v>
      </c>
      <c r="AA19557" s="14">
        <v>35.513769000000003</v>
      </c>
      <c r="AB19557" s="14">
        <v>-78.802379999999999</v>
      </c>
      <c r="AC19557" s="15" t="s">
        <v>44</v>
      </c>
      <c r="AD19557" s="15" t="s">
        <v>44</v>
      </c>
      <c r="AE19557" s="11" t="s">
        <v>3109</v>
      </c>
    </row>
    <row r="19558" spans="1:31" ht="14.5" customHeight="1" x14ac:dyDescent="0.35">
      <c r="A19558" s="9">
        <v>61677</v>
      </c>
      <c r="B19558" s="10" t="s">
        <v>16521</v>
      </c>
      <c r="C19558" s="9">
        <v>60181</v>
      </c>
      <c r="D19558" s="10" t="s">
        <v>16527</v>
      </c>
      <c r="E19558" s="10" t="s">
        <v>123</v>
      </c>
      <c r="F19558" s="11" t="s">
        <v>1466</v>
      </c>
      <c r="G19558" s="12" t="s">
        <v>9932</v>
      </c>
      <c r="H19558" s="12" t="s">
        <v>37</v>
      </c>
      <c r="I19558" s="13">
        <v>5</v>
      </c>
      <c r="J19558" s="13">
        <v>5</v>
      </c>
      <c r="K19558" s="13">
        <v>5</v>
      </c>
      <c r="L19558" s="10" t="s">
        <v>354</v>
      </c>
      <c r="M19558" s="11" t="s">
        <v>355</v>
      </c>
      <c r="N19558" s="11" t="s">
        <v>356</v>
      </c>
      <c r="O19558" s="11">
        <v>12</v>
      </c>
      <c r="P19558" s="11">
        <v>2019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6015</v>
      </c>
      <c r="AA19558" s="14">
        <v>35.169220000000003</v>
      </c>
      <c r="AB19558" s="14">
        <v>-77.118200000000002</v>
      </c>
      <c r="AC19558" s="15" t="s">
        <v>44</v>
      </c>
      <c r="AD19558" s="15" t="s">
        <v>44</v>
      </c>
      <c r="AE19558" s="11" t="s">
        <v>3109</v>
      </c>
    </row>
    <row r="19559" spans="1:31" ht="14.5" customHeight="1" x14ac:dyDescent="0.35">
      <c r="A19559" s="9">
        <v>57104</v>
      </c>
      <c r="B19559" s="10" t="s">
        <v>12309</v>
      </c>
      <c r="C19559" s="9">
        <v>60182</v>
      </c>
      <c r="D19559" s="10" t="s">
        <v>16528</v>
      </c>
      <c r="E19559" s="10" t="s">
        <v>123</v>
      </c>
      <c r="F19559" s="11" t="s">
        <v>62</v>
      </c>
      <c r="G19559" s="12" t="s">
        <v>16529</v>
      </c>
      <c r="H19559" s="12" t="s">
        <v>37</v>
      </c>
      <c r="I19559" s="13">
        <v>2</v>
      </c>
      <c r="J19559" s="13">
        <v>2</v>
      </c>
      <c r="K19559" s="13">
        <v>2</v>
      </c>
      <c r="L19559" s="10" t="s">
        <v>354</v>
      </c>
      <c r="M19559" s="11" t="s">
        <v>355</v>
      </c>
      <c r="N19559" s="11" t="s">
        <v>356</v>
      </c>
      <c r="O19559" s="11">
        <v>9</v>
      </c>
      <c r="P19559" s="11">
        <v>2016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792</v>
      </c>
      <c r="AA19559" s="14">
        <v>34.030118999999999</v>
      </c>
      <c r="AB19559" s="14">
        <v>-117.51779999999999</v>
      </c>
      <c r="AC19559" s="15" t="s">
        <v>44</v>
      </c>
      <c r="AD19559" s="15" t="s">
        <v>44</v>
      </c>
      <c r="AE19559" s="11" t="s">
        <v>126</v>
      </c>
    </row>
    <row r="19560" spans="1:31" ht="14.5" customHeight="1" x14ac:dyDescent="0.35">
      <c r="A19560" s="9">
        <v>57104</v>
      </c>
      <c r="B19560" s="10" t="s">
        <v>12309</v>
      </c>
      <c r="C19560" s="9">
        <v>60183</v>
      </c>
      <c r="D19560" s="10" t="s">
        <v>16530</v>
      </c>
      <c r="E19560" s="10" t="s">
        <v>123</v>
      </c>
      <c r="F19560" s="11" t="s">
        <v>62</v>
      </c>
      <c r="G19560" s="12" t="s">
        <v>16531</v>
      </c>
      <c r="H19560" s="12" t="s">
        <v>37</v>
      </c>
      <c r="I19560" s="13">
        <v>2</v>
      </c>
      <c r="J19560" s="13">
        <v>2</v>
      </c>
      <c r="K19560" s="13">
        <v>2</v>
      </c>
      <c r="L19560" s="10" t="s">
        <v>354</v>
      </c>
      <c r="M19560" s="11" t="s">
        <v>355</v>
      </c>
      <c r="N19560" s="11" t="s">
        <v>356</v>
      </c>
      <c r="O19560" s="11">
        <v>10</v>
      </c>
      <c r="P19560" s="11">
        <v>2016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210</v>
      </c>
      <c r="AA19560" s="14">
        <v>33.892614000000002</v>
      </c>
      <c r="AB19560" s="14">
        <v>-118.0376</v>
      </c>
      <c r="AC19560" s="15" t="s">
        <v>44</v>
      </c>
      <c r="AD19560" s="15" t="s">
        <v>44</v>
      </c>
      <c r="AE19560" s="11" t="s">
        <v>126</v>
      </c>
    </row>
    <row r="19561" spans="1:31" ht="14.5" customHeight="1" x14ac:dyDescent="0.35">
      <c r="A19561" s="9">
        <v>59946</v>
      </c>
      <c r="B19561" s="10" t="s">
        <v>16532</v>
      </c>
      <c r="C19561" s="9">
        <v>60184</v>
      </c>
      <c r="D19561" s="10" t="s">
        <v>16533</v>
      </c>
      <c r="E19561" s="10" t="s">
        <v>123</v>
      </c>
      <c r="F19561" s="11" t="s">
        <v>1052</v>
      </c>
      <c r="G19561" s="12" t="s">
        <v>2068</v>
      </c>
      <c r="H19561" s="12" t="s">
        <v>37</v>
      </c>
      <c r="I19561" s="13">
        <v>1.4</v>
      </c>
      <c r="J19561" s="13">
        <v>1.4</v>
      </c>
      <c r="K19561" s="13">
        <v>1.4</v>
      </c>
      <c r="L19561" s="10" t="s">
        <v>648</v>
      </c>
      <c r="M19561" s="11" t="s">
        <v>649</v>
      </c>
      <c r="N19561" s="11" t="s">
        <v>118</v>
      </c>
      <c r="O19561" s="11">
        <v>11</v>
      </c>
      <c r="P19561" s="11">
        <v>2011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16060</v>
      </c>
      <c r="AA19561" s="14">
        <v>32.775500000000001</v>
      </c>
      <c r="AB19561" s="14">
        <v>-83.434799999999996</v>
      </c>
      <c r="AC19561" s="15" t="s">
        <v>44</v>
      </c>
      <c r="AD19561" s="15" t="s">
        <v>44</v>
      </c>
      <c r="AE19561" s="11" t="s">
        <v>45</v>
      </c>
    </row>
    <row r="19562" spans="1:31" ht="14.5" customHeight="1" x14ac:dyDescent="0.35">
      <c r="A19562" s="9">
        <v>59946</v>
      </c>
      <c r="B19562" s="10" t="s">
        <v>16532</v>
      </c>
      <c r="C19562" s="9">
        <v>60184</v>
      </c>
      <c r="D19562" s="10" t="s">
        <v>16533</v>
      </c>
      <c r="E19562" s="10" t="s">
        <v>123</v>
      </c>
      <c r="F19562" s="11" t="s">
        <v>1052</v>
      </c>
      <c r="G19562" s="12" t="s">
        <v>1850</v>
      </c>
      <c r="H19562" s="12" t="s">
        <v>37</v>
      </c>
      <c r="I19562" s="13">
        <v>1.4</v>
      </c>
      <c r="J19562" s="13">
        <v>1.4</v>
      </c>
      <c r="K19562" s="13">
        <v>1.4</v>
      </c>
      <c r="L19562" s="10" t="s">
        <v>648</v>
      </c>
      <c r="M19562" s="11" t="s">
        <v>649</v>
      </c>
      <c r="N19562" s="11" t="s">
        <v>118</v>
      </c>
      <c r="O19562" s="11">
        <v>11</v>
      </c>
      <c r="P19562" s="11">
        <v>2011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16060</v>
      </c>
      <c r="AA19562" s="14">
        <v>32.775500000000001</v>
      </c>
      <c r="AB19562" s="14">
        <v>-83.434799999999996</v>
      </c>
      <c r="AC19562" s="15" t="s">
        <v>44</v>
      </c>
      <c r="AD19562" s="15" t="s">
        <v>44</v>
      </c>
      <c r="AE19562" s="11" t="s">
        <v>45</v>
      </c>
    </row>
    <row r="19563" spans="1:31" ht="14.5" customHeight="1" x14ac:dyDescent="0.35">
      <c r="A19563" s="9">
        <v>58661</v>
      </c>
      <c r="B19563" s="10" t="s">
        <v>12369</v>
      </c>
      <c r="C19563" s="9">
        <v>60185</v>
      </c>
      <c r="D19563" s="10" t="s">
        <v>16534</v>
      </c>
      <c r="E19563" s="10" t="s">
        <v>123</v>
      </c>
      <c r="F19563" s="11" t="s">
        <v>62</v>
      </c>
      <c r="G19563" s="12" t="s">
        <v>16535</v>
      </c>
      <c r="H19563" s="12" t="s">
        <v>37</v>
      </c>
      <c r="I19563" s="13">
        <v>85</v>
      </c>
      <c r="J19563" s="13">
        <v>81</v>
      </c>
      <c r="K19563" s="13">
        <v>78</v>
      </c>
      <c r="L19563" s="10" t="s">
        <v>354</v>
      </c>
      <c r="M19563" s="11" t="s">
        <v>355</v>
      </c>
      <c r="N19563" s="11" t="s">
        <v>356</v>
      </c>
      <c r="O19563" s="11">
        <v>12</v>
      </c>
      <c r="P19563" s="11">
        <v>2016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210</v>
      </c>
      <c r="AA19563" s="14">
        <v>34.655693999999997</v>
      </c>
      <c r="AB19563" s="14">
        <v>-118.29819999999999</v>
      </c>
      <c r="AC19563" s="15" t="s">
        <v>44</v>
      </c>
      <c r="AD19563" s="15" t="s">
        <v>44</v>
      </c>
      <c r="AE19563" s="11" t="s">
        <v>126</v>
      </c>
    </row>
    <row r="19564" spans="1:31" ht="14.5" customHeight="1" x14ac:dyDescent="0.35">
      <c r="A19564" s="9">
        <v>58661</v>
      </c>
      <c r="B19564" s="10" t="s">
        <v>12369</v>
      </c>
      <c r="C19564" s="9">
        <v>60186</v>
      </c>
      <c r="D19564" s="10" t="s">
        <v>16536</v>
      </c>
      <c r="E19564" s="10" t="s">
        <v>123</v>
      </c>
      <c r="F19564" s="11" t="s">
        <v>62</v>
      </c>
      <c r="G19564" s="12" t="s">
        <v>16537</v>
      </c>
      <c r="H19564" s="12" t="s">
        <v>37</v>
      </c>
      <c r="I19564" s="13">
        <v>50</v>
      </c>
      <c r="J19564" s="13">
        <v>48</v>
      </c>
      <c r="K19564" s="13">
        <v>46</v>
      </c>
      <c r="L19564" s="10" t="s">
        <v>354</v>
      </c>
      <c r="M19564" s="11" t="s">
        <v>355</v>
      </c>
      <c r="N19564" s="11" t="s">
        <v>356</v>
      </c>
      <c r="O19564" s="11">
        <v>12</v>
      </c>
      <c r="P19564" s="11">
        <v>2016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210</v>
      </c>
      <c r="AA19564" s="14">
        <v>34.655555999999997</v>
      </c>
      <c r="AB19564" s="14">
        <v>-118.2807</v>
      </c>
      <c r="AC19564" s="15" t="s">
        <v>44</v>
      </c>
      <c r="AD19564" s="15" t="s">
        <v>44</v>
      </c>
      <c r="AE19564" s="11" t="s">
        <v>126</v>
      </c>
    </row>
    <row r="19565" spans="1:31" ht="14.5" customHeight="1" x14ac:dyDescent="0.35">
      <c r="A19565" s="9">
        <v>58661</v>
      </c>
      <c r="B19565" s="10" t="s">
        <v>12369</v>
      </c>
      <c r="C19565" s="9">
        <v>60187</v>
      </c>
      <c r="D19565" s="10" t="s">
        <v>16538</v>
      </c>
      <c r="E19565" s="10" t="s">
        <v>123</v>
      </c>
      <c r="F19565" s="11" t="s">
        <v>62</v>
      </c>
      <c r="G19565" s="12" t="s">
        <v>16539</v>
      </c>
      <c r="H19565" s="12" t="s">
        <v>37</v>
      </c>
      <c r="I19565" s="13">
        <v>5</v>
      </c>
      <c r="J19565" s="13">
        <v>5</v>
      </c>
      <c r="K19565" s="13">
        <v>5</v>
      </c>
      <c r="L19565" s="10" t="s">
        <v>354</v>
      </c>
      <c r="M19565" s="11" t="s">
        <v>355</v>
      </c>
      <c r="N19565" s="11" t="s">
        <v>356</v>
      </c>
      <c r="O19565" s="11">
        <v>12</v>
      </c>
      <c r="P19565" s="11">
        <v>2016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210</v>
      </c>
      <c r="AA19565" s="14">
        <v>34.686943999999997</v>
      </c>
      <c r="AB19565" s="14">
        <v>-118.3117</v>
      </c>
      <c r="AC19565" s="15" t="s">
        <v>44</v>
      </c>
      <c r="AD19565" s="15" t="s">
        <v>44</v>
      </c>
      <c r="AE19565" s="11" t="s">
        <v>126</v>
      </c>
    </row>
    <row r="19566" spans="1:31" ht="14.5" customHeight="1" x14ac:dyDescent="0.35">
      <c r="A19566" s="9">
        <v>59951</v>
      </c>
      <c r="B19566" s="10" t="s">
        <v>16540</v>
      </c>
      <c r="C19566" s="9">
        <v>60188</v>
      </c>
      <c r="D19566" s="10" t="s">
        <v>16541</v>
      </c>
      <c r="E19566" s="10" t="s">
        <v>123</v>
      </c>
      <c r="F19566" s="11" t="s">
        <v>1466</v>
      </c>
      <c r="G19566" s="12" t="s">
        <v>16542</v>
      </c>
      <c r="H19566" s="12" t="s">
        <v>37</v>
      </c>
      <c r="I19566" s="13">
        <v>5</v>
      </c>
      <c r="J19566" s="13">
        <v>5</v>
      </c>
      <c r="K19566" s="13">
        <v>5</v>
      </c>
      <c r="L19566" s="10" t="s">
        <v>354</v>
      </c>
      <c r="M19566" s="11" t="s">
        <v>355</v>
      </c>
      <c r="N19566" s="11" t="s">
        <v>356</v>
      </c>
      <c r="O19566" s="11">
        <v>12</v>
      </c>
      <c r="P19566" s="11">
        <v>2015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10932</v>
      </c>
      <c r="AA19566" s="14">
        <v>35.825181999999998</v>
      </c>
      <c r="AB19566" s="14">
        <v>-77.457769999999996</v>
      </c>
      <c r="AC19566" s="15" t="s">
        <v>44</v>
      </c>
      <c r="AD19566" s="15" t="s">
        <v>44</v>
      </c>
      <c r="AE19566" s="11" t="s">
        <v>159</v>
      </c>
    </row>
    <row r="19567" spans="1:31" ht="14.5" customHeight="1" x14ac:dyDescent="0.35">
      <c r="A19567" s="9">
        <v>59952</v>
      </c>
      <c r="B19567" s="10" t="s">
        <v>16543</v>
      </c>
      <c r="C19567" s="9">
        <v>60189</v>
      </c>
      <c r="D19567" s="10" t="s">
        <v>16544</v>
      </c>
      <c r="E19567" s="10" t="s">
        <v>123</v>
      </c>
      <c r="F19567" s="11" t="s">
        <v>1466</v>
      </c>
      <c r="G19567" s="12" t="s">
        <v>16545</v>
      </c>
      <c r="H19567" s="12" t="s">
        <v>37</v>
      </c>
      <c r="I19567" s="13">
        <v>5</v>
      </c>
      <c r="J19567" s="13">
        <v>5</v>
      </c>
      <c r="K19567" s="13">
        <v>5</v>
      </c>
      <c r="L19567" s="10" t="s">
        <v>354</v>
      </c>
      <c r="M19567" s="11" t="s">
        <v>355</v>
      </c>
      <c r="N19567" s="11" t="s">
        <v>356</v>
      </c>
      <c r="O19567" s="11">
        <v>12</v>
      </c>
      <c r="P19567" s="11">
        <v>2015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13974</v>
      </c>
      <c r="AA19567" s="14">
        <v>36.437752000000003</v>
      </c>
      <c r="AB19567" s="14">
        <v>-76.597830000000002</v>
      </c>
      <c r="AC19567" s="15" t="s">
        <v>44</v>
      </c>
      <c r="AD19567" s="15" t="s">
        <v>44</v>
      </c>
      <c r="AE19567" s="11" t="s">
        <v>159</v>
      </c>
    </row>
    <row r="19568" spans="1:31" ht="14.5" customHeight="1" x14ac:dyDescent="0.35">
      <c r="A19568" s="9">
        <v>59209</v>
      </c>
      <c r="B19568" s="10" t="s">
        <v>15239</v>
      </c>
      <c r="C19568" s="9">
        <v>60190</v>
      </c>
      <c r="D19568" s="10" t="s">
        <v>16546</v>
      </c>
      <c r="E19568" s="10" t="s">
        <v>123</v>
      </c>
      <c r="F19568" s="11" t="s">
        <v>3172</v>
      </c>
      <c r="G19568" s="12" t="s">
        <v>16547</v>
      </c>
      <c r="H19568" s="12" t="s">
        <v>37</v>
      </c>
      <c r="I19568" s="13">
        <v>3</v>
      </c>
      <c r="J19568" s="13">
        <v>3</v>
      </c>
      <c r="K19568" s="13">
        <v>3</v>
      </c>
      <c r="L19568" s="10" t="s">
        <v>354</v>
      </c>
      <c r="M19568" s="11" t="s">
        <v>355</v>
      </c>
      <c r="N19568" s="11" t="s">
        <v>356</v>
      </c>
      <c r="O19568" s="11">
        <v>12</v>
      </c>
      <c r="P19568" s="11">
        <v>2015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3241</v>
      </c>
      <c r="AA19568" s="14">
        <v>40.390362000000003</v>
      </c>
      <c r="AB19568" s="14">
        <v>-84.401600000000002</v>
      </c>
      <c r="AC19568" s="15" t="s">
        <v>44</v>
      </c>
      <c r="AD19568" s="15" t="s">
        <v>44</v>
      </c>
      <c r="AE19568" s="11" t="s">
        <v>159</v>
      </c>
    </row>
    <row r="19569" spans="1:31" ht="14.5" customHeight="1" x14ac:dyDescent="0.35">
      <c r="A19569" s="9">
        <v>61060</v>
      </c>
      <c r="B19569" s="10" t="s">
        <v>13839</v>
      </c>
      <c r="C19569" s="9">
        <v>60191</v>
      </c>
      <c r="D19569" s="10" t="s">
        <v>16548</v>
      </c>
      <c r="E19569" s="10" t="s">
        <v>123</v>
      </c>
      <c r="F19569" s="11" t="s">
        <v>1466</v>
      </c>
      <c r="G19569" s="12" t="s">
        <v>15486</v>
      </c>
      <c r="H19569" s="12" t="s">
        <v>37</v>
      </c>
      <c r="I19569" s="13">
        <v>4</v>
      </c>
      <c r="J19569" s="13">
        <v>4</v>
      </c>
      <c r="K19569" s="13">
        <v>4</v>
      </c>
      <c r="L19569" s="10" t="s">
        <v>354</v>
      </c>
      <c r="M19569" s="11" t="s">
        <v>355</v>
      </c>
      <c r="N19569" s="11" t="s">
        <v>356</v>
      </c>
      <c r="O19569" s="11">
        <v>8</v>
      </c>
      <c r="P19569" s="11">
        <v>2016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6015</v>
      </c>
      <c r="AA19569" s="14">
        <v>35.154273000000003</v>
      </c>
      <c r="AB19569" s="14">
        <v>-77.134320000000002</v>
      </c>
      <c r="AC19569" s="15" t="s">
        <v>44</v>
      </c>
      <c r="AD19569" s="15" t="s">
        <v>44</v>
      </c>
      <c r="AE19569" s="11" t="s">
        <v>3109</v>
      </c>
    </row>
    <row r="19570" spans="1:31" ht="14.5" customHeight="1" x14ac:dyDescent="0.35">
      <c r="A19570" s="9">
        <v>59969</v>
      </c>
      <c r="B19570" s="10" t="s">
        <v>16549</v>
      </c>
      <c r="C19570" s="9">
        <v>60193</v>
      </c>
      <c r="D19570" s="10" t="s">
        <v>16549</v>
      </c>
      <c r="E19570" s="10" t="s">
        <v>123</v>
      </c>
      <c r="F19570" s="11" t="s">
        <v>62</v>
      </c>
      <c r="G19570" s="12" t="s">
        <v>2068</v>
      </c>
      <c r="H19570" s="12" t="s">
        <v>37</v>
      </c>
      <c r="I19570" s="13">
        <v>3.3</v>
      </c>
      <c r="J19570" s="13">
        <v>3.3</v>
      </c>
      <c r="K19570" s="13">
        <v>3.3</v>
      </c>
      <c r="L19570" s="10" t="s">
        <v>354</v>
      </c>
      <c r="M19570" s="11" t="s">
        <v>355</v>
      </c>
      <c r="N19570" s="11" t="s">
        <v>356</v>
      </c>
      <c r="O19570" s="11">
        <v>2</v>
      </c>
      <c r="P19570" s="11">
        <v>2016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4327</v>
      </c>
      <c r="AA19570" s="14">
        <v>37.691000000000003</v>
      </c>
      <c r="AB19570" s="14">
        <v>-121.717</v>
      </c>
      <c r="AC19570" s="15" t="s">
        <v>44</v>
      </c>
      <c r="AD19570" s="15" t="s">
        <v>44</v>
      </c>
      <c r="AE19570" s="11" t="s">
        <v>126</v>
      </c>
    </row>
    <row r="19571" spans="1:31" ht="14.5" customHeight="1" x14ac:dyDescent="0.35">
      <c r="A19571" s="9">
        <v>59300</v>
      </c>
      <c r="B19571" s="10" t="s">
        <v>11900</v>
      </c>
      <c r="C19571" s="9">
        <v>60195</v>
      </c>
      <c r="D19571" s="10" t="s">
        <v>16550</v>
      </c>
      <c r="E19571" s="10" t="s">
        <v>34</v>
      </c>
      <c r="F19571" s="11" t="s">
        <v>228</v>
      </c>
      <c r="G19571" s="12" t="s">
        <v>16551</v>
      </c>
      <c r="H19571" s="12" t="s">
        <v>37</v>
      </c>
      <c r="I19571" s="13">
        <v>10</v>
      </c>
      <c r="J19571" s="13">
        <v>9.9</v>
      </c>
      <c r="K19571" s="13">
        <v>9.9</v>
      </c>
      <c r="L19571" s="10" t="s">
        <v>354</v>
      </c>
      <c r="M19571" s="11" t="s">
        <v>355</v>
      </c>
      <c r="N19571" s="11" t="s">
        <v>356</v>
      </c>
      <c r="O19571" s="11">
        <v>12</v>
      </c>
      <c r="P19571" s="11">
        <v>2015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2874</v>
      </c>
      <c r="AA19571" s="14">
        <v>34.986072999999998</v>
      </c>
      <c r="AB19571" s="14">
        <v>-106.73609999999999</v>
      </c>
      <c r="AC19571" s="15" t="s">
        <v>44</v>
      </c>
      <c r="AD19571" s="15" t="s">
        <v>44</v>
      </c>
      <c r="AE19571" s="11" t="s">
        <v>2875</v>
      </c>
    </row>
    <row r="19572" spans="1:31" ht="14.5" customHeight="1" x14ac:dyDescent="0.35">
      <c r="A19572" s="9">
        <v>59300</v>
      </c>
      <c r="B19572" s="10" t="s">
        <v>11900</v>
      </c>
      <c r="C19572" s="9">
        <v>60196</v>
      </c>
      <c r="D19572" s="10" t="s">
        <v>16552</v>
      </c>
      <c r="E19572" s="10" t="s">
        <v>34</v>
      </c>
      <c r="F19572" s="11" t="s">
        <v>228</v>
      </c>
      <c r="G19572" s="12" t="s">
        <v>16553</v>
      </c>
      <c r="H19572" s="12" t="s">
        <v>37</v>
      </c>
      <c r="I19572" s="13">
        <v>9.5</v>
      </c>
      <c r="J19572" s="13">
        <v>9.3000000000000007</v>
      </c>
      <c r="K19572" s="13">
        <v>9.3000000000000007</v>
      </c>
      <c r="L19572" s="10" t="s">
        <v>354</v>
      </c>
      <c r="M19572" s="11" t="s">
        <v>355</v>
      </c>
      <c r="N19572" s="11" t="s">
        <v>356</v>
      </c>
      <c r="O19572" s="11">
        <v>12</v>
      </c>
      <c r="P19572" s="11">
        <v>2015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16554</v>
      </c>
      <c r="AA19572" s="14">
        <v>35.587795</v>
      </c>
      <c r="AB19572" s="14">
        <v>-106.0609</v>
      </c>
      <c r="AC19572" s="15" t="s">
        <v>44</v>
      </c>
      <c r="AD19572" s="15" t="s">
        <v>44</v>
      </c>
      <c r="AE19572" s="11" t="s">
        <v>2875</v>
      </c>
    </row>
    <row r="19573" spans="1:31" ht="14.5" customHeight="1" x14ac:dyDescent="0.35">
      <c r="A19573" s="9">
        <v>59300</v>
      </c>
      <c r="B19573" s="10" t="s">
        <v>11900</v>
      </c>
      <c r="C19573" s="9">
        <v>60197</v>
      </c>
      <c r="D19573" s="10" t="s">
        <v>16555</v>
      </c>
      <c r="E19573" s="10" t="s">
        <v>34</v>
      </c>
      <c r="F19573" s="11" t="s">
        <v>228</v>
      </c>
      <c r="G19573" s="12" t="s">
        <v>16556</v>
      </c>
      <c r="H19573" s="12" t="s">
        <v>37</v>
      </c>
      <c r="I19573" s="13">
        <v>10.5</v>
      </c>
      <c r="J19573" s="13">
        <v>10.5</v>
      </c>
      <c r="K19573" s="13">
        <v>10.5</v>
      </c>
      <c r="L19573" s="10" t="s">
        <v>354</v>
      </c>
      <c r="M19573" s="11" t="s">
        <v>355</v>
      </c>
      <c r="N19573" s="11" t="s">
        <v>356</v>
      </c>
      <c r="O19573" s="11">
        <v>12</v>
      </c>
      <c r="P19573" s="11">
        <v>2015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2874</v>
      </c>
      <c r="AA19573" s="14">
        <v>35.029719</v>
      </c>
      <c r="AB19573" s="14">
        <v>-106.85550000000001</v>
      </c>
      <c r="AC19573" s="15" t="s">
        <v>44</v>
      </c>
      <c r="AD19573" s="15" t="s">
        <v>44</v>
      </c>
      <c r="AE19573" s="11" t="s">
        <v>2875</v>
      </c>
    </row>
    <row r="19574" spans="1:31" ht="14.5" customHeight="1" x14ac:dyDescent="0.35">
      <c r="A19574" s="9">
        <v>59300</v>
      </c>
      <c r="B19574" s="10" t="s">
        <v>11900</v>
      </c>
      <c r="C19574" s="9">
        <v>60198</v>
      </c>
      <c r="D19574" s="10" t="s">
        <v>16557</v>
      </c>
      <c r="E19574" s="10" t="s">
        <v>34</v>
      </c>
      <c r="F19574" s="11" t="s">
        <v>228</v>
      </c>
      <c r="G19574" s="12" t="s">
        <v>16558</v>
      </c>
      <c r="H19574" s="12" t="s">
        <v>37</v>
      </c>
      <c r="I19574" s="13">
        <v>10</v>
      </c>
      <c r="J19574" s="13">
        <v>9.9</v>
      </c>
      <c r="K19574" s="13">
        <v>9.9</v>
      </c>
      <c r="L19574" s="10" t="s">
        <v>354</v>
      </c>
      <c r="M19574" s="11" t="s">
        <v>355</v>
      </c>
      <c r="N19574" s="11" t="s">
        <v>356</v>
      </c>
      <c r="O19574" s="11">
        <v>12</v>
      </c>
      <c r="P19574" s="11">
        <v>2015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4530</v>
      </c>
      <c r="AA19574" s="14">
        <v>34.582597999999997</v>
      </c>
      <c r="AB19574" s="14">
        <v>-106.68300000000001</v>
      </c>
      <c r="AC19574" s="15" t="s">
        <v>44</v>
      </c>
      <c r="AD19574" s="15" t="s">
        <v>44</v>
      </c>
      <c r="AE19574" s="11" t="s">
        <v>2875</v>
      </c>
    </row>
    <row r="19575" spans="1:31" ht="14.5" customHeight="1" x14ac:dyDescent="0.35">
      <c r="A19575" s="9">
        <v>59462</v>
      </c>
      <c r="B19575" s="10" t="s">
        <v>14213</v>
      </c>
      <c r="C19575" s="9">
        <v>60199</v>
      </c>
      <c r="D19575" s="10" t="s">
        <v>16559</v>
      </c>
      <c r="E19575" s="10" t="s">
        <v>123</v>
      </c>
      <c r="F19575" s="11" t="s">
        <v>1466</v>
      </c>
      <c r="G19575" s="12" t="s">
        <v>16560</v>
      </c>
      <c r="H19575" s="12" t="s">
        <v>37</v>
      </c>
      <c r="I19575" s="13">
        <v>2</v>
      </c>
      <c r="J19575" s="13">
        <v>2</v>
      </c>
      <c r="K19575" s="13">
        <v>2</v>
      </c>
      <c r="L19575" s="10" t="s">
        <v>354</v>
      </c>
      <c r="M19575" s="11" t="s">
        <v>355</v>
      </c>
      <c r="N19575" s="11" t="s">
        <v>356</v>
      </c>
      <c r="O19575" s="11">
        <v>9</v>
      </c>
      <c r="P19575" s="11">
        <v>2016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3117</v>
      </c>
      <c r="AA19575" s="14">
        <v>35.263255000000001</v>
      </c>
      <c r="AB19575" s="14">
        <v>-81.508679999999998</v>
      </c>
      <c r="AC19575" s="15" t="s">
        <v>44</v>
      </c>
      <c r="AD19575" s="15" t="s">
        <v>44</v>
      </c>
      <c r="AE19575" s="11" t="s">
        <v>3109</v>
      </c>
    </row>
    <row r="19576" spans="1:31" ht="14.5" customHeight="1" x14ac:dyDescent="0.35">
      <c r="A19576" s="9">
        <v>61119</v>
      </c>
      <c r="B19576" s="10" t="s">
        <v>13209</v>
      </c>
      <c r="C19576" s="9">
        <v>60200</v>
      </c>
      <c r="D19576" s="10" t="s">
        <v>16561</v>
      </c>
      <c r="E19576" s="10" t="s">
        <v>123</v>
      </c>
      <c r="F19576" s="11" t="s">
        <v>1466</v>
      </c>
      <c r="G19576" s="12" t="s">
        <v>16562</v>
      </c>
      <c r="H19576" s="12" t="s">
        <v>37</v>
      </c>
      <c r="I19576" s="13">
        <v>2</v>
      </c>
      <c r="J19576" s="13">
        <v>1.9</v>
      </c>
      <c r="K19576" s="13">
        <v>1.9</v>
      </c>
      <c r="L19576" s="10" t="s">
        <v>354</v>
      </c>
      <c r="M19576" s="11" t="s">
        <v>355</v>
      </c>
      <c r="N19576" s="11" t="s">
        <v>356</v>
      </c>
      <c r="O19576" s="11">
        <v>12</v>
      </c>
      <c r="P19576" s="11">
        <v>2015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3105</v>
      </c>
      <c r="AA19576" s="14">
        <v>34.707644000000002</v>
      </c>
      <c r="AB19576" s="14">
        <v>-79.295379999999994</v>
      </c>
      <c r="AC19576" s="15" t="s">
        <v>44</v>
      </c>
      <c r="AD19576" s="15" t="s">
        <v>44</v>
      </c>
      <c r="AE19576" s="11" t="s">
        <v>3109</v>
      </c>
    </row>
    <row r="19577" spans="1:31" ht="14.5" customHeight="1" x14ac:dyDescent="0.35">
      <c r="A19577" s="9">
        <v>57365</v>
      </c>
      <c r="B19577" s="10" t="s">
        <v>12659</v>
      </c>
      <c r="C19577" s="9">
        <v>60201</v>
      </c>
      <c r="D19577" s="10" t="s">
        <v>16563</v>
      </c>
      <c r="E19577" s="10" t="s">
        <v>123</v>
      </c>
      <c r="F19577" s="11" t="s">
        <v>2817</v>
      </c>
      <c r="G19577" s="12" t="s">
        <v>16564</v>
      </c>
      <c r="H19577" s="12" t="s">
        <v>37</v>
      </c>
      <c r="I19577" s="13">
        <v>1.2</v>
      </c>
      <c r="J19577" s="13">
        <v>1.2</v>
      </c>
      <c r="K19577" s="13">
        <v>1.2</v>
      </c>
      <c r="L19577" s="10" t="s">
        <v>354</v>
      </c>
      <c r="M19577" s="11" t="s">
        <v>355</v>
      </c>
      <c r="N19577" s="11" t="s">
        <v>356</v>
      </c>
      <c r="O19577" s="11">
        <v>2</v>
      </c>
      <c r="P19577" s="11">
        <v>2016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2513</v>
      </c>
      <c r="AA19577" s="14">
        <v>39.941853000000002</v>
      </c>
      <c r="AB19577" s="14">
        <v>-75.026210000000006</v>
      </c>
      <c r="AC19577" s="15" t="s">
        <v>44</v>
      </c>
      <c r="AD19577" s="15" t="s">
        <v>44</v>
      </c>
      <c r="AE19577" s="11" t="s">
        <v>159</v>
      </c>
    </row>
    <row r="19578" spans="1:31" ht="14.5" customHeight="1" x14ac:dyDescent="0.35">
      <c r="A19578" s="9">
        <v>59977</v>
      </c>
      <c r="B19578" s="10" t="s">
        <v>16565</v>
      </c>
      <c r="C19578" s="9">
        <v>60207</v>
      </c>
      <c r="D19578" s="10" t="s">
        <v>16566</v>
      </c>
      <c r="E19578" s="10" t="s">
        <v>123</v>
      </c>
      <c r="F19578" s="11" t="s">
        <v>1466</v>
      </c>
      <c r="G19578" s="12" t="s">
        <v>16567</v>
      </c>
      <c r="H19578" s="12" t="s">
        <v>37</v>
      </c>
      <c r="I19578" s="13">
        <v>5</v>
      </c>
      <c r="J19578" s="13">
        <v>5</v>
      </c>
      <c r="K19578" s="13">
        <v>5</v>
      </c>
      <c r="L19578" s="10" t="s">
        <v>354</v>
      </c>
      <c r="M19578" s="11" t="s">
        <v>355</v>
      </c>
      <c r="N19578" s="11" t="s">
        <v>356</v>
      </c>
      <c r="O19578" s="11">
        <v>3</v>
      </c>
      <c r="P19578" s="11">
        <v>2017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3345</v>
      </c>
      <c r="AA19578" s="14">
        <v>36.469088999999997</v>
      </c>
      <c r="AB19578" s="14">
        <v>-77.597520000000003</v>
      </c>
      <c r="AC19578" s="15" t="s">
        <v>44</v>
      </c>
      <c r="AD19578" s="15" t="s">
        <v>44</v>
      </c>
      <c r="AE19578" s="11" t="s">
        <v>159</v>
      </c>
    </row>
    <row r="19579" spans="1:31" ht="14.5" customHeight="1" x14ac:dyDescent="0.35">
      <c r="A19579" s="9">
        <v>59996</v>
      </c>
      <c r="B19579" s="10" t="s">
        <v>16568</v>
      </c>
      <c r="C19579" s="9">
        <v>60208</v>
      </c>
      <c r="D19579" s="10" t="s">
        <v>16568</v>
      </c>
      <c r="E19579" s="10" t="s">
        <v>123</v>
      </c>
      <c r="F19579" s="11" t="s">
        <v>1466</v>
      </c>
      <c r="G19579" s="12" t="s">
        <v>9932</v>
      </c>
      <c r="H19579" s="12" t="s">
        <v>37</v>
      </c>
      <c r="I19579" s="13">
        <v>5</v>
      </c>
      <c r="J19579" s="13">
        <v>5</v>
      </c>
      <c r="K19579" s="13">
        <v>5</v>
      </c>
      <c r="L19579" s="10" t="s">
        <v>354</v>
      </c>
      <c r="M19579" s="11" t="s">
        <v>355</v>
      </c>
      <c r="N19579" s="11" t="s">
        <v>356</v>
      </c>
      <c r="O19579" s="11">
        <v>2</v>
      </c>
      <c r="P19579" s="11">
        <v>2016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3345</v>
      </c>
      <c r="AA19579" s="14">
        <v>36.467021000000003</v>
      </c>
      <c r="AB19579" s="14">
        <v>-77.617959999999997</v>
      </c>
      <c r="AC19579" s="15" t="s">
        <v>44</v>
      </c>
      <c r="AD19579" s="15" t="s">
        <v>44</v>
      </c>
      <c r="AE19579" s="11" t="s">
        <v>159</v>
      </c>
    </row>
    <row r="19580" spans="1:31" ht="14.5" customHeight="1" x14ac:dyDescent="0.35">
      <c r="A19580" s="9">
        <v>59978</v>
      </c>
      <c r="B19580" s="10" t="s">
        <v>16569</v>
      </c>
      <c r="C19580" s="9">
        <v>60209</v>
      </c>
      <c r="D19580" s="10" t="s">
        <v>16570</v>
      </c>
      <c r="E19580" s="10" t="s">
        <v>123</v>
      </c>
      <c r="F19580" s="11" t="s">
        <v>1466</v>
      </c>
      <c r="G19580" s="12" t="s">
        <v>16571</v>
      </c>
      <c r="H19580" s="12" t="s">
        <v>37</v>
      </c>
      <c r="I19580" s="13">
        <v>5</v>
      </c>
      <c r="J19580" s="13">
        <v>5</v>
      </c>
      <c r="K19580" s="13">
        <v>5</v>
      </c>
      <c r="L19580" s="10" t="s">
        <v>354</v>
      </c>
      <c r="M19580" s="11" t="s">
        <v>355</v>
      </c>
      <c r="N19580" s="11" t="s">
        <v>356</v>
      </c>
      <c r="O19580" s="11">
        <v>12</v>
      </c>
      <c r="P19580" s="11">
        <v>2017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3145</v>
      </c>
      <c r="AA19580" s="14">
        <v>36.348734</v>
      </c>
      <c r="AB19580" s="14">
        <v>-77.631510000000006</v>
      </c>
      <c r="AC19580" s="15" t="s">
        <v>44</v>
      </c>
      <c r="AD19580" s="15" t="s">
        <v>44</v>
      </c>
      <c r="AE19580" s="11" t="s">
        <v>159</v>
      </c>
    </row>
    <row r="19581" spans="1:31" ht="14.5" customHeight="1" x14ac:dyDescent="0.35">
      <c r="A19581" s="9">
        <v>59979</v>
      </c>
      <c r="B19581" s="10" t="s">
        <v>16572</v>
      </c>
      <c r="C19581" s="9">
        <v>60210</v>
      </c>
      <c r="D19581" s="10" t="s">
        <v>16573</v>
      </c>
      <c r="E19581" s="10" t="s">
        <v>123</v>
      </c>
      <c r="F19581" s="11" t="s">
        <v>74</v>
      </c>
      <c r="G19581" s="12" t="s">
        <v>16574</v>
      </c>
      <c r="H19581" s="12" t="s">
        <v>37</v>
      </c>
      <c r="I19581" s="13">
        <v>50.4</v>
      </c>
      <c r="J19581" s="13">
        <v>50.4</v>
      </c>
      <c r="K19581" s="13">
        <v>50.4</v>
      </c>
      <c r="L19581" s="10" t="s">
        <v>245</v>
      </c>
      <c r="M19581" s="11" t="s">
        <v>246</v>
      </c>
      <c r="N19581" s="11" t="s">
        <v>247</v>
      </c>
      <c r="O19581" s="11">
        <v>3</v>
      </c>
      <c r="P19581" s="11">
        <v>2017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1460</v>
      </c>
      <c r="AA19581" s="14">
        <v>34.060333</v>
      </c>
      <c r="AB19581" s="14">
        <v>-101.1876</v>
      </c>
      <c r="AC19581" s="15" t="s">
        <v>44</v>
      </c>
      <c r="AD19581" s="15" t="s">
        <v>44</v>
      </c>
      <c r="AE19581" s="11" t="s">
        <v>580</v>
      </c>
    </row>
    <row r="19582" spans="1:31" ht="14.5" customHeight="1" x14ac:dyDescent="0.35">
      <c r="A19582" s="9">
        <v>59997</v>
      </c>
      <c r="B19582" s="10" t="s">
        <v>16575</v>
      </c>
      <c r="C19582" s="9">
        <v>60213</v>
      </c>
      <c r="D19582" s="10" t="s">
        <v>16576</v>
      </c>
      <c r="E19582" s="10" t="s">
        <v>123</v>
      </c>
      <c r="F19582" s="11" t="s">
        <v>955</v>
      </c>
      <c r="G19582" s="12" t="s">
        <v>16577</v>
      </c>
      <c r="H19582" s="12" t="s">
        <v>37</v>
      </c>
      <c r="I19582" s="13">
        <v>2</v>
      </c>
      <c r="J19582" s="13">
        <v>2</v>
      </c>
      <c r="K19582" s="13">
        <v>2</v>
      </c>
      <c r="L19582" s="10" t="s">
        <v>673</v>
      </c>
      <c r="M19582" s="11" t="s">
        <v>674</v>
      </c>
      <c r="N19582" s="11" t="s">
        <v>675</v>
      </c>
      <c r="O19582" s="11">
        <v>4</v>
      </c>
      <c r="P19582" s="11">
        <v>2017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162</v>
      </c>
      <c r="AA19582" s="14">
        <v>39.61889</v>
      </c>
      <c r="AB19582" s="14">
        <v>-77.712119999999999</v>
      </c>
      <c r="AC19582" s="15" t="s">
        <v>44</v>
      </c>
      <c r="AD19582" s="15" t="s">
        <v>44</v>
      </c>
      <c r="AE19582" s="11" t="s">
        <v>159</v>
      </c>
    </row>
    <row r="19583" spans="1:31" ht="14.5" customHeight="1" x14ac:dyDescent="0.35">
      <c r="A19583" s="9">
        <v>59999</v>
      </c>
      <c r="B19583" s="10" t="s">
        <v>16578</v>
      </c>
      <c r="C19583" s="9">
        <v>60217</v>
      </c>
      <c r="D19583" s="10" t="s">
        <v>16579</v>
      </c>
      <c r="E19583" s="10" t="s">
        <v>123</v>
      </c>
      <c r="F19583" s="11" t="s">
        <v>74</v>
      </c>
      <c r="G19583" s="12" t="s">
        <v>16580</v>
      </c>
      <c r="H19583" s="12" t="s">
        <v>37</v>
      </c>
      <c r="I19583" s="13">
        <v>149.30000000000001</v>
      </c>
      <c r="J19583" s="13">
        <v>149.30000000000001</v>
      </c>
      <c r="K19583" s="13">
        <v>149.30000000000001</v>
      </c>
      <c r="L19583" s="10" t="s">
        <v>245</v>
      </c>
      <c r="M19583" s="11" t="s">
        <v>246</v>
      </c>
      <c r="N19583" s="11" t="s">
        <v>247</v>
      </c>
      <c r="O19583" s="11">
        <v>9</v>
      </c>
      <c r="P19583" s="11">
        <v>2017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4232</v>
      </c>
      <c r="AA19583" s="14">
        <v>29.727530000000002</v>
      </c>
      <c r="AB19583" s="14">
        <v>-100.79430000000001</v>
      </c>
      <c r="AC19583" s="15" t="s">
        <v>44</v>
      </c>
      <c r="AD19583" s="15" t="s">
        <v>44</v>
      </c>
      <c r="AE19583" s="11" t="s">
        <v>580</v>
      </c>
    </row>
    <row r="19584" spans="1:31" ht="14.5" customHeight="1" x14ac:dyDescent="0.35">
      <c r="A19584" s="9">
        <v>59998</v>
      </c>
      <c r="B19584" s="10" t="s">
        <v>16581</v>
      </c>
      <c r="C19584" s="9">
        <v>60218</v>
      </c>
      <c r="D19584" s="10" t="s">
        <v>16582</v>
      </c>
      <c r="E19584" s="10" t="s">
        <v>123</v>
      </c>
      <c r="F19584" s="11" t="s">
        <v>414</v>
      </c>
      <c r="G19584" s="12" t="s">
        <v>13190</v>
      </c>
      <c r="H19584" s="12" t="s">
        <v>37</v>
      </c>
      <c r="I19584" s="13">
        <v>200</v>
      </c>
      <c r="J19584" s="13">
        <v>200</v>
      </c>
      <c r="K19584" s="13">
        <v>200</v>
      </c>
      <c r="L19584" s="10" t="s">
        <v>245</v>
      </c>
      <c r="M19584" s="11" t="s">
        <v>246</v>
      </c>
      <c r="N19584" s="11" t="s">
        <v>247</v>
      </c>
      <c r="O19584" s="11">
        <v>12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1184</v>
      </c>
      <c r="AA19584" s="14">
        <v>36.838884</v>
      </c>
      <c r="AB19584" s="14">
        <v>-97.181020000000004</v>
      </c>
      <c r="AC19584" s="15" t="s">
        <v>44</v>
      </c>
      <c r="AD19584" s="15" t="s">
        <v>44</v>
      </c>
      <c r="AE19584" s="11" t="s">
        <v>435</v>
      </c>
    </row>
    <row r="19585" spans="1:31" ht="14.5" customHeight="1" x14ac:dyDescent="0.35">
      <c r="A19585" s="9">
        <v>60004</v>
      </c>
      <c r="B19585" s="10" t="s">
        <v>16583</v>
      </c>
      <c r="C19585" s="9">
        <v>60219</v>
      </c>
      <c r="D19585" s="10" t="s">
        <v>16584</v>
      </c>
      <c r="E19585" s="10" t="s">
        <v>123</v>
      </c>
      <c r="F19585" s="11" t="s">
        <v>62</v>
      </c>
      <c r="G19585" s="12" t="s">
        <v>7416</v>
      </c>
      <c r="H19585" s="12" t="s">
        <v>37</v>
      </c>
      <c r="I19585" s="13">
        <v>1</v>
      </c>
      <c r="J19585" s="13">
        <v>1</v>
      </c>
      <c r="K19585" s="13">
        <v>0.6</v>
      </c>
      <c r="L19585" s="10" t="s">
        <v>354</v>
      </c>
      <c r="M19585" s="11" t="s">
        <v>355</v>
      </c>
      <c r="N19585" s="11" t="s">
        <v>356</v>
      </c>
      <c r="O19585" s="11">
        <v>5</v>
      </c>
      <c r="P19585" s="11">
        <v>2013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747</v>
      </c>
      <c r="AA19585" s="14">
        <v>38.643526999999999</v>
      </c>
      <c r="AB19585" s="14">
        <v>-121.5055</v>
      </c>
      <c r="AC19585" s="15" t="s">
        <v>44</v>
      </c>
      <c r="AD19585" s="15" t="s">
        <v>44</v>
      </c>
      <c r="AE19585" s="11" t="s">
        <v>384</v>
      </c>
    </row>
    <row r="19586" spans="1:31" ht="14.5" customHeight="1" x14ac:dyDescent="0.35">
      <c r="A19586" s="9">
        <v>60003</v>
      </c>
      <c r="B19586" s="10" t="s">
        <v>16585</v>
      </c>
      <c r="C19586" s="9">
        <v>60220</v>
      </c>
      <c r="D19586" s="10" t="s">
        <v>16586</v>
      </c>
      <c r="E19586" s="10" t="s">
        <v>221</v>
      </c>
      <c r="F19586" s="11" t="s">
        <v>62</v>
      </c>
      <c r="G19586" s="12" t="s">
        <v>16587</v>
      </c>
      <c r="H19586" s="12" t="s">
        <v>725</v>
      </c>
      <c r="I19586" s="13">
        <v>0.8</v>
      </c>
      <c r="J19586" s="13">
        <v>0.8</v>
      </c>
      <c r="K19586" s="13">
        <v>0.8</v>
      </c>
      <c r="L19586" s="10" t="s">
        <v>5533</v>
      </c>
      <c r="M19586" s="11" t="s">
        <v>5534</v>
      </c>
      <c r="N19586" s="11" t="s">
        <v>118</v>
      </c>
      <c r="O19586" s="11">
        <v>2</v>
      </c>
      <c r="P19586" s="11">
        <v>2015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11"/>
      <c r="W19586" s="9" t="s">
        <v>41</v>
      </c>
      <c r="X19586" s="9" t="s">
        <v>41</v>
      </c>
      <c r="Y19586" s="11"/>
      <c r="Z19586" s="11" t="s">
        <v>4782</v>
      </c>
      <c r="AA19586" s="14">
        <v>37.432499999999997</v>
      </c>
      <c r="AB19586" s="14">
        <v>-121.9529</v>
      </c>
      <c r="AC19586" s="15" t="s">
        <v>44</v>
      </c>
      <c r="AD19586" s="15" t="s">
        <v>44</v>
      </c>
      <c r="AE19586" s="11" t="s">
        <v>126</v>
      </c>
    </row>
    <row r="19587" spans="1:31" ht="14.5" customHeight="1" x14ac:dyDescent="0.35">
      <c r="A19587" s="9">
        <v>60003</v>
      </c>
      <c r="B19587" s="10" t="s">
        <v>16585</v>
      </c>
      <c r="C19587" s="9">
        <v>60220</v>
      </c>
      <c r="D19587" s="10" t="s">
        <v>16586</v>
      </c>
      <c r="E19587" s="10" t="s">
        <v>221</v>
      </c>
      <c r="F19587" s="11" t="s">
        <v>62</v>
      </c>
      <c r="G19587" s="12" t="s">
        <v>16588</v>
      </c>
      <c r="H19587" s="12" t="s">
        <v>725</v>
      </c>
      <c r="I19587" s="13">
        <v>0.8</v>
      </c>
      <c r="J19587" s="13">
        <v>0.8</v>
      </c>
      <c r="K19587" s="13">
        <v>0.8</v>
      </c>
      <c r="L19587" s="10" t="s">
        <v>5533</v>
      </c>
      <c r="M19587" s="11" t="s">
        <v>5534</v>
      </c>
      <c r="N19587" s="11" t="s">
        <v>118</v>
      </c>
      <c r="O19587" s="11">
        <v>2</v>
      </c>
      <c r="P19587" s="11">
        <v>2015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4782</v>
      </c>
      <c r="AA19587" s="14">
        <v>37.432499999999997</v>
      </c>
      <c r="AB19587" s="14">
        <v>-121.9529</v>
      </c>
      <c r="AC19587" s="15" t="s">
        <v>44</v>
      </c>
      <c r="AD19587" s="15" t="s">
        <v>44</v>
      </c>
      <c r="AE19587" s="11" t="s">
        <v>126</v>
      </c>
    </row>
    <row r="19588" spans="1:31" ht="14.5" customHeight="1" x14ac:dyDescent="0.35">
      <c r="A19588" s="9">
        <v>59452</v>
      </c>
      <c r="B19588" s="10" t="s">
        <v>15708</v>
      </c>
      <c r="C19588" s="9">
        <v>60222</v>
      </c>
      <c r="D19588" s="10" t="s">
        <v>16589</v>
      </c>
      <c r="E19588" s="10" t="s">
        <v>123</v>
      </c>
      <c r="F19588" s="11" t="s">
        <v>3780</v>
      </c>
      <c r="G19588" s="12" t="s">
        <v>3201</v>
      </c>
      <c r="H19588" s="12" t="s">
        <v>37</v>
      </c>
      <c r="I19588" s="13">
        <v>0.3</v>
      </c>
      <c r="J19588" s="13">
        <v>0.3</v>
      </c>
      <c r="K19588" s="13">
        <v>0.3</v>
      </c>
      <c r="L19588" s="10" t="s">
        <v>648</v>
      </c>
      <c r="M19588" s="11" t="s">
        <v>649</v>
      </c>
      <c r="N19588" s="11" t="s">
        <v>118</v>
      </c>
      <c r="O19588" s="11">
        <v>10</v>
      </c>
      <c r="P19588" s="11">
        <v>2016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16590</v>
      </c>
      <c r="AA19588" s="14">
        <v>36.601939999999999</v>
      </c>
      <c r="AB19588" s="14">
        <v>-82.143090000000001</v>
      </c>
      <c r="AC19588" s="15" t="s">
        <v>44</v>
      </c>
      <c r="AD19588" s="15" t="s">
        <v>44</v>
      </c>
      <c r="AE19588" s="11" t="s">
        <v>135</v>
      </c>
    </row>
    <row r="19589" spans="1:31" ht="14.5" customHeight="1" x14ac:dyDescent="0.35">
      <c r="A19589" s="9">
        <v>59452</v>
      </c>
      <c r="B19589" s="10" t="s">
        <v>15708</v>
      </c>
      <c r="C19589" s="9">
        <v>60222</v>
      </c>
      <c r="D19589" s="10" t="s">
        <v>16589</v>
      </c>
      <c r="E19589" s="10" t="s">
        <v>123</v>
      </c>
      <c r="F19589" s="11" t="s">
        <v>3780</v>
      </c>
      <c r="G19589" s="12" t="s">
        <v>5465</v>
      </c>
      <c r="H19589" s="12" t="s">
        <v>37</v>
      </c>
      <c r="I19589" s="13">
        <v>0.3</v>
      </c>
      <c r="J19589" s="13">
        <v>0.3</v>
      </c>
      <c r="K19589" s="13">
        <v>0.3</v>
      </c>
      <c r="L19589" s="10" t="s">
        <v>648</v>
      </c>
      <c r="M19589" s="11" t="s">
        <v>649</v>
      </c>
      <c r="N19589" s="11" t="s">
        <v>118</v>
      </c>
      <c r="O19589" s="11">
        <v>10</v>
      </c>
      <c r="P19589" s="11">
        <v>201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16590</v>
      </c>
      <c r="AA19589" s="14">
        <v>36.601939999999999</v>
      </c>
      <c r="AB19589" s="14">
        <v>-82.143090000000001</v>
      </c>
      <c r="AC19589" s="15" t="s">
        <v>44</v>
      </c>
      <c r="AD19589" s="15" t="s">
        <v>44</v>
      </c>
      <c r="AE19589" s="11" t="s">
        <v>135</v>
      </c>
    </row>
    <row r="19590" spans="1:31" ht="14.5" customHeight="1" x14ac:dyDescent="0.35">
      <c r="A19590" s="9">
        <v>59452</v>
      </c>
      <c r="B19590" s="10" t="s">
        <v>15708</v>
      </c>
      <c r="C19590" s="9">
        <v>60222</v>
      </c>
      <c r="D19590" s="10" t="s">
        <v>16589</v>
      </c>
      <c r="E19590" s="10" t="s">
        <v>123</v>
      </c>
      <c r="F19590" s="11" t="s">
        <v>3780</v>
      </c>
      <c r="G19590" s="12" t="s">
        <v>5466</v>
      </c>
      <c r="H19590" s="12" t="s">
        <v>37</v>
      </c>
      <c r="I19590" s="13">
        <v>0.3</v>
      </c>
      <c r="J19590" s="13">
        <v>0.3</v>
      </c>
      <c r="K19590" s="13">
        <v>0.3</v>
      </c>
      <c r="L19590" s="10" t="s">
        <v>648</v>
      </c>
      <c r="M19590" s="11" t="s">
        <v>649</v>
      </c>
      <c r="N19590" s="11" t="s">
        <v>118</v>
      </c>
      <c r="O19590" s="11">
        <v>10</v>
      </c>
      <c r="P19590" s="11">
        <v>2016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16590</v>
      </c>
      <c r="AA19590" s="14">
        <v>36.601939999999999</v>
      </c>
      <c r="AB19590" s="14">
        <v>-82.143090000000001</v>
      </c>
      <c r="AC19590" s="15" t="s">
        <v>44</v>
      </c>
      <c r="AD19590" s="15" t="s">
        <v>44</v>
      </c>
      <c r="AE19590" s="11" t="s">
        <v>135</v>
      </c>
    </row>
    <row r="19591" spans="1:31" ht="14.5" customHeight="1" x14ac:dyDescent="0.35">
      <c r="A19591" s="9">
        <v>59452</v>
      </c>
      <c r="B19591" s="10" t="s">
        <v>15708</v>
      </c>
      <c r="C19591" s="9">
        <v>60222</v>
      </c>
      <c r="D19591" s="10" t="s">
        <v>16589</v>
      </c>
      <c r="E19591" s="10" t="s">
        <v>123</v>
      </c>
      <c r="F19591" s="11" t="s">
        <v>3780</v>
      </c>
      <c r="G19591" s="12" t="s">
        <v>5467</v>
      </c>
      <c r="H19591" s="12" t="s">
        <v>37</v>
      </c>
      <c r="I19591" s="13">
        <v>0.3</v>
      </c>
      <c r="J19591" s="13">
        <v>0.3</v>
      </c>
      <c r="K19591" s="13">
        <v>0.3</v>
      </c>
      <c r="L19591" s="10" t="s">
        <v>648</v>
      </c>
      <c r="M19591" s="11" t="s">
        <v>649</v>
      </c>
      <c r="N19591" s="11" t="s">
        <v>118</v>
      </c>
      <c r="O19591" s="11">
        <v>10</v>
      </c>
      <c r="P19591" s="11">
        <v>2016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16590</v>
      </c>
      <c r="AA19591" s="14">
        <v>36.601939999999999</v>
      </c>
      <c r="AB19591" s="14">
        <v>-82.143090000000001</v>
      </c>
      <c r="AC19591" s="15" t="s">
        <v>44</v>
      </c>
      <c r="AD19591" s="15" t="s">
        <v>44</v>
      </c>
      <c r="AE19591" s="11" t="s">
        <v>135</v>
      </c>
    </row>
    <row r="19592" spans="1:31" ht="14.5" customHeight="1" x14ac:dyDescent="0.35">
      <c r="A19592" s="9">
        <v>59452</v>
      </c>
      <c r="B19592" s="10" t="s">
        <v>15708</v>
      </c>
      <c r="C19592" s="9">
        <v>60222</v>
      </c>
      <c r="D19592" s="10" t="s">
        <v>16589</v>
      </c>
      <c r="E19592" s="10" t="s">
        <v>123</v>
      </c>
      <c r="F19592" s="11" t="s">
        <v>3780</v>
      </c>
      <c r="G19592" s="12" t="s">
        <v>5468</v>
      </c>
      <c r="H19592" s="12" t="s">
        <v>37</v>
      </c>
      <c r="I19592" s="13">
        <v>0.3</v>
      </c>
      <c r="J19592" s="13">
        <v>0.3</v>
      </c>
      <c r="K19592" s="13">
        <v>0.3</v>
      </c>
      <c r="L19592" s="10" t="s">
        <v>648</v>
      </c>
      <c r="M19592" s="11" t="s">
        <v>649</v>
      </c>
      <c r="N19592" s="11" t="s">
        <v>118</v>
      </c>
      <c r="O19592" s="11">
        <v>10</v>
      </c>
      <c r="P19592" s="11">
        <v>2016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16590</v>
      </c>
      <c r="AA19592" s="14">
        <v>36.601939999999999</v>
      </c>
      <c r="AB19592" s="14">
        <v>-82.143090000000001</v>
      </c>
      <c r="AC19592" s="15" t="s">
        <v>44</v>
      </c>
      <c r="AD19592" s="15" t="s">
        <v>44</v>
      </c>
      <c r="AE19592" s="11" t="s">
        <v>135</v>
      </c>
    </row>
    <row r="19593" spans="1:31" ht="14.5" customHeight="1" x14ac:dyDescent="0.35">
      <c r="A19593" s="9">
        <v>59452</v>
      </c>
      <c r="B19593" s="10" t="s">
        <v>15708</v>
      </c>
      <c r="C19593" s="9">
        <v>60222</v>
      </c>
      <c r="D19593" s="10" t="s">
        <v>16589</v>
      </c>
      <c r="E19593" s="10" t="s">
        <v>123</v>
      </c>
      <c r="F19593" s="11" t="s">
        <v>3780</v>
      </c>
      <c r="G19593" s="12" t="s">
        <v>5469</v>
      </c>
      <c r="H19593" s="12" t="s">
        <v>37</v>
      </c>
      <c r="I19593" s="13">
        <v>0.3</v>
      </c>
      <c r="J19593" s="13">
        <v>0.3</v>
      </c>
      <c r="K19593" s="13">
        <v>0.3</v>
      </c>
      <c r="L19593" s="10" t="s">
        <v>648</v>
      </c>
      <c r="M19593" s="11" t="s">
        <v>649</v>
      </c>
      <c r="N19593" s="11" t="s">
        <v>118</v>
      </c>
      <c r="O19593" s="11">
        <v>10</v>
      </c>
      <c r="P19593" s="11">
        <v>2016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16590</v>
      </c>
      <c r="AA19593" s="14">
        <v>36.601939999999999</v>
      </c>
      <c r="AB19593" s="14">
        <v>-82.143090000000001</v>
      </c>
      <c r="AC19593" s="15" t="s">
        <v>44</v>
      </c>
      <c r="AD19593" s="15" t="s">
        <v>44</v>
      </c>
      <c r="AE19593" s="11" t="s">
        <v>135</v>
      </c>
    </row>
    <row r="19594" spans="1:31" ht="14.5" customHeight="1" x14ac:dyDescent="0.35">
      <c r="A19594" s="9">
        <v>59452</v>
      </c>
      <c r="B19594" s="10" t="s">
        <v>15708</v>
      </c>
      <c r="C19594" s="9">
        <v>60222</v>
      </c>
      <c r="D19594" s="10" t="s">
        <v>16589</v>
      </c>
      <c r="E19594" s="10" t="s">
        <v>123</v>
      </c>
      <c r="F19594" s="11" t="s">
        <v>3780</v>
      </c>
      <c r="G19594" s="12" t="s">
        <v>6899</v>
      </c>
      <c r="H19594" s="12" t="s">
        <v>37</v>
      </c>
      <c r="I19594" s="13">
        <v>0.3</v>
      </c>
      <c r="J19594" s="13">
        <v>0.3</v>
      </c>
      <c r="K19594" s="13">
        <v>0.3</v>
      </c>
      <c r="L19594" s="10" t="s">
        <v>648</v>
      </c>
      <c r="M19594" s="11" t="s">
        <v>649</v>
      </c>
      <c r="N19594" s="11" t="s">
        <v>118</v>
      </c>
      <c r="O19594" s="11">
        <v>12</v>
      </c>
      <c r="P19594" s="11">
        <v>2015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16590</v>
      </c>
      <c r="AA19594" s="14">
        <v>36.601939999999999</v>
      </c>
      <c r="AB19594" s="14">
        <v>-82.143090000000001</v>
      </c>
      <c r="AC19594" s="15" t="s">
        <v>44</v>
      </c>
      <c r="AD19594" s="15" t="s">
        <v>44</v>
      </c>
      <c r="AE19594" s="11" t="s">
        <v>135</v>
      </c>
    </row>
    <row r="19595" spans="1:31" ht="14.5" customHeight="1" x14ac:dyDescent="0.35">
      <c r="A19595" s="9">
        <v>59452</v>
      </c>
      <c r="B19595" s="10" t="s">
        <v>15708</v>
      </c>
      <c r="C19595" s="9">
        <v>60222</v>
      </c>
      <c r="D19595" s="10" t="s">
        <v>16589</v>
      </c>
      <c r="E19595" s="10" t="s">
        <v>123</v>
      </c>
      <c r="F19595" s="11" t="s">
        <v>3780</v>
      </c>
      <c r="G19595" s="12" t="s">
        <v>6901</v>
      </c>
      <c r="H19595" s="12" t="s">
        <v>37</v>
      </c>
      <c r="I19595" s="13">
        <v>0.3</v>
      </c>
      <c r="J19595" s="13">
        <v>0.3</v>
      </c>
      <c r="K19595" s="13">
        <v>0.3</v>
      </c>
      <c r="L19595" s="10" t="s">
        <v>648</v>
      </c>
      <c r="M19595" s="11" t="s">
        <v>649</v>
      </c>
      <c r="N19595" s="11" t="s">
        <v>118</v>
      </c>
      <c r="O19595" s="11">
        <v>12</v>
      </c>
      <c r="P19595" s="11">
        <v>2015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16590</v>
      </c>
      <c r="AA19595" s="14">
        <v>36.601939999999999</v>
      </c>
      <c r="AB19595" s="14">
        <v>-82.143090000000001</v>
      </c>
      <c r="AC19595" s="15" t="s">
        <v>44</v>
      </c>
      <c r="AD19595" s="15" t="s">
        <v>44</v>
      </c>
      <c r="AE19595" s="11" t="s">
        <v>135</v>
      </c>
    </row>
    <row r="19596" spans="1:31" ht="14.5" customHeight="1" x14ac:dyDescent="0.35">
      <c r="A19596" s="9">
        <v>59452</v>
      </c>
      <c r="B19596" s="10" t="s">
        <v>15708</v>
      </c>
      <c r="C19596" s="9">
        <v>60222</v>
      </c>
      <c r="D19596" s="10" t="s">
        <v>16589</v>
      </c>
      <c r="E19596" s="10" t="s">
        <v>123</v>
      </c>
      <c r="F19596" s="11" t="s">
        <v>3780</v>
      </c>
      <c r="G19596" s="12" t="s">
        <v>6902</v>
      </c>
      <c r="H19596" s="12" t="s">
        <v>37</v>
      </c>
      <c r="I19596" s="13">
        <v>0.3</v>
      </c>
      <c r="J19596" s="13">
        <v>0.3</v>
      </c>
      <c r="K19596" s="13">
        <v>0.3</v>
      </c>
      <c r="L19596" s="10" t="s">
        <v>648</v>
      </c>
      <c r="M19596" s="11" t="s">
        <v>649</v>
      </c>
      <c r="N19596" s="11" t="s">
        <v>118</v>
      </c>
      <c r="O19596" s="11">
        <v>12</v>
      </c>
      <c r="P19596" s="11">
        <v>2015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16590</v>
      </c>
      <c r="AA19596" s="14">
        <v>36.601939999999999</v>
      </c>
      <c r="AB19596" s="14">
        <v>-82.143090000000001</v>
      </c>
      <c r="AC19596" s="15" t="s">
        <v>44</v>
      </c>
      <c r="AD19596" s="15" t="s">
        <v>44</v>
      </c>
      <c r="AE19596" s="11" t="s">
        <v>135</v>
      </c>
    </row>
    <row r="19597" spans="1:31" ht="14.5" customHeight="1" x14ac:dyDescent="0.35">
      <c r="A19597" s="9">
        <v>59452</v>
      </c>
      <c r="B19597" s="10" t="s">
        <v>15708</v>
      </c>
      <c r="C19597" s="9">
        <v>60222</v>
      </c>
      <c r="D19597" s="10" t="s">
        <v>16589</v>
      </c>
      <c r="E19597" s="10" t="s">
        <v>123</v>
      </c>
      <c r="F19597" s="11" t="s">
        <v>3780</v>
      </c>
      <c r="G19597" s="12" t="s">
        <v>6903</v>
      </c>
      <c r="H19597" s="12" t="s">
        <v>37</v>
      </c>
      <c r="I19597" s="13">
        <v>0.3</v>
      </c>
      <c r="J19597" s="13">
        <v>0.3</v>
      </c>
      <c r="K19597" s="13">
        <v>0.3</v>
      </c>
      <c r="L19597" s="10" t="s">
        <v>648</v>
      </c>
      <c r="M19597" s="11" t="s">
        <v>649</v>
      </c>
      <c r="N19597" s="11" t="s">
        <v>118</v>
      </c>
      <c r="O19597" s="11">
        <v>12</v>
      </c>
      <c r="P19597" s="11">
        <v>2015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16590</v>
      </c>
      <c r="AA19597" s="14">
        <v>36.601939999999999</v>
      </c>
      <c r="AB19597" s="14">
        <v>-82.143090000000001</v>
      </c>
      <c r="AC19597" s="15" t="s">
        <v>44</v>
      </c>
      <c r="AD19597" s="15" t="s">
        <v>44</v>
      </c>
      <c r="AE19597" s="11" t="s">
        <v>135</v>
      </c>
    </row>
    <row r="19598" spans="1:31" ht="14.5" customHeight="1" x14ac:dyDescent="0.35">
      <c r="A19598" s="9">
        <v>59452</v>
      </c>
      <c r="B19598" s="10" t="s">
        <v>15708</v>
      </c>
      <c r="C19598" s="9">
        <v>60222</v>
      </c>
      <c r="D19598" s="10" t="s">
        <v>16589</v>
      </c>
      <c r="E19598" s="10" t="s">
        <v>123</v>
      </c>
      <c r="F19598" s="11" t="s">
        <v>3780</v>
      </c>
      <c r="G19598" s="12" t="s">
        <v>4929</v>
      </c>
      <c r="H19598" s="12" t="s">
        <v>37</v>
      </c>
      <c r="I19598" s="13">
        <v>0.3</v>
      </c>
      <c r="J19598" s="13">
        <v>0.3</v>
      </c>
      <c r="K19598" s="13">
        <v>0.3</v>
      </c>
      <c r="L19598" s="10" t="s">
        <v>648</v>
      </c>
      <c r="M19598" s="11" t="s">
        <v>649</v>
      </c>
      <c r="N19598" s="11" t="s">
        <v>118</v>
      </c>
      <c r="O19598" s="11">
        <v>12</v>
      </c>
      <c r="P19598" s="11">
        <v>2015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16590</v>
      </c>
      <c r="AA19598" s="14">
        <v>36.601939999999999</v>
      </c>
      <c r="AB19598" s="14">
        <v>-82.143090000000001</v>
      </c>
      <c r="AC19598" s="15" t="s">
        <v>44</v>
      </c>
      <c r="AD19598" s="15" t="s">
        <v>44</v>
      </c>
      <c r="AE19598" s="11" t="s">
        <v>135</v>
      </c>
    </row>
    <row r="19599" spans="1:31" ht="14.5" customHeight="1" x14ac:dyDescent="0.35">
      <c r="A19599" s="9">
        <v>59452</v>
      </c>
      <c r="B19599" s="10" t="s">
        <v>15708</v>
      </c>
      <c r="C19599" s="9">
        <v>60222</v>
      </c>
      <c r="D19599" s="10" t="s">
        <v>16589</v>
      </c>
      <c r="E19599" s="10" t="s">
        <v>123</v>
      </c>
      <c r="F19599" s="11" t="s">
        <v>3780</v>
      </c>
      <c r="G19599" s="12" t="s">
        <v>4930</v>
      </c>
      <c r="H19599" s="12" t="s">
        <v>37</v>
      </c>
      <c r="I19599" s="13">
        <v>0.3</v>
      </c>
      <c r="J19599" s="13">
        <v>0.3</v>
      </c>
      <c r="K19599" s="13">
        <v>0.3</v>
      </c>
      <c r="L19599" s="10" t="s">
        <v>648</v>
      </c>
      <c r="M19599" s="11" t="s">
        <v>649</v>
      </c>
      <c r="N19599" s="11" t="s">
        <v>118</v>
      </c>
      <c r="O19599" s="11">
        <v>12</v>
      </c>
      <c r="P19599" s="11">
        <v>2015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16590</v>
      </c>
      <c r="AA19599" s="14">
        <v>36.601939999999999</v>
      </c>
      <c r="AB19599" s="14">
        <v>-82.143090000000001</v>
      </c>
      <c r="AC19599" s="15" t="s">
        <v>44</v>
      </c>
      <c r="AD19599" s="15" t="s">
        <v>44</v>
      </c>
      <c r="AE19599" s="11" t="s">
        <v>135</v>
      </c>
    </row>
    <row r="19600" spans="1:31" ht="14.5" customHeight="1" x14ac:dyDescent="0.35">
      <c r="A19600" s="9">
        <v>57128</v>
      </c>
      <c r="B19600" s="10" t="s">
        <v>12336</v>
      </c>
      <c r="C19600" s="9">
        <v>60223</v>
      </c>
      <c r="D19600" s="10" t="s">
        <v>16591</v>
      </c>
      <c r="E19600" s="10" t="s">
        <v>123</v>
      </c>
      <c r="F19600" s="11" t="s">
        <v>62</v>
      </c>
      <c r="G19600" s="12" t="s">
        <v>16592</v>
      </c>
      <c r="H19600" s="12" t="s">
        <v>37</v>
      </c>
      <c r="I19600" s="13">
        <v>1.1000000000000001</v>
      </c>
      <c r="J19600" s="13">
        <v>1</v>
      </c>
      <c r="K19600" s="13">
        <v>1</v>
      </c>
      <c r="L19600" s="10" t="s">
        <v>7402</v>
      </c>
      <c r="M19600" s="11" t="s">
        <v>48</v>
      </c>
      <c r="N19600" s="11" t="s">
        <v>7403</v>
      </c>
      <c r="O19600" s="11">
        <v>11</v>
      </c>
      <c r="P19600" s="11">
        <v>2015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4782</v>
      </c>
      <c r="AA19600" s="14">
        <v>37.241712999999997</v>
      </c>
      <c r="AB19600" s="14">
        <v>-121.7814</v>
      </c>
      <c r="AC19600" s="15" t="s">
        <v>44</v>
      </c>
      <c r="AD19600" s="15" t="s">
        <v>44</v>
      </c>
      <c r="AE19600" s="11" t="s">
        <v>126</v>
      </c>
    </row>
    <row r="19601" spans="1:31" ht="14.5" customHeight="1" x14ac:dyDescent="0.35">
      <c r="A19601" s="9">
        <v>57128</v>
      </c>
      <c r="B19601" s="10" t="s">
        <v>12336</v>
      </c>
      <c r="C19601" s="9">
        <v>60224</v>
      </c>
      <c r="D19601" s="10" t="s">
        <v>16593</v>
      </c>
      <c r="E19601" s="10" t="s">
        <v>123</v>
      </c>
      <c r="F19601" s="11" t="s">
        <v>62</v>
      </c>
      <c r="G19601" s="12" t="s">
        <v>16594</v>
      </c>
      <c r="H19601" s="12" t="s">
        <v>37</v>
      </c>
      <c r="I19601" s="13">
        <v>1.1000000000000001</v>
      </c>
      <c r="J19601" s="13">
        <v>1</v>
      </c>
      <c r="K19601" s="13">
        <v>1</v>
      </c>
      <c r="L19601" s="10" t="s">
        <v>7402</v>
      </c>
      <c r="M19601" s="11" t="s">
        <v>48</v>
      </c>
      <c r="N19601" s="11" t="s">
        <v>7403</v>
      </c>
      <c r="O19601" s="11">
        <v>1</v>
      </c>
      <c r="P19601" s="11">
        <v>2015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4782</v>
      </c>
      <c r="AA19601" s="14">
        <v>37.384745000000002</v>
      </c>
      <c r="AB19601" s="14">
        <v>-121.96380000000001</v>
      </c>
      <c r="AC19601" s="15" t="s">
        <v>44</v>
      </c>
      <c r="AD19601" s="15" t="s">
        <v>44</v>
      </c>
      <c r="AE19601" s="11" t="s">
        <v>126</v>
      </c>
    </row>
    <row r="19602" spans="1:31" ht="14.5" customHeight="1" x14ac:dyDescent="0.35">
      <c r="A19602" s="9">
        <v>60947</v>
      </c>
      <c r="B19602" s="10" t="s">
        <v>12579</v>
      </c>
      <c r="C19602" s="9">
        <v>60225</v>
      </c>
      <c r="D19602" s="10" t="s">
        <v>16595</v>
      </c>
      <c r="E19602" s="10" t="s">
        <v>123</v>
      </c>
      <c r="F19602" s="11" t="s">
        <v>59</v>
      </c>
      <c r="G19602" s="12" t="s">
        <v>9932</v>
      </c>
      <c r="H19602" s="12" t="s">
        <v>37</v>
      </c>
      <c r="I19602" s="13">
        <v>2.5</v>
      </c>
      <c r="J19602" s="13">
        <v>2.5</v>
      </c>
      <c r="K19602" s="13">
        <v>2.5</v>
      </c>
      <c r="L19602" s="10" t="s">
        <v>354</v>
      </c>
      <c r="M19602" s="11" t="s">
        <v>355</v>
      </c>
      <c r="N19602" s="11" t="s">
        <v>356</v>
      </c>
      <c r="O19602" s="11">
        <v>12</v>
      </c>
      <c r="P19602" s="11">
        <v>2016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881</v>
      </c>
      <c r="AA19602" s="14">
        <v>41.570583999999997</v>
      </c>
      <c r="AB19602" s="14">
        <v>-72.158609999999996</v>
      </c>
      <c r="AC19602" s="15" t="s">
        <v>44</v>
      </c>
      <c r="AD19602" s="15" t="s">
        <v>44</v>
      </c>
      <c r="AE19602" s="11" t="s">
        <v>864</v>
      </c>
    </row>
    <row r="19603" spans="1:31" ht="14.5" customHeight="1" x14ac:dyDescent="0.35">
      <c r="A19603" s="9">
        <v>60413</v>
      </c>
      <c r="B19603" s="10" t="s">
        <v>16596</v>
      </c>
      <c r="C19603" s="9">
        <v>60226</v>
      </c>
      <c r="D19603" s="10" t="s">
        <v>16596</v>
      </c>
      <c r="E19603" s="10" t="s">
        <v>123</v>
      </c>
      <c r="F19603" s="11" t="s">
        <v>62</v>
      </c>
      <c r="G19603" s="12" t="s">
        <v>11649</v>
      </c>
      <c r="H19603" s="12" t="s">
        <v>37</v>
      </c>
      <c r="I19603" s="13">
        <v>10.8</v>
      </c>
      <c r="J19603" s="13">
        <v>10.8</v>
      </c>
      <c r="K19603" s="13">
        <v>10.8</v>
      </c>
      <c r="L19603" s="10" t="s">
        <v>354</v>
      </c>
      <c r="M19603" s="11" t="s">
        <v>355</v>
      </c>
      <c r="N19603" s="11" t="s">
        <v>356</v>
      </c>
      <c r="O19603" s="11">
        <v>8</v>
      </c>
      <c r="P19603" s="11">
        <v>2016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747</v>
      </c>
      <c r="AA19603" s="14">
        <v>38.339857000000002</v>
      </c>
      <c r="AB19603" s="14">
        <v>-121.11450000000001</v>
      </c>
      <c r="AC19603" s="15" t="s">
        <v>44</v>
      </c>
      <c r="AD19603" s="15" t="s">
        <v>44</v>
      </c>
      <c r="AE19603" s="11" t="s">
        <v>384</v>
      </c>
    </row>
    <row r="19604" spans="1:31" ht="14.5" customHeight="1" x14ac:dyDescent="0.35">
      <c r="A19604" s="9">
        <v>60947</v>
      </c>
      <c r="B19604" s="10" t="s">
        <v>12579</v>
      </c>
      <c r="C19604" s="9">
        <v>60227</v>
      </c>
      <c r="D19604" s="10" t="s">
        <v>16597</v>
      </c>
      <c r="E19604" s="10" t="s">
        <v>123</v>
      </c>
      <c r="F19604" s="11" t="s">
        <v>2817</v>
      </c>
      <c r="G19604" s="12" t="s">
        <v>9932</v>
      </c>
      <c r="H19604" s="12" t="s">
        <v>37</v>
      </c>
      <c r="I19604" s="13">
        <v>1.4</v>
      </c>
      <c r="J19604" s="13">
        <v>1.4</v>
      </c>
      <c r="K19604" s="13">
        <v>1.4</v>
      </c>
      <c r="L19604" s="10" t="s">
        <v>354</v>
      </c>
      <c r="M19604" s="11" t="s">
        <v>355</v>
      </c>
      <c r="N19604" s="11" t="s">
        <v>356</v>
      </c>
      <c r="O19604" s="11">
        <v>10</v>
      </c>
      <c r="P19604" s="11">
        <v>2016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2838</v>
      </c>
      <c r="AA19604" s="14">
        <v>40.098458000000001</v>
      </c>
      <c r="AB19604" s="14">
        <v>-74.82593</v>
      </c>
      <c r="AC19604" s="15" t="s">
        <v>44</v>
      </c>
      <c r="AD19604" s="15" t="s">
        <v>44</v>
      </c>
      <c r="AE19604" s="11" t="s">
        <v>159</v>
      </c>
    </row>
    <row r="19605" spans="1:31" ht="14.5" customHeight="1" x14ac:dyDescent="0.35">
      <c r="A19605" s="9">
        <v>60947</v>
      </c>
      <c r="B19605" s="10" t="s">
        <v>12579</v>
      </c>
      <c r="C19605" s="9">
        <v>60228</v>
      </c>
      <c r="D19605" s="10" t="s">
        <v>16598</v>
      </c>
      <c r="E19605" s="10" t="s">
        <v>123</v>
      </c>
      <c r="F19605" s="11" t="s">
        <v>59</v>
      </c>
      <c r="G19605" s="12" t="s">
        <v>9932</v>
      </c>
      <c r="H19605" s="12" t="s">
        <v>37</v>
      </c>
      <c r="I19605" s="13">
        <v>1</v>
      </c>
      <c r="J19605" s="13">
        <v>1</v>
      </c>
      <c r="K19605" s="13">
        <v>1</v>
      </c>
      <c r="L19605" s="10" t="s">
        <v>354</v>
      </c>
      <c r="M19605" s="11" t="s">
        <v>355</v>
      </c>
      <c r="N19605" s="11" t="s">
        <v>356</v>
      </c>
      <c r="O19605" s="11">
        <v>12</v>
      </c>
      <c r="P19605" s="11">
        <v>2016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881</v>
      </c>
      <c r="AA19605" s="14">
        <v>41.538324000000003</v>
      </c>
      <c r="AB19605" s="14">
        <v>-72.122540000000001</v>
      </c>
      <c r="AC19605" s="15" t="s">
        <v>44</v>
      </c>
      <c r="AD19605" s="15" t="s">
        <v>44</v>
      </c>
      <c r="AE19605" s="11" t="s">
        <v>864</v>
      </c>
    </row>
    <row r="19606" spans="1:31" ht="14.5" customHeight="1" x14ac:dyDescent="0.35">
      <c r="A19606" s="9">
        <v>60947</v>
      </c>
      <c r="B19606" s="10" t="s">
        <v>12579</v>
      </c>
      <c r="C19606" s="9">
        <v>60229</v>
      </c>
      <c r="D19606" s="10" t="s">
        <v>16599</v>
      </c>
      <c r="E19606" s="10" t="s">
        <v>123</v>
      </c>
      <c r="F19606" s="11" t="s">
        <v>233</v>
      </c>
      <c r="G19606" s="12" t="s">
        <v>9932</v>
      </c>
      <c r="H19606" s="12" t="s">
        <v>37</v>
      </c>
      <c r="I19606" s="13">
        <v>1.5</v>
      </c>
      <c r="J19606" s="13">
        <v>1.5</v>
      </c>
      <c r="K19606" s="13">
        <v>1.5</v>
      </c>
      <c r="L19606" s="10" t="s">
        <v>354</v>
      </c>
      <c r="M19606" s="11" t="s">
        <v>355</v>
      </c>
      <c r="N19606" s="11" t="s">
        <v>356</v>
      </c>
      <c r="O19606" s="11">
        <v>5</v>
      </c>
      <c r="P19606" s="11">
        <v>2017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608</v>
      </c>
      <c r="AA19606" s="14">
        <v>41.404879000000001</v>
      </c>
      <c r="AB19606" s="14">
        <v>-74.359499999999997</v>
      </c>
      <c r="AC19606" s="15" t="s">
        <v>44</v>
      </c>
      <c r="AD19606" s="15" t="s">
        <v>44</v>
      </c>
      <c r="AE19606" s="11" t="s">
        <v>864</v>
      </c>
    </row>
    <row r="19607" spans="1:31" ht="14.5" customHeight="1" x14ac:dyDescent="0.35">
      <c r="A19607" s="9">
        <v>60947</v>
      </c>
      <c r="B19607" s="10" t="s">
        <v>12579</v>
      </c>
      <c r="C19607" s="9">
        <v>60230</v>
      </c>
      <c r="D19607" s="10" t="s">
        <v>16600</v>
      </c>
      <c r="E19607" s="10" t="s">
        <v>123</v>
      </c>
      <c r="F19607" s="11" t="s">
        <v>276</v>
      </c>
      <c r="G19607" s="12" t="s">
        <v>9932</v>
      </c>
      <c r="H19607" s="12" t="s">
        <v>37</v>
      </c>
      <c r="I19607" s="13">
        <v>1.8</v>
      </c>
      <c r="J19607" s="13">
        <v>1.8</v>
      </c>
      <c r="K19607" s="13">
        <v>1.8</v>
      </c>
      <c r="L19607" s="10" t="s">
        <v>354</v>
      </c>
      <c r="M19607" s="11" t="s">
        <v>355</v>
      </c>
      <c r="N19607" s="11" t="s">
        <v>356</v>
      </c>
      <c r="O19607" s="11">
        <v>6</v>
      </c>
      <c r="P19607" s="11">
        <v>2019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278</v>
      </c>
      <c r="AA19607" s="14">
        <v>33.409802999999997</v>
      </c>
      <c r="AB19607" s="14">
        <v>-112.3403</v>
      </c>
      <c r="AC19607" s="15" t="s">
        <v>44</v>
      </c>
      <c r="AD19607" s="15" t="s">
        <v>44</v>
      </c>
      <c r="AE19607" s="11" t="s">
        <v>295</v>
      </c>
    </row>
    <row r="19608" spans="1:31" ht="14.5" customHeight="1" x14ac:dyDescent="0.35">
      <c r="A19608" s="9">
        <v>60947</v>
      </c>
      <c r="B19608" s="10" t="s">
        <v>12579</v>
      </c>
      <c r="C19608" s="9">
        <v>60231</v>
      </c>
      <c r="D19608" s="10" t="s">
        <v>16601</v>
      </c>
      <c r="E19608" s="10" t="s">
        <v>123</v>
      </c>
      <c r="F19608" s="11" t="s">
        <v>62</v>
      </c>
      <c r="G19608" s="12" t="s">
        <v>10274</v>
      </c>
      <c r="H19608" s="12" t="s">
        <v>37</v>
      </c>
      <c r="I19608" s="13">
        <v>2</v>
      </c>
      <c r="J19608" s="13">
        <v>2</v>
      </c>
      <c r="K19608" s="13">
        <v>2</v>
      </c>
      <c r="L19608" s="10" t="s">
        <v>673</v>
      </c>
      <c r="M19608" s="11" t="s">
        <v>674</v>
      </c>
      <c r="N19608" s="11" t="s">
        <v>675</v>
      </c>
      <c r="O19608" s="11">
        <v>4</v>
      </c>
      <c r="P19608" s="11">
        <v>2016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764</v>
      </c>
      <c r="AA19608" s="14">
        <v>33.211095</v>
      </c>
      <c r="AB19608" s="14">
        <v>-117.2996</v>
      </c>
      <c r="AC19608" s="15" t="s">
        <v>44</v>
      </c>
      <c r="AD19608" s="15" t="s">
        <v>44</v>
      </c>
      <c r="AE19608" s="11" t="s">
        <v>126</v>
      </c>
    </row>
    <row r="19609" spans="1:31" ht="14.5" customHeight="1" x14ac:dyDescent="0.35">
      <c r="A19609" s="9">
        <v>60947</v>
      </c>
      <c r="B19609" s="10" t="s">
        <v>12579</v>
      </c>
      <c r="C19609" s="9">
        <v>60231</v>
      </c>
      <c r="D19609" s="10" t="s">
        <v>16601</v>
      </c>
      <c r="E19609" s="10" t="s">
        <v>123</v>
      </c>
      <c r="F19609" s="11" t="s">
        <v>62</v>
      </c>
      <c r="G19609" s="12" t="s">
        <v>9932</v>
      </c>
      <c r="H19609" s="12" t="s">
        <v>37</v>
      </c>
      <c r="I19609" s="13">
        <v>4.5</v>
      </c>
      <c r="J19609" s="13">
        <v>4.5</v>
      </c>
      <c r="K19609" s="13">
        <v>4.5</v>
      </c>
      <c r="L19609" s="10" t="s">
        <v>354</v>
      </c>
      <c r="M19609" s="11" t="s">
        <v>355</v>
      </c>
      <c r="N19609" s="11" t="s">
        <v>356</v>
      </c>
      <c r="O19609" s="11">
        <v>4</v>
      </c>
      <c r="P19609" s="11">
        <v>2016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764</v>
      </c>
      <c r="AA19609" s="14">
        <v>33.211095</v>
      </c>
      <c r="AB19609" s="14">
        <v>-117.2996</v>
      </c>
      <c r="AC19609" s="15" t="s">
        <v>44</v>
      </c>
      <c r="AD19609" s="15" t="s">
        <v>44</v>
      </c>
      <c r="AE19609" s="11" t="s">
        <v>126</v>
      </c>
    </row>
    <row r="19610" spans="1:31" ht="14.5" customHeight="1" x14ac:dyDescent="0.35">
      <c r="A19610" s="9">
        <v>60947</v>
      </c>
      <c r="B19610" s="10" t="s">
        <v>12579</v>
      </c>
      <c r="C19610" s="9">
        <v>60232</v>
      </c>
      <c r="D19610" s="10" t="s">
        <v>16602</v>
      </c>
      <c r="E19610" s="10" t="s">
        <v>123</v>
      </c>
      <c r="F19610" s="11" t="s">
        <v>233</v>
      </c>
      <c r="G19610" s="12" t="s">
        <v>9932</v>
      </c>
      <c r="H19610" s="12" t="s">
        <v>37</v>
      </c>
      <c r="I19610" s="13">
        <v>2</v>
      </c>
      <c r="J19610" s="13">
        <v>2</v>
      </c>
      <c r="K19610" s="13">
        <v>2</v>
      </c>
      <c r="L19610" s="10" t="s">
        <v>354</v>
      </c>
      <c r="M19610" s="11" t="s">
        <v>355</v>
      </c>
      <c r="N19610" s="11" t="s">
        <v>356</v>
      </c>
      <c r="O19610" s="11">
        <v>3</v>
      </c>
      <c r="P19610" s="11">
        <v>2018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6109</v>
      </c>
      <c r="AA19610" s="14">
        <v>42.986643999999998</v>
      </c>
      <c r="AB19610" s="14">
        <v>-76.064220000000006</v>
      </c>
      <c r="AC19610" s="15" t="s">
        <v>44</v>
      </c>
      <c r="AD19610" s="15" t="s">
        <v>44</v>
      </c>
      <c r="AE19610" s="11" t="s">
        <v>235</v>
      </c>
    </row>
    <row r="19611" spans="1:31" ht="14.5" customHeight="1" x14ac:dyDescent="0.35">
      <c r="A19611" s="9">
        <v>17650</v>
      </c>
      <c r="B19611" s="10" t="s">
        <v>5065</v>
      </c>
      <c r="C19611" s="9">
        <v>60233</v>
      </c>
      <c r="D19611" s="10" t="s">
        <v>16603</v>
      </c>
      <c r="E19611" s="10" t="s">
        <v>123</v>
      </c>
      <c r="F19611" s="11" t="s">
        <v>62</v>
      </c>
      <c r="G19611" s="12" t="s">
        <v>10728</v>
      </c>
      <c r="H19611" s="12" t="s">
        <v>37</v>
      </c>
      <c r="I19611" s="13">
        <v>185</v>
      </c>
      <c r="J19611" s="13">
        <v>185</v>
      </c>
      <c r="K19611" s="13">
        <v>185</v>
      </c>
      <c r="L19611" s="10" t="s">
        <v>354</v>
      </c>
      <c r="M19611" s="11" t="s">
        <v>355</v>
      </c>
      <c r="N19611" s="11" t="s">
        <v>356</v>
      </c>
      <c r="O19611" s="11">
        <v>11</v>
      </c>
      <c r="P19611" s="11">
        <v>2016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604</v>
      </c>
      <c r="AA19611" s="14">
        <v>34.825266999999997</v>
      </c>
      <c r="AB19611" s="14">
        <v>-118.52500000000001</v>
      </c>
      <c r="AC19611" s="15" t="s">
        <v>44</v>
      </c>
      <c r="AD19611" s="15" t="s">
        <v>44</v>
      </c>
      <c r="AE19611" s="11" t="s">
        <v>126</v>
      </c>
    </row>
    <row r="19612" spans="1:31" ht="14.5" customHeight="1" x14ac:dyDescent="0.35">
      <c r="A19612" s="9">
        <v>40229</v>
      </c>
      <c r="B19612" s="10" t="s">
        <v>5164</v>
      </c>
      <c r="C19612" s="9">
        <v>60234</v>
      </c>
      <c r="D19612" s="10" t="s">
        <v>16604</v>
      </c>
      <c r="E19612" s="10" t="s">
        <v>34</v>
      </c>
      <c r="F19612" s="11" t="s">
        <v>3780</v>
      </c>
      <c r="G19612" s="12" t="s">
        <v>16605</v>
      </c>
      <c r="H19612" s="12" t="s">
        <v>37</v>
      </c>
      <c r="I19612" s="13">
        <v>2</v>
      </c>
      <c r="J19612" s="13">
        <v>2</v>
      </c>
      <c r="K19612" s="13">
        <v>2</v>
      </c>
      <c r="L19612" s="10" t="s">
        <v>111</v>
      </c>
      <c r="M19612" s="11" t="s">
        <v>112</v>
      </c>
      <c r="N19612" s="11" t="s">
        <v>118</v>
      </c>
      <c r="O19612" s="11">
        <v>11</v>
      </c>
      <c r="P19612" s="11">
        <v>2002</v>
      </c>
      <c r="Q19612" s="9" t="s">
        <v>41</v>
      </c>
      <c r="R19612" s="9" t="s">
        <v>41</v>
      </c>
      <c r="S19612" s="11" t="s">
        <v>179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3799</v>
      </c>
      <c r="AA19612" s="14">
        <v>37.548639999999999</v>
      </c>
      <c r="AB19612" s="14">
        <v>-75.790819999999997</v>
      </c>
      <c r="AC19612" s="15" t="s">
        <v>44</v>
      </c>
      <c r="AD19612" s="15" t="s">
        <v>44</v>
      </c>
      <c r="AE19612" s="11" t="s">
        <v>159</v>
      </c>
    </row>
    <row r="19613" spans="1:31" ht="14.5" customHeight="1" x14ac:dyDescent="0.35">
      <c r="A19613" s="9">
        <v>40229</v>
      </c>
      <c r="B19613" s="10" t="s">
        <v>5164</v>
      </c>
      <c r="C19613" s="9">
        <v>60234</v>
      </c>
      <c r="D19613" s="10" t="s">
        <v>16604</v>
      </c>
      <c r="E19613" s="10" t="s">
        <v>34</v>
      </c>
      <c r="F19613" s="11" t="s">
        <v>3780</v>
      </c>
      <c r="G19613" s="12" t="s">
        <v>16606</v>
      </c>
      <c r="H19613" s="12" t="s">
        <v>37</v>
      </c>
      <c r="I19613" s="13">
        <v>2</v>
      </c>
      <c r="J19613" s="13">
        <v>2</v>
      </c>
      <c r="K19613" s="13">
        <v>2</v>
      </c>
      <c r="L19613" s="10" t="s">
        <v>111</v>
      </c>
      <c r="M19613" s="11" t="s">
        <v>112</v>
      </c>
      <c r="N19613" s="11" t="s">
        <v>118</v>
      </c>
      <c r="O19613" s="11">
        <v>11</v>
      </c>
      <c r="P19613" s="11">
        <v>2002</v>
      </c>
      <c r="Q19613" s="9" t="s">
        <v>41</v>
      </c>
      <c r="R19613" s="9" t="s">
        <v>41</v>
      </c>
      <c r="S19613" s="11" t="s">
        <v>179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3799</v>
      </c>
      <c r="AA19613" s="14">
        <v>37.548639999999999</v>
      </c>
      <c r="AB19613" s="14">
        <v>-75.790819999999997</v>
      </c>
      <c r="AC19613" s="15" t="s">
        <v>44</v>
      </c>
      <c r="AD19613" s="15" t="s">
        <v>44</v>
      </c>
      <c r="AE19613" s="11" t="s">
        <v>159</v>
      </c>
    </row>
    <row r="19614" spans="1:31" ht="14.5" customHeight="1" x14ac:dyDescent="0.35">
      <c r="A19614" s="9">
        <v>40229</v>
      </c>
      <c r="B19614" s="10" t="s">
        <v>5164</v>
      </c>
      <c r="C19614" s="9">
        <v>60235</v>
      </c>
      <c r="D19614" s="10" t="s">
        <v>16607</v>
      </c>
      <c r="E19614" s="10" t="s">
        <v>34</v>
      </c>
      <c r="F19614" s="11" t="s">
        <v>3780</v>
      </c>
      <c r="G19614" s="12" t="s">
        <v>16608</v>
      </c>
      <c r="H19614" s="12" t="s">
        <v>37</v>
      </c>
      <c r="I19614" s="13">
        <v>2</v>
      </c>
      <c r="J19614" s="13">
        <v>2</v>
      </c>
      <c r="K19614" s="13">
        <v>2</v>
      </c>
      <c r="L19614" s="10" t="s">
        <v>111</v>
      </c>
      <c r="M19614" s="11" t="s">
        <v>112</v>
      </c>
      <c r="N19614" s="11" t="s">
        <v>118</v>
      </c>
      <c r="O19614" s="11">
        <v>11</v>
      </c>
      <c r="P19614" s="11">
        <v>2002</v>
      </c>
      <c r="Q19614" s="9" t="s">
        <v>41</v>
      </c>
      <c r="R19614" s="9" t="s">
        <v>41</v>
      </c>
      <c r="S19614" s="11" t="s">
        <v>179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3799</v>
      </c>
      <c r="AA19614" s="14">
        <v>37.741967000000002</v>
      </c>
      <c r="AB19614" s="14">
        <v>-75.65598</v>
      </c>
      <c r="AC19614" s="15" t="s">
        <v>44</v>
      </c>
      <c r="AD19614" s="15" t="s">
        <v>44</v>
      </c>
      <c r="AE19614" s="11" t="s">
        <v>159</v>
      </c>
    </row>
    <row r="19615" spans="1:31" ht="14.5" customHeight="1" x14ac:dyDescent="0.35">
      <c r="A19615" s="9">
        <v>40229</v>
      </c>
      <c r="B19615" s="10" t="s">
        <v>5164</v>
      </c>
      <c r="C19615" s="9">
        <v>60235</v>
      </c>
      <c r="D19615" s="10" t="s">
        <v>16607</v>
      </c>
      <c r="E19615" s="10" t="s">
        <v>34</v>
      </c>
      <c r="F19615" s="11" t="s">
        <v>3780</v>
      </c>
      <c r="G19615" s="12" t="s">
        <v>16609</v>
      </c>
      <c r="H19615" s="12" t="s">
        <v>37</v>
      </c>
      <c r="I19615" s="13">
        <v>2</v>
      </c>
      <c r="J19615" s="13">
        <v>2</v>
      </c>
      <c r="K19615" s="13">
        <v>2</v>
      </c>
      <c r="L19615" s="10" t="s">
        <v>111</v>
      </c>
      <c r="M19615" s="11" t="s">
        <v>112</v>
      </c>
      <c r="N19615" s="11" t="s">
        <v>118</v>
      </c>
      <c r="O19615" s="11">
        <v>11</v>
      </c>
      <c r="P19615" s="11">
        <v>2002</v>
      </c>
      <c r="Q19615" s="9" t="s">
        <v>41</v>
      </c>
      <c r="R19615" s="9" t="s">
        <v>41</v>
      </c>
      <c r="S19615" s="11" t="s">
        <v>179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3799</v>
      </c>
      <c r="AA19615" s="14">
        <v>37.741967000000002</v>
      </c>
      <c r="AB19615" s="14">
        <v>-75.65598</v>
      </c>
      <c r="AC19615" s="15" t="s">
        <v>44</v>
      </c>
      <c r="AD19615" s="15" t="s">
        <v>44</v>
      </c>
      <c r="AE19615" s="11" t="s">
        <v>159</v>
      </c>
    </row>
    <row r="19616" spans="1:31" ht="14.5" customHeight="1" x14ac:dyDescent="0.35">
      <c r="A19616" s="9">
        <v>40229</v>
      </c>
      <c r="B19616" s="10" t="s">
        <v>5164</v>
      </c>
      <c r="C19616" s="9">
        <v>60236</v>
      </c>
      <c r="D19616" s="10" t="s">
        <v>16610</v>
      </c>
      <c r="E19616" s="10" t="s">
        <v>34</v>
      </c>
      <c r="F19616" s="11" t="s">
        <v>3780</v>
      </c>
      <c r="G19616" s="12" t="s">
        <v>16611</v>
      </c>
      <c r="H19616" s="12" t="s">
        <v>37</v>
      </c>
      <c r="I19616" s="13">
        <v>2</v>
      </c>
      <c r="J19616" s="13">
        <v>2</v>
      </c>
      <c r="K19616" s="13">
        <v>2</v>
      </c>
      <c r="L19616" s="10" t="s">
        <v>111</v>
      </c>
      <c r="M19616" s="11" t="s">
        <v>112</v>
      </c>
      <c r="N19616" s="11" t="s">
        <v>118</v>
      </c>
      <c r="O19616" s="11">
        <v>11</v>
      </c>
      <c r="P19616" s="11">
        <v>2002</v>
      </c>
      <c r="Q19616" s="9" t="s">
        <v>41</v>
      </c>
      <c r="R19616" s="9" t="s">
        <v>41</v>
      </c>
      <c r="S19616" s="11" t="s">
        <v>179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3799</v>
      </c>
      <c r="AA19616" s="14">
        <v>37.745420000000003</v>
      </c>
      <c r="AB19616" s="14">
        <v>-75.720489999999998</v>
      </c>
      <c r="AC19616" s="15" t="s">
        <v>44</v>
      </c>
      <c r="AD19616" s="15" t="s">
        <v>44</v>
      </c>
      <c r="AE19616" s="11" t="s">
        <v>159</v>
      </c>
    </row>
    <row r="19617" spans="1:31" ht="14.5" customHeight="1" x14ac:dyDescent="0.35">
      <c r="A19617" s="9">
        <v>40229</v>
      </c>
      <c r="B19617" s="10" t="s">
        <v>5164</v>
      </c>
      <c r="C19617" s="9">
        <v>60236</v>
      </c>
      <c r="D19617" s="10" t="s">
        <v>16610</v>
      </c>
      <c r="E19617" s="10" t="s">
        <v>34</v>
      </c>
      <c r="F19617" s="11" t="s">
        <v>3780</v>
      </c>
      <c r="G19617" s="12" t="s">
        <v>16612</v>
      </c>
      <c r="H19617" s="12" t="s">
        <v>37</v>
      </c>
      <c r="I19617" s="13">
        <v>2</v>
      </c>
      <c r="J19617" s="13">
        <v>2</v>
      </c>
      <c r="K19617" s="13">
        <v>2</v>
      </c>
      <c r="L19617" s="10" t="s">
        <v>111</v>
      </c>
      <c r="M19617" s="11" t="s">
        <v>112</v>
      </c>
      <c r="N19617" s="11" t="s">
        <v>118</v>
      </c>
      <c r="O19617" s="11">
        <v>11</v>
      </c>
      <c r="P19617" s="11">
        <v>2002</v>
      </c>
      <c r="Q19617" s="9" t="s">
        <v>41</v>
      </c>
      <c r="R19617" s="9" t="s">
        <v>41</v>
      </c>
      <c r="S19617" s="11" t="s">
        <v>179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3799</v>
      </c>
      <c r="AA19617" s="14">
        <v>37.745420000000003</v>
      </c>
      <c r="AB19617" s="14">
        <v>-75.720489999999998</v>
      </c>
      <c r="AC19617" s="15" t="s">
        <v>44</v>
      </c>
      <c r="AD19617" s="15" t="s">
        <v>44</v>
      </c>
      <c r="AE19617" s="11" t="s">
        <v>159</v>
      </c>
    </row>
    <row r="19618" spans="1:31" ht="14.5" customHeight="1" x14ac:dyDescent="0.35">
      <c r="A19618" s="9">
        <v>58468</v>
      </c>
      <c r="B19618" s="10" t="s">
        <v>13603</v>
      </c>
      <c r="C19618" s="9">
        <v>60237</v>
      </c>
      <c r="D19618" s="10" t="s">
        <v>16613</v>
      </c>
      <c r="E19618" s="10" t="s">
        <v>123</v>
      </c>
      <c r="F19618" s="11" t="s">
        <v>62</v>
      </c>
      <c r="G19618" s="12" t="s">
        <v>16614</v>
      </c>
      <c r="H19618" s="12" t="s">
        <v>37</v>
      </c>
      <c r="I19618" s="13">
        <v>30</v>
      </c>
      <c r="J19618" s="13">
        <v>30</v>
      </c>
      <c r="K19618" s="13">
        <v>30</v>
      </c>
      <c r="L19618" s="10" t="s">
        <v>354</v>
      </c>
      <c r="M19618" s="11" t="s">
        <v>355</v>
      </c>
      <c r="N19618" s="11" t="s">
        <v>356</v>
      </c>
      <c r="O19618" s="11">
        <v>5</v>
      </c>
      <c r="P19618" s="11">
        <v>2017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586</v>
      </c>
      <c r="AA19618" s="14">
        <v>33.162056</v>
      </c>
      <c r="AB19618" s="14">
        <v>-115.5317</v>
      </c>
      <c r="AC19618" s="15" t="s">
        <v>44</v>
      </c>
      <c r="AD19618" s="15" t="s">
        <v>44</v>
      </c>
      <c r="AE19618" s="11" t="s">
        <v>587</v>
      </c>
    </row>
    <row r="19619" spans="1:31" ht="14.5" customHeight="1" x14ac:dyDescent="0.35">
      <c r="A19619" s="9">
        <v>61060</v>
      </c>
      <c r="B19619" s="10" t="s">
        <v>13839</v>
      </c>
      <c r="C19619" s="9">
        <v>60238</v>
      </c>
      <c r="D19619" s="10" t="s">
        <v>16615</v>
      </c>
      <c r="E19619" s="10" t="s">
        <v>123</v>
      </c>
      <c r="F19619" s="11" t="s">
        <v>1415</v>
      </c>
      <c r="G19619" s="12" t="s">
        <v>9932</v>
      </c>
      <c r="H19619" s="12" t="s">
        <v>37</v>
      </c>
      <c r="I19619" s="13">
        <v>5.2</v>
      </c>
      <c r="J19619" s="13">
        <v>5.2</v>
      </c>
      <c r="K19619" s="13">
        <v>5.2</v>
      </c>
      <c r="L19619" s="10" t="s">
        <v>354</v>
      </c>
      <c r="M19619" s="11" t="s">
        <v>355</v>
      </c>
      <c r="N19619" s="11" t="s">
        <v>356</v>
      </c>
      <c r="O19619" s="11">
        <v>12</v>
      </c>
      <c r="P19619" s="11">
        <v>2015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9123</v>
      </c>
      <c r="AA19619" s="14">
        <v>39.594580000000001</v>
      </c>
      <c r="AB19619" s="14">
        <v>-87.474000000000004</v>
      </c>
      <c r="AC19619" s="15" t="s">
        <v>44</v>
      </c>
      <c r="AD19619" s="15" t="s">
        <v>44</v>
      </c>
      <c r="AE19619" s="11" t="s">
        <v>120</v>
      </c>
    </row>
    <row r="19620" spans="1:31" ht="14.5" customHeight="1" x14ac:dyDescent="0.35">
      <c r="A19620" s="9">
        <v>61060</v>
      </c>
      <c r="B19620" s="10" t="s">
        <v>13839</v>
      </c>
      <c r="C19620" s="9">
        <v>60239</v>
      </c>
      <c r="D19620" s="10" t="s">
        <v>16616</v>
      </c>
      <c r="E19620" s="10" t="s">
        <v>123</v>
      </c>
      <c r="F19620" s="11" t="s">
        <v>1415</v>
      </c>
      <c r="G19620" s="12" t="s">
        <v>9932</v>
      </c>
      <c r="H19620" s="12" t="s">
        <v>37</v>
      </c>
      <c r="I19620" s="13">
        <v>5.2</v>
      </c>
      <c r="J19620" s="13">
        <v>5.2</v>
      </c>
      <c r="K19620" s="13">
        <v>5.2</v>
      </c>
      <c r="L19620" s="10" t="s">
        <v>354</v>
      </c>
      <c r="M19620" s="11" t="s">
        <v>355</v>
      </c>
      <c r="N19620" s="11" t="s">
        <v>356</v>
      </c>
      <c r="O19620" s="11">
        <v>12</v>
      </c>
      <c r="P19620" s="11">
        <v>2015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443</v>
      </c>
      <c r="AA19620" s="14">
        <v>39.520859999999999</v>
      </c>
      <c r="AB19620" s="14">
        <v>-87.181550000000001</v>
      </c>
      <c r="AC19620" s="15" t="s">
        <v>44</v>
      </c>
      <c r="AD19620" s="15" t="s">
        <v>44</v>
      </c>
      <c r="AE19620" s="11" t="s">
        <v>120</v>
      </c>
    </row>
    <row r="19621" spans="1:31" ht="14.5" customHeight="1" x14ac:dyDescent="0.35">
      <c r="A19621" s="9">
        <v>60026</v>
      </c>
      <c r="B19621" s="10" t="s">
        <v>16617</v>
      </c>
      <c r="C19621" s="9">
        <v>60240</v>
      </c>
      <c r="D19621" s="10" t="s">
        <v>16617</v>
      </c>
      <c r="E19621" s="10" t="s">
        <v>123</v>
      </c>
      <c r="F19621" s="11" t="s">
        <v>1466</v>
      </c>
      <c r="G19621" s="12" t="s">
        <v>36</v>
      </c>
      <c r="H19621" s="12" t="s">
        <v>37</v>
      </c>
      <c r="I19621" s="13">
        <v>4.9000000000000004</v>
      </c>
      <c r="J19621" s="13">
        <v>4.9000000000000004</v>
      </c>
      <c r="K19621" s="13">
        <v>4.9000000000000004</v>
      </c>
      <c r="L19621" s="10" t="s">
        <v>354</v>
      </c>
      <c r="M19621" s="11" t="s">
        <v>355</v>
      </c>
      <c r="N19621" s="11" t="s">
        <v>356</v>
      </c>
      <c r="O19621" s="11">
        <v>12</v>
      </c>
      <c r="P19621" s="11">
        <v>2015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13328</v>
      </c>
      <c r="AA19621" s="14">
        <v>36.428607999999997</v>
      </c>
      <c r="AB19621" s="14">
        <v>-79.348889999999997</v>
      </c>
      <c r="AC19621" s="15" t="s">
        <v>44</v>
      </c>
      <c r="AD19621" s="15" t="s">
        <v>44</v>
      </c>
      <c r="AE19621" s="11" t="s">
        <v>3109</v>
      </c>
    </row>
    <row r="19622" spans="1:31" ht="14.5" customHeight="1" x14ac:dyDescent="0.35">
      <c r="A19622" s="9">
        <v>11118</v>
      </c>
      <c r="B19622" s="10" t="s">
        <v>3480</v>
      </c>
      <c r="C19622" s="9">
        <v>60241</v>
      </c>
      <c r="D19622" s="10" t="s">
        <v>16618</v>
      </c>
      <c r="E19622" s="10" t="s">
        <v>34</v>
      </c>
      <c r="F19622" s="11" t="s">
        <v>339</v>
      </c>
      <c r="G19622" s="12" t="s">
        <v>16619</v>
      </c>
      <c r="H19622" s="12" t="s">
        <v>37</v>
      </c>
      <c r="I19622" s="13">
        <v>1.6</v>
      </c>
      <c r="J19622" s="13">
        <v>1.2</v>
      </c>
      <c r="K19622" s="13">
        <v>1.3</v>
      </c>
      <c r="L19622" s="10" t="s">
        <v>648</v>
      </c>
      <c r="M19622" s="11" t="s">
        <v>649</v>
      </c>
      <c r="N19622" s="11" t="s">
        <v>118</v>
      </c>
      <c r="O19622" s="11">
        <v>1</v>
      </c>
      <c r="P19622" s="11">
        <v>2015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1177</v>
      </c>
      <c r="AA19622" s="14">
        <v>34.615769999999998</v>
      </c>
      <c r="AB19622" s="14">
        <v>-81.818659999999994</v>
      </c>
      <c r="AC19622" s="15" t="s">
        <v>44</v>
      </c>
      <c r="AD19622" s="15" t="s">
        <v>44</v>
      </c>
      <c r="AE19622" s="11" t="s">
        <v>3109</v>
      </c>
    </row>
    <row r="19623" spans="1:31" ht="14.5" customHeight="1" x14ac:dyDescent="0.35">
      <c r="A19623" s="9">
        <v>11118</v>
      </c>
      <c r="B19623" s="10" t="s">
        <v>3480</v>
      </c>
      <c r="C19623" s="9">
        <v>60241</v>
      </c>
      <c r="D19623" s="10" t="s">
        <v>16618</v>
      </c>
      <c r="E19623" s="10" t="s">
        <v>34</v>
      </c>
      <c r="F19623" s="11" t="s">
        <v>339</v>
      </c>
      <c r="G19623" s="12" t="s">
        <v>16620</v>
      </c>
      <c r="H19623" s="12" t="s">
        <v>37</v>
      </c>
      <c r="I19623" s="13">
        <v>1.6</v>
      </c>
      <c r="J19623" s="13">
        <v>1.2</v>
      </c>
      <c r="K19623" s="13">
        <v>1.3</v>
      </c>
      <c r="L19623" s="10" t="s">
        <v>648</v>
      </c>
      <c r="M19623" s="11" t="s">
        <v>649</v>
      </c>
      <c r="N19623" s="11" t="s">
        <v>118</v>
      </c>
      <c r="O19623" s="11">
        <v>1</v>
      </c>
      <c r="P19623" s="11">
        <v>2015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1177</v>
      </c>
      <c r="AA19623" s="14">
        <v>34.615769999999998</v>
      </c>
      <c r="AB19623" s="14">
        <v>-81.818659999999994</v>
      </c>
      <c r="AC19623" s="15" t="s">
        <v>44</v>
      </c>
      <c r="AD19623" s="15" t="s">
        <v>44</v>
      </c>
      <c r="AE19623" s="11" t="s">
        <v>3109</v>
      </c>
    </row>
    <row r="19624" spans="1:31" ht="14.5" customHeight="1" x14ac:dyDescent="0.35">
      <c r="A19624" s="9">
        <v>59050</v>
      </c>
      <c r="B19624" s="10" t="s">
        <v>11461</v>
      </c>
      <c r="C19624" s="9">
        <v>60242</v>
      </c>
      <c r="D19624" s="10" t="s">
        <v>16621</v>
      </c>
      <c r="E19624" s="10" t="s">
        <v>123</v>
      </c>
      <c r="F19624" s="11" t="s">
        <v>62</v>
      </c>
      <c r="G19624" s="12" t="s">
        <v>16622</v>
      </c>
      <c r="H19624" s="12" t="s">
        <v>37</v>
      </c>
      <c r="I19624" s="13">
        <v>10</v>
      </c>
      <c r="J19624" s="13">
        <v>10</v>
      </c>
      <c r="K19624" s="13">
        <v>10</v>
      </c>
      <c r="L19624" s="10" t="s">
        <v>354</v>
      </c>
      <c r="M19624" s="11" t="s">
        <v>355</v>
      </c>
      <c r="N19624" s="11" t="s">
        <v>356</v>
      </c>
      <c r="O19624" s="11">
        <v>1</v>
      </c>
      <c r="P19624" s="11">
        <v>2017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604</v>
      </c>
      <c r="AA19624" s="14">
        <v>35.126111000000002</v>
      </c>
      <c r="AB19624" s="14">
        <v>-119.24339999999999</v>
      </c>
      <c r="AC19624" s="15" t="s">
        <v>44</v>
      </c>
      <c r="AD19624" s="15" t="s">
        <v>44</v>
      </c>
      <c r="AE19624" s="11" t="s">
        <v>126</v>
      </c>
    </row>
    <row r="19625" spans="1:31" ht="14.5" customHeight="1" x14ac:dyDescent="0.35">
      <c r="A19625" s="9">
        <v>221</v>
      </c>
      <c r="B19625" s="10" t="s">
        <v>4407</v>
      </c>
      <c r="C19625" s="9">
        <v>60243</v>
      </c>
      <c r="D19625" s="10" t="s">
        <v>16623</v>
      </c>
      <c r="E19625" s="10" t="s">
        <v>34</v>
      </c>
      <c r="F19625" s="11" t="s">
        <v>175</v>
      </c>
      <c r="G19625" s="12" t="s">
        <v>36</v>
      </c>
      <c r="H19625" s="12" t="s">
        <v>37</v>
      </c>
      <c r="I19625" s="13">
        <v>0.4</v>
      </c>
      <c r="J19625" s="13">
        <v>0.4</v>
      </c>
      <c r="K19625" s="13">
        <v>0.4</v>
      </c>
      <c r="L19625" s="10" t="s">
        <v>111</v>
      </c>
      <c r="M19625" s="11" t="s">
        <v>112</v>
      </c>
      <c r="N19625" s="11" t="s">
        <v>118</v>
      </c>
      <c r="O19625" s="11">
        <v>9</v>
      </c>
      <c r="P19625" s="11">
        <v>1998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4415</v>
      </c>
      <c r="AA19625" s="14">
        <v>67.087980000000002</v>
      </c>
      <c r="AB19625" s="14">
        <v>-157.85669999999999</v>
      </c>
      <c r="AC19625" s="15" t="s">
        <v>44</v>
      </c>
      <c r="AD19625" s="15" t="s">
        <v>44</v>
      </c>
      <c r="AE19625" s="11" t="s">
        <v>37</v>
      </c>
    </row>
    <row r="19626" spans="1:31" ht="14.5" customHeight="1" x14ac:dyDescent="0.35">
      <c r="A19626" s="9">
        <v>221</v>
      </c>
      <c r="B19626" s="10" t="s">
        <v>4407</v>
      </c>
      <c r="C19626" s="9">
        <v>60243</v>
      </c>
      <c r="D19626" s="10" t="s">
        <v>16623</v>
      </c>
      <c r="E19626" s="10" t="s">
        <v>34</v>
      </c>
      <c r="F19626" s="11" t="s">
        <v>175</v>
      </c>
      <c r="G19626" s="12" t="s">
        <v>51</v>
      </c>
      <c r="H19626" s="12" t="s">
        <v>37</v>
      </c>
      <c r="I19626" s="13">
        <v>0.3</v>
      </c>
      <c r="J19626" s="13">
        <v>0.3</v>
      </c>
      <c r="K19626" s="13">
        <v>0.3</v>
      </c>
      <c r="L19626" s="10" t="s">
        <v>111</v>
      </c>
      <c r="M19626" s="11" t="s">
        <v>112</v>
      </c>
      <c r="N19626" s="11" t="s">
        <v>118</v>
      </c>
      <c r="O19626" s="11">
        <v>8</v>
      </c>
      <c r="P19626" s="11">
        <v>1993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4415</v>
      </c>
      <c r="AA19626" s="14">
        <v>67.087980000000002</v>
      </c>
      <c r="AB19626" s="14">
        <v>-157.85669999999999</v>
      </c>
      <c r="AC19626" s="15" t="s">
        <v>44</v>
      </c>
      <c r="AD19626" s="15" t="s">
        <v>44</v>
      </c>
      <c r="AE19626" s="11" t="s">
        <v>37</v>
      </c>
    </row>
    <row r="19627" spans="1:31" ht="14.5" customHeight="1" x14ac:dyDescent="0.35">
      <c r="A19627" s="9">
        <v>221</v>
      </c>
      <c r="B19627" s="10" t="s">
        <v>4407</v>
      </c>
      <c r="C19627" s="9">
        <v>60243</v>
      </c>
      <c r="D19627" s="10" t="s">
        <v>16623</v>
      </c>
      <c r="E19627" s="10" t="s">
        <v>34</v>
      </c>
      <c r="F19627" s="11" t="s">
        <v>175</v>
      </c>
      <c r="G19627" s="12" t="s">
        <v>69</v>
      </c>
      <c r="H19627" s="12" t="s">
        <v>37</v>
      </c>
      <c r="I19627" s="13">
        <v>0.4</v>
      </c>
      <c r="J19627" s="13">
        <v>0.4</v>
      </c>
      <c r="K19627" s="13">
        <v>0.4</v>
      </c>
      <c r="L19627" s="10" t="s">
        <v>111</v>
      </c>
      <c r="M19627" s="11" t="s">
        <v>112</v>
      </c>
      <c r="N19627" s="11" t="s">
        <v>118</v>
      </c>
      <c r="O19627" s="11">
        <v>12</v>
      </c>
      <c r="P19627" s="11">
        <v>1990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4415</v>
      </c>
      <c r="AA19627" s="14">
        <v>67.087980000000002</v>
      </c>
      <c r="AB19627" s="14">
        <v>-157.85669999999999</v>
      </c>
      <c r="AC19627" s="15" t="s">
        <v>44</v>
      </c>
      <c r="AD19627" s="15" t="s">
        <v>44</v>
      </c>
      <c r="AE19627" s="11" t="s">
        <v>37</v>
      </c>
    </row>
    <row r="19628" spans="1:31" ht="14.5" customHeight="1" x14ac:dyDescent="0.35">
      <c r="A19628" s="9">
        <v>221</v>
      </c>
      <c r="B19628" s="10" t="s">
        <v>4407</v>
      </c>
      <c r="C19628" s="9">
        <v>60244</v>
      </c>
      <c r="D19628" s="10" t="s">
        <v>139</v>
      </c>
      <c r="E19628" s="10" t="s">
        <v>34</v>
      </c>
      <c r="F19628" s="11" t="s">
        <v>175</v>
      </c>
      <c r="G19628" s="12" t="s">
        <v>36</v>
      </c>
      <c r="H19628" s="12" t="s">
        <v>37</v>
      </c>
      <c r="I19628" s="13">
        <v>0.5</v>
      </c>
      <c r="J19628" s="13">
        <v>0.5</v>
      </c>
      <c r="K19628" s="13">
        <v>0.5</v>
      </c>
      <c r="L19628" s="10" t="s">
        <v>111</v>
      </c>
      <c r="M19628" s="11" t="s">
        <v>112</v>
      </c>
      <c r="N19628" s="11" t="s">
        <v>118</v>
      </c>
      <c r="O19628" s="11">
        <v>10</v>
      </c>
      <c r="P19628" s="11">
        <v>2010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4411</v>
      </c>
      <c r="AA19628" s="14">
        <v>61.878185999999999</v>
      </c>
      <c r="AB19628" s="14">
        <v>-162.08510000000001</v>
      </c>
      <c r="AC19628" s="15" t="s">
        <v>44</v>
      </c>
      <c r="AD19628" s="15" t="s">
        <v>44</v>
      </c>
      <c r="AE19628" s="11" t="s">
        <v>37</v>
      </c>
    </row>
    <row r="19629" spans="1:31" ht="14.5" customHeight="1" x14ac:dyDescent="0.35">
      <c r="A19629" s="9">
        <v>221</v>
      </c>
      <c r="B19629" s="10" t="s">
        <v>4407</v>
      </c>
      <c r="C19629" s="9">
        <v>60244</v>
      </c>
      <c r="D19629" s="10" t="s">
        <v>139</v>
      </c>
      <c r="E19629" s="10" t="s">
        <v>34</v>
      </c>
      <c r="F19629" s="11" t="s">
        <v>175</v>
      </c>
      <c r="G19629" s="12" t="s">
        <v>51</v>
      </c>
      <c r="H19629" s="12" t="s">
        <v>37</v>
      </c>
      <c r="I19629" s="13">
        <v>0.4</v>
      </c>
      <c r="J19629" s="13">
        <v>0.4</v>
      </c>
      <c r="K19629" s="13">
        <v>0.4</v>
      </c>
      <c r="L19629" s="10" t="s">
        <v>111</v>
      </c>
      <c r="M19629" s="11" t="s">
        <v>112</v>
      </c>
      <c r="N19629" s="11" t="s">
        <v>118</v>
      </c>
      <c r="O19629" s="11">
        <v>12</v>
      </c>
      <c r="P19629" s="11">
        <v>2005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4411</v>
      </c>
      <c r="AA19629" s="14">
        <v>61.878185999999999</v>
      </c>
      <c r="AB19629" s="14">
        <v>-162.08510000000001</v>
      </c>
      <c r="AC19629" s="15" t="s">
        <v>44</v>
      </c>
      <c r="AD19629" s="15" t="s">
        <v>44</v>
      </c>
      <c r="AE19629" s="11" t="s">
        <v>37</v>
      </c>
    </row>
    <row r="19630" spans="1:31" ht="14.5" customHeight="1" x14ac:dyDescent="0.35">
      <c r="A19630" s="9">
        <v>221</v>
      </c>
      <c r="B19630" s="10" t="s">
        <v>4407</v>
      </c>
      <c r="C19630" s="9">
        <v>60244</v>
      </c>
      <c r="D19630" s="10" t="s">
        <v>139</v>
      </c>
      <c r="E19630" s="10" t="s">
        <v>34</v>
      </c>
      <c r="F19630" s="11" t="s">
        <v>175</v>
      </c>
      <c r="G19630" s="12" t="s">
        <v>69</v>
      </c>
      <c r="H19630" s="12" t="s">
        <v>37</v>
      </c>
      <c r="I19630" s="13">
        <v>0.2</v>
      </c>
      <c r="J19630" s="13">
        <v>0.2</v>
      </c>
      <c r="K19630" s="13">
        <v>0.2</v>
      </c>
      <c r="L19630" s="10" t="s">
        <v>111</v>
      </c>
      <c r="M19630" s="11" t="s">
        <v>112</v>
      </c>
      <c r="N19630" s="11" t="s">
        <v>118</v>
      </c>
      <c r="O19630" s="11">
        <v>6</v>
      </c>
      <c r="P19630" s="11">
        <v>1994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4411</v>
      </c>
      <c r="AA19630" s="14">
        <v>61.878185999999999</v>
      </c>
      <c r="AB19630" s="14">
        <v>-162.08510000000001</v>
      </c>
      <c r="AC19630" s="15" t="s">
        <v>44</v>
      </c>
      <c r="AD19630" s="15" t="s">
        <v>44</v>
      </c>
      <c r="AE19630" s="11" t="s">
        <v>37</v>
      </c>
    </row>
    <row r="19631" spans="1:31" ht="14.5" customHeight="1" x14ac:dyDescent="0.35">
      <c r="A19631" s="9">
        <v>221</v>
      </c>
      <c r="B19631" s="10" t="s">
        <v>4407</v>
      </c>
      <c r="C19631" s="9">
        <v>60245</v>
      </c>
      <c r="D19631" s="10" t="s">
        <v>16624</v>
      </c>
      <c r="E19631" s="10" t="s">
        <v>34</v>
      </c>
      <c r="F19631" s="11" t="s">
        <v>175</v>
      </c>
      <c r="G19631" s="12" t="s">
        <v>36</v>
      </c>
      <c r="H19631" s="12" t="s">
        <v>37</v>
      </c>
      <c r="I19631" s="13">
        <v>0.4</v>
      </c>
      <c r="J19631" s="13">
        <v>0.4</v>
      </c>
      <c r="K19631" s="13">
        <v>0.4</v>
      </c>
      <c r="L19631" s="10" t="s">
        <v>111</v>
      </c>
      <c r="M19631" s="11" t="s">
        <v>112</v>
      </c>
      <c r="N19631" s="11" t="s">
        <v>118</v>
      </c>
      <c r="O19631" s="11">
        <v>9</v>
      </c>
      <c r="P19631" s="11">
        <v>2010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290</v>
      </c>
      <c r="AA19631" s="14">
        <v>59.448357999999999</v>
      </c>
      <c r="AB19631" s="14">
        <v>-157.32550000000001</v>
      </c>
      <c r="AC19631" s="15" t="s">
        <v>44</v>
      </c>
      <c r="AD19631" s="15" t="s">
        <v>44</v>
      </c>
      <c r="AE19631" s="11" t="s">
        <v>37</v>
      </c>
    </row>
    <row r="19632" spans="1:31" ht="14.5" customHeight="1" x14ac:dyDescent="0.35">
      <c r="A19632" s="9">
        <v>221</v>
      </c>
      <c r="B19632" s="10" t="s">
        <v>4407</v>
      </c>
      <c r="C19632" s="9">
        <v>60245</v>
      </c>
      <c r="D19632" s="10" t="s">
        <v>16624</v>
      </c>
      <c r="E19632" s="10" t="s">
        <v>34</v>
      </c>
      <c r="F19632" s="11" t="s">
        <v>175</v>
      </c>
      <c r="G19632" s="12" t="s">
        <v>51</v>
      </c>
      <c r="H19632" s="12" t="s">
        <v>37</v>
      </c>
      <c r="I19632" s="13">
        <v>0.5</v>
      </c>
      <c r="J19632" s="13">
        <v>0.5</v>
      </c>
      <c r="K19632" s="13">
        <v>0.5</v>
      </c>
      <c r="L19632" s="10" t="s">
        <v>111</v>
      </c>
      <c r="M19632" s="11" t="s">
        <v>112</v>
      </c>
      <c r="N19632" s="11" t="s">
        <v>118</v>
      </c>
      <c r="O19632" s="11">
        <v>8</v>
      </c>
      <c r="P19632" s="11">
        <v>2003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290</v>
      </c>
      <c r="AA19632" s="14">
        <v>59.448357999999999</v>
      </c>
      <c r="AB19632" s="14">
        <v>-157.32550000000001</v>
      </c>
      <c r="AC19632" s="15" t="s">
        <v>44</v>
      </c>
      <c r="AD19632" s="15" t="s">
        <v>44</v>
      </c>
      <c r="AE19632" s="11" t="s">
        <v>37</v>
      </c>
    </row>
    <row r="19633" spans="1:31" ht="14.5" customHeight="1" x14ac:dyDescent="0.35">
      <c r="A19633" s="9">
        <v>221</v>
      </c>
      <c r="B19633" s="10" t="s">
        <v>4407</v>
      </c>
      <c r="C19633" s="9">
        <v>60245</v>
      </c>
      <c r="D19633" s="10" t="s">
        <v>16624</v>
      </c>
      <c r="E19633" s="10" t="s">
        <v>34</v>
      </c>
      <c r="F19633" s="11" t="s">
        <v>175</v>
      </c>
      <c r="G19633" s="12" t="s">
        <v>69</v>
      </c>
      <c r="H19633" s="12" t="s">
        <v>37</v>
      </c>
      <c r="I19633" s="13">
        <v>0.5</v>
      </c>
      <c r="J19633" s="13">
        <v>0.5</v>
      </c>
      <c r="K19633" s="13">
        <v>0.5</v>
      </c>
      <c r="L19633" s="10" t="s">
        <v>111</v>
      </c>
      <c r="M19633" s="11" t="s">
        <v>112</v>
      </c>
      <c r="N19633" s="11" t="s">
        <v>118</v>
      </c>
      <c r="O19633" s="11">
        <v>3</v>
      </c>
      <c r="P19633" s="11">
        <v>2012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290</v>
      </c>
      <c r="AA19633" s="14">
        <v>59.448357999999999</v>
      </c>
      <c r="AB19633" s="14">
        <v>-157.32550000000001</v>
      </c>
      <c r="AC19633" s="15" t="s">
        <v>44</v>
      </c>
      <c r="AD19633" s="15" t="s">
        <v>44</v>
      </c>
      <c r="AE19633" s="11" t="s">
        <v>37</v>
      </c>
    </row>
    <row r="19634" spans="1:31" ht="14.5" customHeight="1" x14ac:dyDescent="0.35">
      <c r="A19634" s="9">
        <v>60036</v>
      </c>
      <c r="B19634" s="10" t="s">
        <v>16625</v>
      </c>
      <c r="C19634" s="9">
        <v>60247</v>
      </c>
      <c r="D19634" s="10" t="s">
        <v>16626</v>
      </c>
      <c r="E19634" s="10" t="s">
        <v>123</v>
      </c>
      <c r="F19634" s="11" t="s">
        <v>768</v>
      </c>
      <c r="G19634" s="12" t="s">
        <v>16627</v>
      </c>
      <c r="H19634" s="12" t="s">
        <v>37</v>
      </c>
      <c r="I19634" s="13">
        <v>4</v>
      </c>
      <c r="J19634" s="13">
        <v>4</v>
      </c>
      <c r="K19634" s="13">
        <v>4</v>
      </c>
      <c r="L19634" s="10" t="s">
        <v>354</v>
      </c>
      <c r="M19634" s="11" t="s">
        <v>355</v>
      </c>
      <c r="N19634" s="11" t="s">
        <v>356</v>
      </c>
      <c r="O19634" s="11">
        <v>12</v>
      </c>
      <c r="P19634" s="11">
        <v>2015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4214</v>
      </c>
      <c r="AA19634" s="14">
        <v>40.418785999999997</v>
      </c>
      <c r="AB19634" s="14">
        <v>-104.89190000000001</v>
      </c>
      <c r="AC19634" s="15" t="s">
        <v>44</v>
      </c>
      <c r="AD19634" s="15" t="s">
        <v>44</v>
      </c>
      <c r="AE19634" s="11" t="s">
        <v>230</v>
      </c>
    </row>
    <row r="19635" spans="1:31" ht="14.5" customHeight="1" x14ac:dyDescent="0.35">
      <c r="A19635" s="9">
        <v>60036</v>
      </c>
      <c r="B19635" s="10" t="s">
        <v>16625</v>
      </c>
      <c r="C19635" s="9">
        <v>60248</v>
      </c>
      <c r="D19635" s="10" t="s">
        <v>16628</v>
      </c>
      <c r="E19635" s="10" t="s">
        <v>123</v>
      </c>
      <c r="F19635" s="11" t="s">
        <v>768</v>
      </c>
      <c r="G19635" s="12" t="s">
        <v>16629</v>
      </c>
      <c r="H19635" s="12" t="s">
        <v>37</v>
      </c>
      <c r="I19635" s="13">
        <v>4</v>
      </c>
      <c r="J19635" s="13">
        <v>4</v>
      </c>
      <c r="K19635" s="13">
        <v>4</v>
      </c>
      <c r="L19635" s="10" t="s">
        <v>354</v>
      </c>
      <c r="M19635" s="11" t="s">
        <v>355</v>
      </c>
      <c r="N19635" s="11" t="s">
        <v>356</v>
      </c>
      <c r="O19635" s="11">
        <v>12</v>
      </c>
      <c r="P19635" s="11">
        <v>2015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4214</v>
      </c>
      <c r="AA19635" s="14">
        <v>40.577888999999999</v>
      </c>
      <c r="AB19635" s="14">
        <v>-104.8948</v>
      </c>
      <c r="AC19635" s="15" t="s">
        <v>44</v>
      </c>
      <c r="AD19635" s="15" t="s">
        <v>44</v>
      </c>
      <c r="AE19635" s="11" t="s">
        <v>230</v>
      </c>
    </row>
    <row r="19636" spans="1:31" ht="14.5" customHeight="1" x14ac:dyDescent="0.35">
      <c r="A19636" s="9">
        <v>60038</v>
      </c>
      <c r="B19636" s="10" t="s">
        <v>16630</v>
      </c>
      <c r="C19636" s="9">
        <v>60249</v>
      </c>
      <c r="D19636" s="10" t="s">
        <v>16630</v>
      </c>
      <c r="E19636" s="10" t="s">
        <v>221</v>
      </c>
      <c r="F19636" s="11" t="s">
        <v>62</v>
      </c>
      <c r="G19636" s="12" t="s">
        <v>16631</v>
      </c>
      <c r="H19636" s="12" t="s">
        <v>37</v>
      </c>
      <c r="I19636" s="13">
        <v>1.2</v>
      </c>
      <c r="J19636" s="13">
        <v>1.2</v>
      </c>
      <c r="K19636" s="13">
        <v>1.2</v>
      </c>
      <c r="L19636" s="10" t="s">
        <v>5533</v>
      </c>
      <c r="M19636" s="11" t="s">
        <v>5534</v>
      </c>
      <c r="N19636" s="11" t="s">
        <v>118</v>
      </c>
      <c r="O19636" s="11">
        <v>3</v>
      </c>
      <c r="P19636" s="11">
        <v>2015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6937</v>
      </c>
      <c r="AA19636" s="14">
        <v>37.542619000000002</v>
      </c>
      <c r="AB19636" s="14">
        <v>-122.2311</v>
      </c>
      <c r="AC19636" s="15" t="s">
        <v>44</v>
      </c>
      <c r="AD19636" s="15" t="s">
        <v>44</v>
      </c>
      <c r="AE19636" s="11" t="s">
        <v>126</v>
      </c>
    </row>
    <row r="19637" spans="1:31" ht="14.5" customHeight="1" x14ac:dyDescent="0.35">
      <c r="A19637" s="9">
        <v>10433</v>
      </c>
      <c r="B19637" s="10" t="s">
        <v>205</v>
      </c>
      <c r="C19637" s="9">
        <v>60250</v>
      </c>
      <c r="D19637" s="10" t="s">
        <v>16632</v>
      </c>
      <c r="E19637" s="10" t="s">
        <v>34</v>
      </c>
      <c r="F19637" s="11" t="s">
        <v>175</v>
      </c>
      <c r="G19637" s="12" t="s">
        <v>265</v>
      </c>
      <c r="H19637" s="12" t="s">
        <v>37</v>
      </c>
      <c r="I19637" s="13">
        <v>4.4000000000000004</v>
      </c>
      <c r="J19637" s="13">
        <v>4.4000000000000004</v>
      </c>
      <c r="K19637" s="13">
        <v>4.4000000000000004</v>
      </c>
      <c r="L19637" s="10" t="s">
        <v>111</v>
      </c>
      <c r="M19637" s="11" t="s">
        <v>112</v>
      </c>
      <c r="N19637" s="11" t="s">
        <v>118</v>
      </c>
      <c r="O19637" s="11">
        <v>4</v>
      </c>
      <c r="P19637" s="11">
        <v>2015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207</v>
      </c>
      <c r="AA19637" s="14">
        <v>57.775559999999999</v>
      </c>
      <c r="AB19637" s="14">
        <v>-152.4803</v>
      </c>
      <c r="AC19637" s="15" t="s">
        <v>44</v>
      </c>
      <c r="AD19637" s="15" t="s">
        <v>44</v>
      </c>
      <c r="AE19637" s="11" t="s">
        <v>204</v>
      </c>
    </row>
    <row r="19638" spans="1:31" ht="14.5" customHeight="1" x14ac:dyDescent="0.35">
      <c r="A19638" s="9">
        <v>10433</v>
      </c>
      <c r="B19638" s="10" t="s">
        <v>205</v>
      </c>
      <c r="C19638" s="9">
        <v>60250</v>
      </c>
      <c r="D19638" s="10" t="s">
        <v>16632</v>
      </c>
      <c r="E19638" s="10" t="s">
        <v>34</v>
      </c>
      <c r="F19638" s="11" t="s">
        <v>175</v>
      </c>
      <c r="G19638" s="12" t="s">
        <v>195</v>
      </c>
      <c r="H19638" s="12" t="s">
        <v>37</v>
      </c>
      <c r="I19638" s="13">
        <v>2</v>
      </c>
      <c r="J19638" s="13">
        <v>2</v>
      </c>
      <c r="K19638" s="13">
        <v>2</v>
      </c>
      <c r="L19638" s="10" t="s">
        <v>111</v>
      </c>
      <c r="M19638" s="11" t="s">
        <v>112</v>
      </c>
      <c r="N19638" s="11" t="s">
        <v>118</v>
      </c>
      <c r="O19638" s="11">
        <v>6</v>
      </c>
      <c r="P19638" s="11">
        <v>2002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207</v>
      </c>
      <c r="AA19638" s="14">
        <v>57.775559999999999</v>
      </c>
      <c r="AB19638" s="14">
        <v>-152.4803</v>
      </c>
      <c r="AC19638" s="15" t="s">
        <v>44</v>
      </c>
      <c r="AD19638" s="15" t="s">
        <v>44</v>
      </c>
      <c r="AE19638" s="11" t="s">
        <v>204</v>
      </c>
    </row>
    <row r="19639" spans="1:31" ht="14.5" customHeight="1" x14ac:dyDescent="0.35">
      <c r="A19639" s="9">
        <v>10433</v>
      </c>
      <c r="B19639" s="10" t="s">
        <v>205</v>
      </c>
      <c r="C19639" s="9">
        <v>60250</v>
      </c>
      <c r="D19639" s="10" t="s">
        <v>16632</v>
      </c>
      <c r="E19639" s="10" t="s">
        <v>34</v>
      </c>
      <c r="F19639" s="11" t="s">
        <v>175</v>
      </c>
      <c r="G19639" s="12" t="s">
        <v>196</v>
      </c>
      <c r="H19639" s="12" t="s">
        <v>37</v>
      </c>
      <c r="I19639" s="13">
        <v>2</v>
      </c>
      <c r="J19639" s="13">
        <v>2</v>
      </c>
      <c r="K19639" s="13">
        <v>2</v>
      </c>
      <c r="L19639" s="10" t="s">
        <v>111</v>
      </c>
      <c r="M19639" s="11" t="s">
        <v>112</v>
      </c>
      <c r="N19639" s="11" t="s">
        <v>118</v>
      </c>
      <c r="O19639" s="11">
        <v>2</v>
      </c>
      <c r="P19639" s="11">
        <v>2002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207</v>
      </c>
      <c r="AA19639" s="14">
        <v>57.775559999999999</v>
      </c>
      <c r="AB19639" s="14">
        <v>-152.4803</v>
      </c>
      <c r="AC19639" s="15" t="s">
        <v>44</v>
      </c>
      <c r="AD19639" s="15" t="s">
        <v>44</v>
      </c>
      <c r="AE19639" s="11" t="s">
        <v>204</v>
      </c>
    </row>
    <row r="19640" spans="1:31" ht="14.5" customHeight="1" x14ac:dyDescent="0.35">
      <c r="A19640" s="9">
        <v>9234</v>
      </c>
      <c r="B19640" s="10" t="s">
        <v>4852</v>
      </c>
      <c r="C19640" s="9">
        <v>60251</v>
      </c>
      <c r="D19640" s="10" t="s">
        <v>16633</v>
      </c>
      <c r="E19640" s="10" t="s">
        <v>34</v>
      </c>
      <c r="F19640" s="11" t="s">
        <v>1415</v>
      </c>
      <c r="G19640" s="12" t="s">
        <v>16634</v>
      </c>
      <c r="H19640" s="12" t="s">
        <v>37</v>
      </c>
      <c r="I19640" s="13">
        <v>2</v>
      </c>
      <c r="J19640" s="13">
        <v>2</v>
      </c>
      <c r="K19640" s="13">
        <v>1.6</v>
      </c>
      <c r="L19640" s="10" t="s">
        <v>354</v>
      </c>
      <c r="M19640" s="11" t="s">
        <v>355</v>
      </c>
      <c r="N19640" s="11" t="s">
        <v>356</v>
      </c>
      <c r="O19640" s="11">
        <v>9</v>
      </c>
      <c r="P19640" s="11">
        <v>2016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16635</v>
      </c>
      <c r="AA19640" s="14">
        <v>38.319623</v>
      </c>
      <c r="AB19640" s="14">
        <v>-86.968069999999997</v>
      </c>
      <c r="AC19640" s="15" t="s">
        <v>44</v>
      </c>
      <c r="AD19640" s="15" t="s">
        <v>44</v>
      </c>
      <c r="AE19640" s="11" t="s">
        <v>120</v>
      </c>
    </row>
    <row r="19641" spans="1:31" ht="14.5" customHeight="1" x14ac:dyDescent="0.35">
      <c r="A19641" s="9">
        <v>9234</v>
      </c>
      <c r="B19641" s="10" t="s">
        <v>4852</v>
      </c>
      <c r="C19641" s="9">
        <v>60252</v>
      </c>
      <c r="D19641" s="10" t="s">
        <v>16636</v>
      </c>
      <c r="E19641" s="10" t="s">
        <v>34</v>
      </c>
      <c r="F19641" s="11" t="s">
        <v>1415</v>
      </c>
      <c r="G19641" s="12" t="s">
        <v>16637</v>
      </c>
      <c r="H19641" s="12" t="s">
        <v>37</v>
      </c>
      <c r="I19641" s="13">
        <v>4</v>
      </c>
      <c r="J19641" s="13">
        <v>4</v>
      </c>
      <c r="K19641" s="13">
        <v>3.2</v>
      </c>
      <c r="L19641" s="10" t="s">
        <v>354</v>
      </c>
      <c r="M19641" s="11" t="s">
        <v>355</v>
      </c>
      <c r="N19641" s="11" t="s">
        <v>356</v>
      </c>
      <c r="O19641" s="11">
        <v>9</v>
      </c>
      <c r="P19641" s="11">
        <v>2016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1833</v>
      </c>
      <c r="AA19641" s="14">
        <v>38.653455000000001</v>
      </c>
      <c r="AB19641" s="14">
        <v>-87.209220000000002</v>
      </c>
      <c r="AC19641" s="15" t="s">
        <v>44</v>
      </c>
      <c r="AD19641" s="15" t="s">
        <v>44</v>
      </c>
      <c r="AE19641" s="11" t="s">
        <v>120</v>
      </c>
    </row>
    <row r="19642" spans="1:31" ht="14.5" customHeight="1" x14ac:dyDescent="0.35">
      <c r="A19642" s="9">
        <v>9234</v>
      </c>
      <c r="B19642" s="10" t="s">
        <v>4852</v>
      </c>
      <c r="C19642" s="9">
        <v>60253</v>
      </c>
      <c r="D19642" s="10" t="s">
        <v>16638</v>
      </c>
      <c r="E19642" s="10" t="s">
        <v>34</v>
      </c>
      <c r="F19642" s="11" t="s">
        <v>1415</v>
      </c>
      <c r="G19642" s="12" t="s">
        <v>16639</v>
      </c>
      <c r="H19642" s="12" t="s">
        <v>37</v>
      </c>
      <c r="I19642" s="13">
        <v>5</v>
      </c>
      <c r="J19642" s="13">
        <v>5</v>
      </c>
      <c r="K19642" s="13">
        <v>4</v>
      </c>
      <c r="L19642" s="10" t="s">
        <v>354</v>
      </c>
      <c r="M19642" s="11" t="s">
        <v>355</v>
      </c>
      <c r="N19642" s="11" t="s">
        <v>356</v>
      </c>
      <c r="O19642" s="11">
        <v>1</v>
      </c>
      <c r="P19642" s="11">
        <v>2017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1342</v>
      </c>
      <c r="AA19642" s="14">
        <v>40.051555999999998</v>
      </c>
      <c r="AB19642" s="14">
        <v>-85.737129999999993</v>
      </c>
      <c r="AC19642" s="15" t="s">
        <v>44</v>
      </c>
      <c r="AD19642" s="15" t="s">
        <v>44</v>
      </c>
      <c r="AE19642" s="11" t="s">
        <v>159</v>
      </c>
    </row>
    <row r="19643" spans="1:31" ht="14.5" customHeight="1" x14ac:dyDescent="0.35">
      <c r="A19643" s="9">
        <v>40580</v>
      </c>
      <c r="B19643" s="10" t="s">
        <v>2379</v>
      </c>
      <c r="C19643" s="9">
        <v>60254</v>
      </c>
      <c r="D19643" s="10" t="s">
        <v>16640</v>
      </c>
      <c r="E19643" s="10" t="s">
        <v>34</v>
      </c>
      <c r="F19643" s="11" t="s">
        <v>116</v>
      </c>
      <c r="G19643" s="12" t="s">
        <v>7416</v>
      </c>
      <c r="H19643" s="12" t="s">
        <v>37</v>
      </c>
      <c r="I19643" s="13">
        <v>9.6999999999999993</v>
      </c>
      <c r="J19643" s="13">
        <v>9.6999999999999993</v>
      </c>
      <c r="K19643" s="13">
        <v>9.6999999999999993</v>
      </c>
      <c r="L19643" s="10" t="s">
        <v>117</v>
      </c>
      <c r="M19643" s="11" t="s">
        <v>48</v>
      </c>
      <c r="N19643" s="11" t="s">
        <v>118</v>
      </c>
      <c r="O19643" s="11">
        <v>3</v>
      </c>
      <c r="P19643" s="11">
        <v>2018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2365</v>
      </c>
      <c r="AA19643" s="14">
        <v>44.085225000000001</v>
      </c>
      <c r="AB19643" s="14">
        <v>-93.262709999999998</v>
      </c>
      <c r="AC19643" s="15" t="s">
        <v>44</v>
      </c>
      <c r="AD19643" s="15" t="s">
        <v>44</v>
      </c>
      <c r="AE19643" s="11" t="s">
        <v>120</v>
      </c>
    </row>
    <row r="19644" spans="1:31" ht="14.5" customHeight="1" x14ac:dyDescent="0.35">
      <c r="A19644" s="9">
        <v>40580</v>
      </c>
      <c r="B19644" s="10" t="s">
        <v>2379</v>
      </c>
      <c r="C19644" s="9">
        <v>60254</v>
      </c>
      <c r="D19644" s="10" t="s">
        <v>16640</v>
      </c>
      <c r="E19644" s="10" t="s">
        <v>34</v>
      </c>
      <c r="F19644" s="11" t="s">
        <v>116</v>
      </c>
      <c r="G19644" s="12" t="s">
        <v>7417</v>
      </c>
      <c r="H19644" s="12" t="s">
        <v>37</v>
      </c>
      <c r="I19644" s="13">
        <v>9.6999999999999993</v>
      </c>
      <c r="J19644" s="13">
        <v>9.6999999999999993</v>
      </c>
      <c r="K19644" s="13">
        <v>9.6999999999999993</v>
      </c>
      <c r="L19644" s="10" t="s">
        <v>117</v>
      </c>
      <c r="M19644" s="11" t="s">
        <v>48</v>
      </c>
      <c r="N19644" s="11" t="s">
        <v>118</v>
      </c>
      <c r="O19644" s="11">
        <v>3</v>
      </c>
      <c r="P19644" s="11">
        <v>2018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2365</v>
      </c>
      <c r="AA19644" s="14">
        <v>44.085225000000001</v>
      </c>
      <c r="AB19644" s="14">
        <v>-93.262709999999998</v>
      </c>
      <c r="AC19644" s="15" t="s">
        <v>44</v>
      </c>
      <c r="AD19644" s="15" t="s">
        <v>44</v>
      </c>
      <c r="AE19644" s="11" t="s">
        <v>120</v>
      </c>
    </row>
    <row r="19645" spans="1:31" ht="14.5" customHeight="1" x14ac:dyDescent="0.35">
      <c r="A19645" s="9">
        <v>40580</v>
      </c>
      <c r="B19645" s="10" t="s">
        <v>2379</v>
      </c>
      <c r="C19645" s="9">
        <v>60254</v>
      </c>
      <c r="D19645" s="10" t="s">
        <v>16640</v>
      </c>
      <c r="E19645" s="10" t="s">
        <v>34</v>
      </c>
      <c r="F19645" s="11" t="s">
        <v>116</v>
      </c>
      <c r="G19645" s="12" t="s">
        <v>11060</v>
      </c>
      <c r="H19645" s="12" t="s">
        <v>37</v>
      </c>
      <c r="I19645" s="13">
        <v>9.6999999999999993</v>
      </c>
      <c r="J19645" s="13">
        <v>9.6999999999999993</v>
      </c>
      <c r="K19645" s="13">
        <v>9.6999999999999993</v>
      </c>
      <c r="L19645" s="10" t="s">
        <v>117</v>
      </c>
      <c r="M19645" s="11" t="s">
        <v>48</v>
      </c>
      <c r="N19645" s="11" t="s">
        <v>118</v>
      </c>
      <c r="O19645" s="11">
        <v>3</v>
      </c>
      <c r="P19645" s="11">
        <v>2018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2365</v>
      </c>
      <c r="AA19645" s="14">
        <v>44.085225000000001</v>
      </c>
      <c r="AB19645" s="14">
        <v>-93.262709999999998</v>
      </c>
      <c r="AC19645" s="15" t="s">
        <v>44</v>
      </c>
      <c r="AD19645" s="15" t="s">
        <v>44</v>
      </c>
      <c r="AE19645" s="11" t="s">
        <v>120</v>
      </c>
    </row>
    <row r="19646" spans="1:31" ht="14.5" customHeight="1" x14ac:dyDescent="0.35">
      <c r="A19646" s="9">
        <v>40580</v>
      </c>
      <c r="B19646" s="10" t="s">
        <v>2379</v>
      </c>
      <c r="C19646" s="9">
        <v>60254</v>
      </c>
      <c r="D19646" s="10" t="s">
        <v>16640</v>
      </c>
      <c r="E19646" s="10" t="s">
        <v>34</v>
      </c>
      <c r="F19646" s="11" t="s">
        <v>116</v>
      </c>
      <c r="G19646" s="12" t="s">
        <v>10198</v>
      </c>
      <c r="H19646" s="12" t="s">
        <v>37</v>
      </c>
      <c r="I19646" s="13">
        <v>9.6999999999999993</v>
      </c>
      <c r="J19646" s="13">
        <v>9.6999999999999993</v>
      </c>
      <c r="K19646" s="13">
        <v>9.6999999999999993</v>
      </c>
      <c r="L19646" s="10" t="s">
        <v>117</v>
      </c>
      <c r="M19646" s="11" t="s">
        <v>48</v>
      </c>
      <c r="N19646" s="11" t="s">
        <v>118</v>
      </c>
      <c r="O19646" s="11">
        <v>3</v>
      </c>
      <c r="P19646" s="11">
        <v>2018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2365</v>
      </c>
      <c r="AA19646" s="14">
        <v>44.085225000000001</v>
      </c>
      <c r="AB19646" s="14">
        <v>-93.262709999999998</v>
      </c>
      <c r="AC19646" s="15" t="s">
        <v>44</v>
      </c>
      <c r="AD19646" s="15" t="s">
        <v>44</v>
      </c>
      <c r="AE19646" s="11" t="s">
        <v>120</v>
      </c>
    </row>
    <row r="19647" spans="1:31" ht="14.5" customHeight="1" x14ac:dyDescent="0.35">
      <c r="A19647" s="9">
        <v>12397</v>
      </c>
      <c r="B19647" s="10" t="s">
        <v>208</v>
      </c>
      <c r="C19647" s="9">
        <v>60255</v>
      </c>
      <c r="D19647" s="10" t="s">
        <v>16641</v>
      </c>
      <c r="E19647" s="10" t="s">
        <v>34</v>
      </c>
      <c r="F19647" s="11" t="s">
        <v>62</v>
      </c>
      <c r="G19647" s="12" t="s">
        <v>36</v>
      </c>
      <c r="H19647" s="12" t="s">
        <v>37</v>
      </c>
      <c r="I19647" s="13">
        <v>2</v>
      </c>
      <c r="J19647" s="13">
        <v>2</v>
      </c>
      <c r="K19647" s="13">
        <v>2</v>
      </c>
      <c r="L19647" s="10" t="s">
        <v>354</v>
      </c>
      <c r="M19647" s="11" t="s">
        <v>355</v>
      </c>
      <c r="N19647" s="11" t="s">
        <v>356</v>
      </c>
      <c r="O19647" s="11">
        <v>6</v>
      </c>
      <c r="P19647" s="11">
        <v>2016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210</v>
      </c>
      <c r="AA19647" s="14">
        <v>34.108618</v>
      </c>
      <c r="AB19647" s="14">
        <v>-117.7822</v>
      </c>
      <c r="AC19647" s="15" t="s">
        <v>44</v>
      </c>
      <c r="AD19647" s="15" t="s">
        <v>44</v>
      </c>
      <c r="AE19647" s="11" t="s">
        <v>126</v>
      </c>
    </row>
    <row r="19648" spans="1:31" ht="14.5" customHeight="1" x14ac:dyDescent="0.35">
      <c r="A19648" s="9">
        <v>12397</v>
      </c>
      <c r="B19648" s="10" t="s">
        <v>208</v>
      </c>
      <c r="C19648" s="9">
        <v>60255</v>
      </c>
      <c r="D19648" s="10" t="s">
        <v>16641</v>
      </c>
      <c r="E19648" s="10" t="s">
        <v>34</v>
      </c>
      <c r="F19648" s="11" t="s">
        <v>62</v>
      </c>
      <c r="G19648" s="12" t="s">
        <v>51</v>
      </c>
      <c r="H19648" s="12" t="s">
        <v>37</v>
      </c>
      <c r="I19648" s="13">
        <v>1</v>
      </c>
      <c r="J19648" s="13">
        <v>1</v>
      </c>
      <c r="K19648" s="13">
        <v>1</v>
      </c>
      <c r="L19648" s="10" t="s">
        <v>354</v>
      </c>
      <c r="M19648" s="11" t="s">
        <v>355</v>
      </c>
      <c r="N19648" s="11" t="s">
        <v>356</v>
      </c>
      <c r="O19648" s="11">
        <v>6</v>
      </c>
      <c r="P19648" s="11">
        <v>2016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210</v>
      </c>
      <c r="AA19648" s="14">
        <v>34.108618</v>
      </c>
      <c r="AB19648" s="14">
        <v>-117.7822</v>
      </c>
      <c r="AC19648" s="15" t="s">
        <v>44</v>
      </c>
      <c r="AD19648" s="15" t="s">
        <v>44</v>
      </c>
      <c r="AE19648" s="11" t="s">
        <v>126</v>
      </c>
    </row>
    <row r="19649" spans="1:31" ht="14.5" customHeight="1" x14ac:dyDescent="0.35">
      <c r="A19649" s="9">
        <v>60044</v>
      </c>
      <c r="B19649" s="10" t="s">
        <v>16642</v>
      </c>
      <c r="C19649" s="9">
        <v>60256</v>
      </c>
      <c r="D19649" s="10" t="s">
        <v>16643</v>
      </c>
      <c r="E19649" s="10" t="s">
        <v>123</v>
      </c>
      <c r="F19649" s="11" t="s">
        <v>414</v>
      </c>
      <c r="G19649" s="12" t="s">
        <v>36</v>
      </c>
      <c r="H19649" s="12" t="s">
        <v>37</v>
      </c>
      <c r="I19649" s="13">
        <v>198</v>
      </c>
      <c r="J19649" s="13">
        <v>198</v>
      </c>
      <c r="K19649" s="13">
        <v>198</v>
      </c>
      <c r="L19649" s="10" t="s">
        <v>245</v>
      </c>
      <c r="M19649" s="11" t="s">
        <v>246</v>
      </c>
      <c r="N19649" s="11" t="s">
        <v>247</v>
      </c>
      <c r="O19649" s="11">
        <v>12</v>
      </c>
      <c r="P19649" s="11">
        <v>2016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582</v>
      </c>
      <c r="AA19649" s="14">
        <v>36.552151000000002</v>
      </c>
      <c r="AB19649" s="14">
        <v>-100.58759999999999</v>
      </c>
      <c r="AC19649" s="15" t="s">
        <v>44</v>
      </c>
      <c r="AD19649" s="15" t="s">
        <v>44</v>
      </c>
      <c r="AE19649" s="11" t="s">
        <v>168</v>
      </c>
    </row>
    <row r="19650" spans="1:31" ht="14.5" customHeight="1" x14ac:dyDescent="0.35">
      <c r="A19650" s="9">
        <v>61060</v>
      </c>
      <c r="B19650" s="10" t="s">
        <v>13839</v>
      </c>
      <c r="C19650" s="9">
        <v>60257</v>
      </c>
      <c r="D19650" s="10" t="s">
        <v>16644</v>
      </c>
      <c r="E19650" s="10" t="s">
        <v>123</v>
      </c>
      <c r="F19650" s="11" t="s">
        <v>1466</v>
      </c>
      <c r="G19650" s="12" t="s">
        <v>14172</v>
      </c>
      <c r="H19650" s="12" t="s">
        <v>37</v>
      </c>
      <c r="I19650" s="13">
        <v>5</v>
      </c>
      <c r="J19650" s="13">
        <v>5</v>
      </c>
      <c r="K19650" s="13">
        <v>5</v>
      </c>
      <c r="L19650" s="10" t="s">
        <v>354</v>
      </c>
      <c r="M19650" s="11" t="s">
        <v>355</v>
      </c>
      <c r="N19650" s="11" t="s">
        <v>356</v>
      </c>
      <c r="O19650" s="11">
        <v>9</v>
      </c>
      <c r="P19650" s="11">
        <v>2016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14287</v>
      </c>
      <c r="AA19650" s="14">
        <v>36.395285999999999</v>
      </c>
      <c r="AB19650" s="14">
        <v>-78.328289999999996</v>
      </c>
      <c r="AC19650" s="15" t="s">
        <v>44</v>
      </c>
      <c r="AD19650" s="15" t="s">
        <v>44</v>
      </c>
      <c r="AE19650" s="11" t="s">
        <v>3109</v>
      </c>
    </row>
    <row r="19651" spans="1:31" ht="14.5" customHeight="1" x14ac:dyDescent="0.35">
      <c r="A19651" s="9">
        <v>60046</v>
      </c>
      <c r="B19651" s="10" t="s">
        <v>16645</v>
      </c>
      <c r="C19651" s="9">
        <v>60258</v>
      </c>
      <c r="D19651" s="10" t="s">
        <v>16646</v>
      </c>
      <c r="E19651" s="10" t="s">
        <v>123</v>
      </c>
      <c r="F19651" s="11" t="s">
        <v>228</v>
      </c>
      <c r="G19651" s="12" t="s">
        <v>16647</v>
      </c>
      <c r="H19651" s="12" t="s">
        <v>37</v>
      </c>
      <c r="I19651" s="13">
        <v>28.1</v>
      </c>
      <c r="J19651" s="13">
        <v>28.1</v>
      </c>
      <c r="K19651" s="13">
        <v>28.1</v>
      </c>
      <c r="L19651" s="10" t="s">
        <v>354</v>
      </c>
      <c r="M19651" s="11" t="s">
        <v>355</v>
      </c>
      <c r="N19651" s="11" t="s">
        <v>356</v>
      </c>
      <c r="O19651" s="11">
        <v>1</v>
      </c>
      <c r="P19651" s="11">
        <v>2017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9103</v>
      </c>
      <c r="AA19651" s="14">
        <v>32.572021999999997</v>
      </c>
      <c r="AB19651" s="14">
        <v>-107.48650000000001</v>
      </c>
      <c r="AC19651" s="15" t="s">
        <v>44</v>
      </c>
      <c r="AD19651" s="15" t="s">
        <v>44</v>
      </c>
      <c r="AE19651" s="11" t="s">
        <v>2875</v>
      </c>
    </row>
    <row r="19652" spans="1:31" ht="14.5" customHeight="1" x14ac:dyDescent="0.35">
      <c r="A19652" s="9">
        <v>58661</v>
      </c>
      <c r="B19652" s="10" t="s">
        <v>12369</v>
      </c>
      <c r="C19652" s="9">
        <v>60259</v>
      </c>
      <c r="D19652" s="10" t="s">
        <v>16648</v>
      </c>
      <c r="E19652" s="10" t="s">
        <v>123</v>
      </c>
      <c r="F19652" s="11" t="s">
        <v>817</v>
      </c>
      <c r="G19652" s="12" t="s">
        <v>16649</v>
      </c>
      <c r="H19652" s="12" t="s">
        <v>37</v>
      </c>
      <c r="I19652" s="13">
        <v>80</v>
      </c>
      <c r="J19652" s="13">
        <v>80</v>
      </c>
      <c r="K19652" s="13">
        <v>80</v>
      </c>
      <c r="L19652" s="10" t="s">
        <v>245</v>
      </c>
      <c r="M19652" s="11" t="s">
        <v>246</v>
      </c>
      <c r="N19652" s="11" t="s">
        <v>247</v>
      </c>
      <c r="O19652" s="11">
        <v>10</v>
      </c>
      <c r="P19652" s="11">
        <v>2016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4051</v>
      </c>
      <c r="AA19652" s="14">
        <v>42.728197999999999</v>
      </c>
      <c r="AB19652" s="14">
        <v>-105.8668</v>
      </c>
      <c r="AC19652" s="15" t="s">
        <v>44</v>
      </c>
      <c r="AD19652" s="15" t="s">
        <v>44</v>
      </c>
      <c r="AE19652" s="11" t="s">
        <v>404</v>
      </c>
    </row>
    <row r="19653" spans="1:31" ht="14.5" customHeight="1" x14ac:dyDescent="0.35">
      <c r="A19653" s="9">
        <v>221</v>
      </c>
      <c r="B19653" s="10" t="s">
        <v>4407</v>
      </c>
      <c r="C19653" s="9">
        <v>60260</v>
      </c>
      <c r="D19653" s="10" t="s">
        <v>16650</v>
      </c>
      <c r="E19653" s="10" t="s">
        <v>34</v>
      </c>
      <c r="F19653" s="11" t="s">
        <v>175</v>
      </c>
      <c r="G19653" s="12" t="s">
        <v>36</v>
      </c>
      <c r="H19653" s="12" t="s">
        <v>37</v>
      </c>
      <c r="I19653" s="13">
        <v>0.2</v>
      </c>
      <c r="J19653" s="13">
        <v>0.2</v>
      </c>
      <c r="K19653" s="13">
        <v>0.2</v>
      </c>
      <c r="L19653" s="10" t="s">
        <v>111</v>
      </c>
      <c r="M19653" s="11" t="s">
        <v>112</v>
      </c>
      <c r="N19653" s="11" t="s">
        <v>118</v>
      </c>
      <c r="O19653" s="11">
        <v>6</v>
      </c>
      <c r="P19653" s="11">
        <v>2010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239</v>
      </c>
      <c r="AA19653" s="14">
        <v>65.331716</v>
      </c>
      <c r="AB19653" s="14">
        <v>-166.4795</v>
      </c>
      <c r="AC19653" s="15" t="s">
        <v>44</v>
      </c>
      <c r="AD19653" s="15" t="s">
        <v>44</v>
      </c>
      <c r="AE19653" s="11" t="s">
        <v>204</v>
      </c>
    </row>
    <row r="19654" spans="1:31" ht="14.5" customHeight="1" x14ac:dyDescent="0.35">
      <c r="A19654" s="9">
        <v>221</v>
      </c>
      <c r="B19654" s="10" t="s">
        <v>4407</v>
      </c>
      <c r="C19654" s="9">
        <v>60260</v>
      </c>
      <c r="D19654" s="10" t="s">
        <v>16650</v>
      </c>
      <c r="E19654" s="10" t="s">
        <v>34</v>
      </c>
      <c r="F19654" s="11" t="s">
        <v>175</v>
      </c>
      <c r="G19654" s="12" t="s">
        <v>51</v>
      </c>
      <c r="H19654" s="12" t="s">
        <v>37</v>
      </c>
      <c r="I19654" s="13">
        <v>0.4</v>
      </c>
      <c r="J19654" s="13">
        <v>0.4</v>
      </c>
      <c r="K19654" s="13">
        <v>0.4</v>
      </c>
      <c r="L19654" s="10" t="s">
        <v>111</v>
      </c>
      <c r="M19654" s="11" t="s">
        <v>112</v>
      </c>
      <c r="N19654" s="11" t="s">
        <v>118</v>
      </c>
      <c r="O19654" s="11">
        <v>6</v>
      </c>
      <c r="P19654" s="11">
        <v>2010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239</v>
      </c>
      <c r="AA19654" s="14">
        <v>65.331716</v>
      </c>
      <c r="AB19654" s="14">
        <v>-166.4795</v>
      </c>
      <c r="AC19654" s="15" t="s">
        <v>44</v>
      </c>
      <c r="AD19654" s="15" t="s">
        <v>44</v>
      </c>
      <c r="AE19654" s="11" t="s">
        <v>204</v>
      </c>
    </row>
    <row r="19655" spans="1:31" ht="14.5" customHeight="1" x14ac:dyDescent="0.35">
      <c r="A19655" s="9">
        <v>221</v>
      </c>
      <c r="B19655" s="10" t="s">
        <v>4407</v>
      </c>
      <c r="C19655" s="9">
        <v>60260</v>
      </c>
      <c r="D19655" s="10" t="s">
        <v>16650</v>
      </c>
      <c r="E19655" s="10" t="s">
        <v>34</v>
      </c>
      <c r="F19655" s="11" t="s">
        <v>175</v>
      </c>
      <c r="G19655" s="12" t="s">
        <v>700</v>
      </c>
      <c r="H19655" s="12" t="s">
        <v>37</v>
      </c>
      <c r="I19655" s="13">
        <v>0.4</v>
      </c>
      <c r="J19655" s="13">
        <v>0.4</v>
      </c>
      <c r="K19655" s="13">
        <v>0.4</v>
      </c>
      <c r="L19655" s="10" t="s">
        <v>111</v>
      </c>
      <c r="M19655" s="11" t="s">
        <v>112</v>
      </c>
      <c r="N19655" s="11" t="s">
        <v>118</v>
      </c>
      <c r="O19655" s="11">
        <v>1</v>
      </c>
      <c r="P19655" s="11">
        <v>2018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239</v>
      </c>
      <c r="AA19655" s="14">
        <v>65.331716</v>
      </c>
      <c r="AB19655" s="14">
        <v>-166.4795</v>
      </c>
      <c r="AC19655" s="15" t="s">
        <v>44</v>
      </c>
      <c r="AD19655" s="15" t="s">
        <v>44</v>
      </c>
      <c r="AE19655" s="11" t="s">
        <v>204</v>
      </c>
    </row>
    <row r="19656" spans="1:31" ht="14.5" customHeight="1" x14ac:dyDescent="0.35">
      <c r="A19656" s="9">
        <v>57170</v>
      </c>
      <c r="B19656" s="10" t="s">
        <v>7862</v>
      </c>
      <c r="C19656" s="9">
        <v>60261</v>
      </c>
      <c r="D19656" s="10" t="s">
        <v>16651</v>
      </c>
      <c r="E19656" s="10" t="s">
        <v>123</v>
      </c>
      <c r="F19656" s="11" t="s">
        <v>392</v>
      </c>
      <c r="G19656" s="12" t="s">
        <v>2068</v>
      </c>
      <c r="H19656" s="12" t="s">
        <v>37</v>
      </c>
      <c r="I19656" s="13">
        <v>100</v>
      </c>
      <c r="J19656" s="13">
        <v>100</v>
      </c>
      <c r="K19656" s="13">
        <v>100</v>
      </c>
      <c r="L19656" s="10" t="s">
        <v>354</v>
      </c>
      <c r="M19656" s="11" t="s">
        <v>355</v>
      </c>
      <c r="N19656" s="11" t="s">
        <v>356</v>
      </c>
      <c r="O19656" s="11">
        <v>8</v>
      </c>
      <c r="P19656" s="11">
        <v>2017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158</v>
      </c>
      <c r="AA19656" s="14">
        <v>36.408000000000001</v>
      </c>
      <c r="AB19656" s="14">
        <v>-114.908</v>
      </c>
      <c r="AC19656" s="15" t="s">
        <v>44</v>
      </c>
      <c r="AD19656" s="15" t="s">
        <v>44</v>
      </c>
      <c r="AE19656" s="11" t="s">
        <v>2785</v>
      </c>
    </row>
    <row r="19657" spans="1:31" ht="14.5" customHeight="1" x14ac:dyDescent="0.35">
      <c r="A19657" s="9">
        <v>49893</v>
      </c>
      <c r="B19657" s="10" t="s">
        <v>5357</v>
      </c>
      <c r="C19657" s="9">
        <v>60262</v>
      </c>
      <c r="D19657" s="10" t="s">
        <v>16652</v>
      </c>
      <c r="E19657" s="10" t="s">
        <v>123</v>
      </c>
      <c r="F19657" s="11" t="s">
        <v>165</v>
      </c>
      <c r="G19657" s="12" t="s">
        <v>2068</v>
      </c>
      <c r="H19657" s="12" t="s">
        <v>37</v>
      </c>
      <c r="I19657" s="13">
        <v>73.400000000000006</v>
      </c>
      <c r="J19657" s="13">
        <v>73.400000000000006</v>
      </c>
      <c r="K19657" s="13">
        <v>73.400000000000006</v>
      </c>
      <c r="L19657" s="10" t="s">
        <v>245</v>
      </c>
      <c r="M19657" s="11" t="s">
        <v>246</v>
      </c>
      <c r="N19657" s="11" t="s">
        <v>247</v>
      </c>
      <c r="O19657" s="11">
        <v>10</v>
      </c>
      <c r="P19657" s="11">
        <v>2015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13284</v>
      </c>
      <c r="AA19657" s="14">
        <v>41.987656000000001</v>
      </c>
      <c r="AB19657" s="14">
        <v>-98.210400000000007</v>
      </c>
      <c r="AC19657" s="15" t="s">
        <v>44</v>
      </c>
      <c r="AD19657" s="15" t="s">
        <v>44</v>
      </c>
      <c r="AE19657" s="11" t="s">
        <v>168</v>
      </c>
    </row>
    <row r="19658" spans="1:31" ht="14.5" customHeight="1" x14ac:dyDescent="0.35">
      <c r="A19658" s="9">
        <v>60047</v>
      </c>
      <c r="B19658" s="10" t="s">
        <v>16653</v>
      </c>
      <c r="C19658" s="9">
        <v>60263</v>
      </c>
      <c r="D19658" s="10" t="s">
        <v>16654</v>
      </c>
      <c r="E19658" s="10" t="s">
        <v>2321</v>
      </c>
      <c r="F19658" s="11" t="s">
        <v>3284</v>
      </c>
      <c r="G19658" s="12" t="s">
        <v>2068</v>
      </c>
      <c r="H19658" s="12" t="s">
        <v>37</v>
      </c>
      <c r="I19658" s="13">
        <v>0.8</v>
      </c>
      <c r="J19658" s="13">
        <v>0.8</v>
      </c>
      <c r="K19658" s="13">
        <v>0.8</v>
      </c>
      <c r="L19658" s="10" t="s">
        <v>5533</v>
      </c>
      <c r="M19658" s="11" t="s">
        <v>5534</v>
      </c>
      <c r="N19658" s="11" t="s">
        <v>118</v>
      </c>
      <c r="O19658" s="11">
        <v>4</v>
      </c>
      <c r="P19658" s="11">
        <v>2015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162</v>
      </c>
      <c r="AA19658" s="14">
        <v>45.400523999999997</v>
      </c>
      <c r="AB19658" s="14">
        <v>-122.7658</v>
      </c>
      <c r="AC19658" s="15" t="s">
        <v>44</v>
      </c>
      <c r="AD19658" s="15" t="s">
        <v>44</v>
      </c>
      <c r="AE19658" s="11" t="s">
        <v>3307</v>
      </c>
    </row>
    <row r="19659" spans="1:31" ht="14.5" customHeight="1" x14ac:dyDescent="0.35">
      <c r="A19659" s="9">
        <v>60047</v>
      </c>
      <c r="B19659" s="10" t="s">
        <v>16653</v>
      </c>
      <c r="C19659" s="9">
        <v>60263</v>
      </c>
      <c r="D19659" s="10" t="s">
        <v>16654</v>
      </c>
      <c r="E19659" s="10" t="s">
        <v>2321</v>
      </c>
      <c r="F19659" s="11" t="s">
        <v>3284</v>
      </c>
      <c r="G19659" s="12" t="s">
        <v>1850</v>
      </c>
      <c r="H19659" s="12" t="s">
        <v>37</v>
      </c>
      <c r="I19659" s="13">
        <v>0.8</v>
      </c>
      <c r="J19659" s="13">
        <v>0.8</v>
      </c>
      <c r="K19659" s="13">
        <v>0.8</v>
      </c>
      <c r="L19659" s="10" t="s">
        <v>5533</v>
      </c>
      <c r="M19659" s="11" t="s">
        <v>5534</v>
      </c>
      <c r="N19659" s="11" t="s">
        <v>118</v>
      </c>
      <c r="O19659" s="11">
        <v>4</v>
      </c>
      <c r="P19659" s="11">
        <v>2015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162</v>
      </c>
      <c r="AA19659" s="14">
        <v>45.400523999999997</v>
      </c>
      <c r="AB19659" s="14">
        <v>-122.7658</v>
      </c>
      <c r="AC19659" s="15" t="s">
        <v>44</v>
      </c>
      <c r="AD19659" s="15" t="s">
        <v>44</v>
      </c>
      <c r="AE19659" s="11" t="s">
        <v>3307</v>
      </c>
    </row>
    <row r="19660" spans="1:31" ht="14.5" customHeight="1" x14ac:dyDescent="0.35">
      <c r="A19660" s="9">
        <v>60048</v>
      </c>
      <c r="B19660" s="10" t="s">
        <v>16655</v>
      </c>
      <c r="C19660" s="9">
        <v>60264</v>
      </c>
      <c r="D19660" s="10" t="s">
        <v>16656</v>
      </c>
      <c r="E19660" s="10" t="s">
        <v>123</v>
      </c>
      <c r="F19660" s="11" t="s">
        <v>74</v>
      </c>
      <c r="G19660" s="12" t="s">
        <v>16657</v>
      </c>
      <c r="H19660" s="12" t="s">
        <v>37</v>
      </c>
      <c r="I19660" s="13">
        <v>71.2</v>
      </c>
      <c r="J19660" s="13">
        <v>54</v>
      </c>
      <c r="K19660" s="13">
        <v>54</v>
      </c>
      <c r="L19660" s="10" t="s">
        <v>75</v>
      </c>
      <c r="M19660" s="11" t="s">
        <v>48</v>
      </c>
      <c r="N19660" s="11" t="s">
        <v>76</v>
      </c>
      <c r="O19660" s="11">
        <v>7</v>
      </c>
      <c r="P19660" s="11">
        <v>2018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6511</v>
      </c>
      <c r="AA19660" s="14">
        <v>29.492329999999999</v>
      </c>
      <c r="AB19660" s="14">
        <v>-94.984830000000002</v>
      </c>
      <c r="AC19660" s="15" t="s">
        <v>44</v>
      </c>
      <c r="AD19660" s="15" t="s">
        <v>44</v>
      </c>
      <c r="AE19660" s="11" t="s">
        <v>580</v>
      </c>
    </row>
    <row r="19661" spans="1:31" ht="14.5" customHeight="1" x14ac:dyDescent="0.35">
      <c r="A19661" s="9">
        <v>60048</v>
      </c>
      <c r="B19661" s="10" t="s">
        <v>16655</v>
      </c>
      <c r="C19661" s="9">
        <v>60264</v>
      </c>
      <c r="D19661" s="10" t="s">
        <v>16656</v>
      </c>
      <c r="E19661" s="10" t="s">
        <v>123</v>
      </c>
      <c r="F19661" s="11" t="s">
        <v>74</v>
      </c>
      <c r="G19661" s="12" t="s">
        <v>16658</v>
      </c>
      <c r="H19661" s="12" t="s">
        <v>37</v>
      </c>
      <c r="I19661" s="13">
        <v>71.2</v>
      </c>
      <c r="J19661" s="13">
        <v>54</v>
      </c>
      <c r="K19661" s="13">
        <v>60</v>
      </c>
      <c r="L19661" s="10" t="s">
        <v>75</v>
      </c>
      <c r="M19661" s="11" t="s">
        <v>48</v>
      </c>
      <c r="N19661" s="11" t="s">
        <v>76</v>
      </c>
      <c r="O19661" s="11">
        <v>7</v>
      </c>
      <c r="P19661" s="11">
        <v>2018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6511</v>
      </c>
      <c r="AA19661" s="14">
        <v>29.492329999999999</v>
      </c>
      <c r="AB19661" s="14">
        <v>-94.984830000000002</v>
      </c>
      <c r="AC19661" s="15" t="s">
        <v>44</v>
      </c>
      <c r="AD19661" s="15" t="s">
        <v>44</v>
      </c>
      <c r="AE19661" s="11" t="s">
        <v>580</v>
      </c>
    </row>
    <row r="19662" spans="1:31" ht="14.5" customHeight="1" x14ac:dyDescent="0.35">
      <c r="A19662" s="9">
        <v>60048</v>
      </c>
      <c r="B19662" s="10" t="s">
        <v>16655</v>
      </c>
      <c r="C19662" s="9">
        <v>60264</v>
      </c>
      <c r="D19662" s="10" t="s">
        <v>16656</v>
      </c>
      <c r="E19662" s="10" t="s">
        <v>123</v>
      </c>
      <c r="F19662" s="11" t="s">
        <v>74</v>
      </c>
      <c r="G19662" s="12" t="s">
        <v>16659</v>
      </c>
      <c r="H19662" s="12" t="s">
        <v>37</v>
      </c>
      <c r="I19662" s="13">
        <v>71.2</v>
      </c>
      <c r="J19662" s="13">
        <v>54</v>
      </c>
      <c r="K19662" s="13">
        <v>60</v>
      </c>
      <c r="L19662" s="10" t="s">
        <v>75</v>
      </c>
      <c r="M19662" s="11" t="s">
        <v>48</v>
      </c>
      <c r="N19662" s="11" t="s">
        <v>76</v>
      </c>
      <c r="O19662" s="11">
        <v>7</v>
      </c>
      <c r="P19662" s="11">
        <v>2018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6511</v>
      </c>
      <c r="AA19662" s="14">
        <v>29.492329999999999</v>
      </c>
      <c r="AB19662" s="14">
        <v>-94.984830000000002</v>
      </c>
      <c r="AC19662" s="15" t="s">
        <v>44</v>
      </c>
      <c r="AD19662" s="15" t="s">
        <v>44</v>
      </c>
      <c r="AE19662" s="11" t="s">
        <v>580</v>
      </c>
    </row>
    <row r="19663" spans="1:31" ht="14.5" customHeight="1" x14ac:dyDescent="0.35">
      <c r="A19663" s="9">
        <v>60048</v>
      </c>
      <c r="B19663" s="10" t="s">
        <v>16655</v>
      </c>
      <c r="C19663" s="9">
        <v>60264</v>
      </c>
      <c r="D19663" s="10" t="s">
        <v>16656</v>
      </c>
      <c r="E19663" s="10" t="s">
        <v>123</v>
      </c>
      <c r="F19663" s="11" t="s">
        <v>74</v>
      </c>
      <c r="G19663" s="12" t="s">
        <v>16660</v>
      </c>
      <c r="H19663" s="12" t="s">
        <v>37</v>
      </c>
      <c r="I19663" s="13">
        <v>71.2</v>
      </c>
      <c r="J19663" s="13">
        <v>54</v>
      </c>
      <c r="K19663" s="13">
        <v>60</v>
      </c>
      <c r="L19663" s="10" t="s">
        <v>75</v>
      </c>
      <c r="M19663" s="11" t="s">
        <v>48</v>
      </c>
      <c r="N19663" s="11" t="s">
        <v>76</v>
      </c>
      <c r="O19663" s="11">
        <v>7</v>
      </c>
      <c r="P19663" s="11">
        <v>2018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6511</v>
      </c>
      <c r="AA19663" s="14">
        <v>29.492329999999999</v>
      </c>
      <c r="AB19663" s="14">
        <v>-94.984830000000002</v>
      </c>
      <c r="AC19663" s="15" t="s">
        <v>44</v>
      </c>
      <c r="AD19663" s="15" t="s">
        <v>44</v>
      </c>
      <c r="AE19663" s="11" t="s">
        <v>580</v>
      </c>
    </row>
    <row r="19664" spans="1:31" ht="14.5" customHeight="1" x14ac:dyDescent="0.35">
      <c r="A19664" s="9">
        <v>60048</v>
      </c>
      <c r="B19664" s="10" t="s">
        <v>16655</v>
      </c>
      <c r="C19664" s="9">
        <v>60264</v>
      </c>
      <c r="D19664" s="10" t="s">
        <v>16656</v>
      </c>
      <c r="E19664" s="10" t="s">
        <v>123</v>
      </c>
      <c r="F19664" s="11" t="s">
        <v>74</v>
      </c>
      <c r="G19664" s="12" t="s">
        <v>16661</v>
      </c>
      <c r="H19664" s="12" t="s">
        <v>37</v>
      </c>
      <c r="I19664" s="13">
        <v>71.2</v>
      </c>
      <c r="J19664" s="13">
        <v>54</v>
      </c>
      <c r="K19664" s="13">
        <v>60</v>
      </c>
      <c r="L19664" s="10" t="s">
        <v>75</v>
      </c>
      <c r="M19664" s="11" t="s">
        <v>48</v>
      </c>
      <c r="N19664" s="11" t="s">
        <v>76</v>
      </c>
      <c r="O19664" s="11">
        <v>7</v>
      </c>
      <c r="P19664" s="11">
        <v>2018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6511</v>
      </c>
      <c r="AA19664" s="14">
        <v>29.492329999999999</v>
      </c>
      <c r="AB19664" s="14">
        <v>-94.984830000000002</v>
      </c>
      <c r="AC19664" s="15" t="s">
        <v>44</v>
      </c>
      <c r="AD19664" s="15" t="s">
        <v>44</v>
      </c>
      <c r="AE19664" s="11" t="s">
        <v>580</v>
      </c>
    </row>
    <row r="19665" spans="1:31" ht="14.5" customHeight="1" x14ac:dyDescent="0.35">
      <c r="A19665" s="9">
        <v>60048</v>
      </c>
      <c r="B19665" s="10" t="s">
        <v>16655</v>
      </c>
      <c r="C19665" s="9">
        <v>60264</v>
      </c>
      <c r="D19665" s="10" t="s">
        <v>16656</v>
      </c>
      <c r="E19665" s="10" t="s">
        <v>123</v>
      </c>
      <c r="F19665" s="11" t="s">
        <v>74</v>
      </c>
      <c r="G19665" s="12" t="s">
        <v>16662</v>
      </c>
      <c r="H19665" s="12" t="s">
        <v>37</v>
      </c>
      <c r="I19665" s="13">
        <v>71.2</v>
      </c>
      <c r="J19665" s="13">
        <v>54</v>
      </c>
      <c r="K19665" s="13">
        <v>60</v>
      </c>
      <c r="L19665" s="10" t="s">
        <v>75</v>
      </c>
      <c r="M19665" s="11" t="s">
        <v>48</v>
      </c>
      <c r="N19665" s="11" t="s">
        <v>76</v>
      </c>
      <c r="O19665" s="11">
        <v>7</v>
      </c>
      <c r="P19665" s="11">
        <v>2018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6511</v>
      </c>
      <c r="AA19665" s="14">
        <v>29.492329999999999</v>
      </c>
      <c r="AB19665" s="14">
        <v>-94.984830000000002</v>
      </c>
      <c r="AC19665" s="15" t="s">
        <v>44</v>
      </c>
      <c r="AD19665" s="15" t="s">
        <v>44</v>
      </c>
      <c r="AE19665" s="11" t="s">
        <v>580</v>
      </c>
    </row>
    <row r="19666" spans="1:31" ht="14.5" customHeight="1" x14ac:dyDescent="0.35">
      <c r="A19666" s="9">
        <v>56990</v>
      </c>
      <c r="B19666" s="10" t="s">
        <v>12047</v>
      </c>
      <c r="C19666" s="9">
        <v>60265</v>
      </c>
      <c r="D19666" s="10" t="s">
        <v>16663</v>
      </c>
      <c r="E19666" s="10" t="s">
        <v>123</v>
      </c>
      <c r="F19666" s="11" t="s">
        <v>2817</v>
      </c>
      <c r="G19666" s="12" t="s">
        <v>16664</v>
      </c>
      <c r="H19666" s="12" t="s">
        <v>37</v>
      </c>
      <c r="I19666" s="13">
        <v>4.4000000000000004</v>
      </c>
      <c r="J19666" s="13">
        <v>4.7</v>
      </c>
      <c r="K19666" s="13">
        <v>4.7</v>
      </c>
      <c r="L19666" s="10" t="s">
        <v>354</v>
      </c>
      <c r="M19666" s="11" t="s">
        <v>355</v>
      </c>
      <c r="N19666" s="11" t="s">
        <v>356</v>
      </c>
      <c r="O19666" s="11">
        <v>5</v>
      </c>
      <c r="P19666" s="11">
        <v>2016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2824</v>
      </c>
      <c r="AA19666" s="14">
        <v>40.523699999999998</v>
      </c>
      <c r="AB19666" s="14">
        <v>-74.843400000000003</v>
      </c>
      <c r="AC19666" s="15" t="s">
        <v>44</v>
      </c>
      <c r="AD19666" s="15" t="s">
        <v>44</v>
      </c>
      <c r="AE19666" s="11" t="s">
        <v>159</v>
      </c>
    </row>
    <row r="19667" spans="1:31" ht="14.5" customHeight="1" x14ac:dyDescent="0.35">
      <c r="A19667" s="9">
        <v>56990</v>
      </c>
      <c r="B19667" s="10" t="s">
        <v>12047</v>
      </c>
      <c r="C19667" s="9">
        <v>60266</v>
      </c>
      <c r="D19667" s="10" t="s">
        <v>16665</v>
      </c>
      <c r="E19667" s="10" t="s">
        <v>123</v>
      </c>
      <c r="F19667" s="11" t="s">
        <v>2817</v>
      </c>
      <c r="G19667" s="12" t="s">
        <v>16666</v>
      </c>
      <c r="H19667" s="12" t="s">
        <v>37</v>
      </c>
      <c r="I19667" s="13">
        <v>5.9</v>
      </c>
      <c r="J19667" s="13">
        <v>6.2</v>
      </c>
      <c r="K19667" s="13">
        <v>6.2</v>
      </c>
      <c r="L19667" s="10" t="s">
        <v>354</v>
      </c>
      <c r="M19667" s="11" t="s">
        <v>355</v>
      </c>
      <c r="N19667" s="11" t="s">
        <v>356</v>
      </c>
      <c r="O19667" s="11">
        <v>10</v>
      </c>
      <c r="P19667" s="11">
        <v>2016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1517</v>
      </c>
      <c r="AA19667" s="14">
        <v>39.503337000000002</v>
      </c>
      <c r="AB19667" s="14">
        <v>-74.964479999999995</v>
      </c>
      <c r="AC19667" s="15" t="s">
        <v>44</v>
      </c>
      <c r="AD19667" s="15" t="s">
        <v>44</v>
      </c>
      <c r="AE19667" s="11" t="s">
        <v>159</v>
      </c>
    </row>
    <row r="19668" spans="1:31" ht="14.5" customHeight="1" x14ac:dyDescent="0.35">
      <c r="A19668" s="9">
        <v>56990</v>
      </c>
      <c r="B19668" s="10" t="s">
        <v>12047</v>
      </c>
      <c r="C19668" s="9">
        <v>60267</v>
      </c>
      <c r="D19668" s="10" t="s">
        <v>16667</v>
      </c>
      <c r="E19668" s="10" t="s">
        <v>123</v>
      </c>
      <c r="F19668" s="11" t="s">
        <v>2817</v>
      </c>
      <c r="G19668" s="12" t="s">
        <v>16668</v>
      </c>
      <c r="H19668" s="12" t="s">
        <v>37</v>
      </c>
      <c r="I19668" s="13">
        <v>2.7</v>
      </c>
      <c r="J19668" s="13">
        <v>2.8</v>
      </c>
      <c r="K19668" s="13">
        <v>2.8</v>
      </c>
      <c r="L19668" s="10" t="s">
        <v>354</v>
      </c>
      <c r="M19668" s="11" t="s">
        <v>355</v>
      </c>
      <c r="N19668" s="11" t="s">
        <v>356</v>
      </c>
      <c r="O19668" s="11">
        <v>5</v>
      </c>
      <c r="P19668" s="11">
        <v>2016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12052</v>
      </c>
      <c r="AA19668" s="14">
        <v>40.182623</v>
      </c>
      <c r="AB19668" s="14">
        <v>-74.539000000000001</v>
      </c>
      <c r="AC19668" s="15" t="s">
        <v>44</v>
      </c>
      <c r="AD19668" s="15" t="s">
        <v>44</v>
      </c>
      <c r="AE19668" s="11" t="s">
        <v>159</v>
      </c>
    </row>
    <row r="19669" spans="1:31" ht="14.5" customHeight="1" x14ac:dyDescent="0.35">
      <c r="A19669" s="9">
        <v>56215</v>
      </c>
      <c r="B19669" s="10" t="s">
        <v>10144</v>
      </c>
      <c r="C19669" s="9">
        <v>60270</v>
      </c>
      <c r="D19669" s="10" t="s">
        <v>16669</v>
      </c>
      <c r="E19669" s="10" t="s">
        <v>123</v>
      </c>
      <c r="F19669" s="11" t="s">
        <v>74</v>
      </c>
      <c r="G19669" s="12" t="s">
        <v>9642</v>
      </c>
      <c r="H19669" s="12" t="s">
        <v>37</v>
      </c>
      <c r="I19669" s="13">
        <v>148.4</v>
      </c>
      <c r="J19669" s="13">
        <v>148.4</v>
      </c>
      <c r="K19669" s="13">
        <v>148.4</v>
      </c>
      <c r="L19669" s="10" t="s">
        <v>245</v>
      </c>
      <c r="M19669" s="11" t="s">
        <v>246</v>
      </c>
      <c r="N19669" s="11" t="s">
        <v>247</v>
      </c>
      <c r="O19669" s="11">
        <v>12</v>
      </c>
      <c r="P19669" s="11">
        <v>2018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16670</v>
      </c>
      <c r="AA19669" s="14">
        <v>34.038209999999999</v>
      </c>
      <c r="AB19669" s="14">
        <v>-102.6652</v>
      </c>
      <c r="AC19669" s="15" t="s">
        <v>44</v>
      </c>
      <c r="AD19669" s="15" t="s">
        <v>44</v>
      </c>
      <c r="AE19669" s="11" t="s">
        <v>580</v>
      </c>
    </row>
    <row r="19670" spans="1:31" ht="14.5" customHeight="1" x14ac:dyDescent="0.35">
      <c r="A19670" s="9">
        <v>56769</v>
      </c>
      <c r="B19670" s="10" t="s">
        <v>9100</v>
      </c>
      <c r="C19670" s="9">
        <v>60274</v>
      </c>
      <c r="D19670" s="10" t="s">
        <v>16671</v>
      </c>
      <c r="E19670" s="10" t="s">
        <v>123</v>
      </c>
      <c r="F19670" s="11" t="s">
        <v>885</v>
      </c>
      <c r="G19670" s="12" t="s">
        <v>16672</v>
      </c>
      <c r="H19670" s="12" t="s">
        <v>37</v>
      </c>
      <c r="I19670" s="13">
        <v>2</v>
      </c>
      <c r="J19670" s="13">
        <v>2</v>
      </c>
      <c r="K19670" s="13">
        <v>2</v>
      </c>
      <c r="L19670" s="10" t="s">
        <v>354</v>
      </c>
      <c r="M19670" s="11" t="s">
        <v>355</v>
      </c>
      <c r="N19670" s="11" t="s">
        <v>356</v>
      </c>
      <c r="O19670" s="11">
        <v>8</v>
      </c>
      <c r="P19670" s="11">
        <v>2016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2060</v>
      </c>
      <c r="AA19670" s="14">
        <v>42.175624999999997</v>
      </c>
      <c r="AB19670" s="14">
        <v>-72.755179999999996</v>
      </c>
      <c r="AC19670" s="15" t="s">
        <v>44</v>
      </c>
      <c r="AD19670" s="15" t="s">
        <v>44</v>
      </c>
      <c r="AE19670" s="11" t="s">
        <v>864</v>
      </c>
    </row>
    <row r="19671" spans="1:31" ht="14.5" customHeight="1" x14ac:dyDescent="0.35">
      <c r="A19671" s="9">
        <v>60067</v>
      </c>
      <c r="B19671" s="10" t="s">
        <v>16673</v>
      </c>
      <c r="C19671" s="9">
        <v>60275</v>
      </c>
      <c r="D19671" s="10" t="s">
        <v>16674</v>
      </c>
      <c r="E19671" s="10" t="s">
        <v>123</v>
      </c>
      <c r="F19671" s="11" t="s">
        <v>62</v>
      </c>
      <c r="G19671" s="12" t="s">
        <v>16675</v>
      </c>
      <c r="H19671" s="12" t="s">
        <v>37</v>
      </c>
      <c r="I19671" s="13">
        <v>2</v>
      </c>
      <c r="J19671" s="13">
        <v>2</v>
      </c>
      <c r="K19671" s="13">
        <v>2</v>
      </c>
      <c r="L19671" s="10" t="s">
        <v>354</v>
      </c>
      <c r="M19671" s="11" t="s">
        <v>355</v>
      </c>
      <c r="N19671" s="11" t="s">
        <v>356</v>
      </c>
      <c r="O19671" s="11">
        <v>5</v>
      </c>
      <c r="P19671" s="11">
        <v>2016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2896</v>
      </c>
      <c r="AA19671" s="14">
        <v>36.219000000000001</v>
      </c>
      <c r="AB19671" s="14">
        <v>-119.907</v>
      </c>
      <c r="AC19671" s="15" t="s">
        <v>44</v>
      </c>
      <c r="AD19671" s="15" t="s">
        <v>44</v>
      </c>
      <c r="AE19671" s="11" t="s">
        <v>126</v>
      </c>
    </row>
    <row r="19672" spans="1:31" ht="14.5" customHeight="1" x14ac:dyDescent="0.35">
      <c r="A19672" s="9">
        <v>60058</v>
      </c>
      <c r="B19672" s="10" t="s">
        <v>16676</v>
      </c>
      <c r="C19672" s="9">
        <v>60276</v>
      </c>
      <c r="D19672" s="10" t="s">
        <v>16677</v>
      </c>
      <c r="E19672" s="10" t="s">
        <v>1855</v>
      </c>
      <c r="F19672" s="11" t="s">
        <v>885</v>
      </c>
      <c r="G19672" s="12" t="s">
        <v>4227</v>
      </c>
      <c r="H19672" s="12" t="s">
        <v>37</v>
      </c>
      <c r="I19672" s="13">
        <v>4.0999999999999996</v>
      </c>
      <c r="J19672" s="13">
        <v>3.8</v>
      </c>
      <c r="K19672" s="13">
        <v>3.8</v>
      </c>
      <c r="L19672" s="10" t="s">
        <v>75</v>
      </c>
      <c r="M19672" s="11" t="s">
        <v>48</v>
      </c>
      <c r="N19672" s="11" t="s">
        <v>76</v>
      </c>
      <c r="O19672" s="11">
        <v>12</v>
      </c>
      <c r="P19672" s="11">
        <v>2015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907</v>
      </c>
      <c r="AA19672" s="14">
        <v>42.613430000000001</v>
      </c>
      <c r="AB19672" s="14">
        <v>-71.633769999999998</v>
      </c>
      <c r="AC19672" s="15" t="s">
        <v>44</v>
      </c>
      <c r="AD19672" s="15" t="s">
        <v>44</v>
      </c>
      <c r="AE19672" s="11" t="s">
        <v>864</v>
      </c>
    </row>
    <row r="19673" spans="1:31" ht="14.5" customHeight="1" x14ac:dyDescent="0.35">
      <c r="A19673" s="9">
        <v>60059</v>
      </c>
      <c r="B19673" s="10" t="s">
        <v>16678</v>
      </c>
      <c r="C19673" s="9">
        <v>60277</v>
      </c>
      <c r="D19673" s="10" t="s">
        <v>16679</v>
      </c>
      <c r="E19673" s="10" t="s">
        <v>123</v>
      </c>
      <c r="F19673" s="11" t="s">
        <v>62</v>
      </c>
      <c r="G19673" s="12" t="s">
        <v>16680</v>
      </c>
      <c r="H19673" s="12" t="s">
        <v>37</v>
      </c>
      <c r="I19673" s="13">
        <v>1.5</v>
      </c>
      <c r="J19673" s="13">
        <v>1.5</v>
      </c>
      <c r="K19673" s="13">
        <v>1.5</v>
      </c>
      <c r="L19673" s="10" t="s">
        <v>354</v>
      </c>
      <c r="M19673" s="11" t="s">
        <v>355</v>
      </c>
      <c r="N19673" s="11" t="s">
        <v>356</v>
      </c>
      <c r="O19673" s="11">
        <v>4</v>
      </c>
      <c r="P19673" s="11">
        <v>2016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604</v>
      </c>
      <c r="AA19673" s="14">
        <v>35.211044000000001</v>
      </c>
      <c r="AB19673" s="14">
        <v>-119.3873</v>
      </c>
      <c r="AC19673" s="15" t="s">
        <v>44</v>
      </c>
      <c r="AD19673" s="15" t="s">
        <v>44</v>
      </c>
      <c r="AE19673" s="11" t="s">
        <v>126</v>
      </c>
    </row>
    <row r="19674" spans="1:31" ht="14.5" customHeight="1" x14ac:dyDescent="0.35">
      <c r="A19674" s="9">
        <v>58661</v>
      </c>
      <c r="B19674" s="10" t="s">
        <v>12369</v>
      </c>
      <c r="C19674" s="9">
        <v>60278</v>
      </c>
      <c r="D19674" s="10" t="s">
        <v>16681</v>
      </c>
      <c r="E19674" s="10" t="s">
        <v>123</v>
      </c>
      <c r="F19674" s="11" t="s">
        <v>885</v>
      </c>
      <c r="G19674" s="12" t="s">
        <v>16682</v>
      </c>
      <c r="H19674" s="12" t="s">
        <v>37</v>
      </c>
      <c r="I19674" s="13">
        <v>1.9</v>
      </c>
      <c r="J19674" s="13">
        <v>1.9</v>
      </c>
      <c r="K19674" s="13">
        <v>1.9</v>
      </c>
      <c r="L19674" s="10" t="s">
        <v>354</v>
      </c>
      <c r="M19674" s="11" t="s">
        <v>355</v>
      </c>
      <c r="N19674" s="11" t="s">
        <v>356</v>
      </c>
      <c r="O19674" s="11">
        <v>3</v>
      </c>
      <c r="P19674" s="11">
        <v>2016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4226</v>
      </c>
      <c r="AA19674" s="14">
        <v>42.090932000000002</v>
      </c>
      <c r="AB19674" s="14">
        <v>-72.011669999999995</v>
      </c>
      <c r="AC19674" s="15" t="s">
        <v>44</v>
      </c>
      <c r="AD19674" s="15" t="s">
        <v>44</v>
      </c>
      <c r="AE19674" s="11" t="s">
        <v>864</v>
      </c>
    </row>
    <row r="19675" spans="1:31" ht="14.5" customHeight="1" x14ac:dyDescent="0.35">
      <c r="A19675" s="9">
        <v>58661</v>
      </c>
      <c r="B19675" s="10" t="s">
        <v>12369</v>
      </c>
      <c r="C19675" s="9">
        <v>60279</v>
      </c>
      <c r="D19675" s="10" t="s">
        <v>16683</v>
      </c>
      <c r="E19675" s="10" t="s">
        <v>123</v>
      </c>
      <c r="F19675" s="11" t="s">
        <v>62</v>
      </c>
      <c r="G19675" s="12" t="s">
        <v>16684</v>
      </c>
      <c r="H19675" s="12" t="s">
        <v>37</v>
      </c>
      <c r="I19675" s="13">
        <v>20</v>
      </c>
      <c r="J19675" s="13">
        <v>19</v>
      </c>
      <c r="K19675" s="13">
        <v>19</v>
      </c>
      <c r="L19675" s="10" t="s">
        <v>354</v>
      </c>
      <c r="M19675" s="11" t="s">
        <v>355</v>
      </c>
      <c r="N19675" s="11" t="s">
        <v>356</v>
      </c>
      <c r="O19675" s="11">
        <v>8</v>
      </c>
      <c r="P19675" s="11">
        <v>2016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210</v>
      </c>
      <c r="AA19675" s="14">
        <v>34.694839000000002</v>
      </c>
      <c r="AB19675" s="14">
        <v>-118.2877</v>
      </c>
      <c r="AC19675" s="15" t="s">
        <v>44</v>
      </c>
      <c r="AD19675" s="15" t="s">
        <v>44</v>
      </c>
      <c r="AE19675" s="11" t="s">
        <v>126</v>
      </c>
    </row>
    <row r="19676" spans="1:31" ht="14.5" customHeight="1" x14ac:dyDescent="0.35">
      <c r="A19676" s="9">
        <v>58661</v>
      </c>
      <c r="B19676" s="10" t="s">
        <v>12369</v>
      </c>
      <c r="C19676" s="9">
        <v>60280</v>
      </c>
      <c r="D19676" s="10" t="s">
        <v>16685</v>
      </c>
      <c r="E19676" s="10" t="s">
        <v>123</v>
      </c>
      <c r="F19676" s="11" t="s">
        <v>62</v>
      </c>
      <c r="G19676" s="12" t="s">
        <v>16686</v>
      </c>
      <c r="H19676" s="12" t="s">
        <v>37</v>
      </c>
      <c r="I19676" s="13">
        <v>20</v>
      </c>
      <c r="J19676" s="13">
        <v>19</v>
      </c>
      <c r="K19676" s="13">
        <v>19</v>
      </c>
      <c r="L19676" s="10" t="s">
        <v>354</v>
      </c>
      <c r="M19676" s="11" t="s">
        <v>355</v>
      </c>
      <c r="N19676" s="11" t="s">
        <v>356</v>
      </c>
      <c r="O19676" s="11">
        <v>7</v>
      </c>
      <c r="P19676" s="11">
        <v>2016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210</v>
      </c>
      <c r="AA19676" s="14">
        <v>34.714703</v>
      </c>
      <c r="AB19676" s="14">
        <v>-118.31100000000001</v>
      </c>
      <c r="AC19676" s="15" t="s">
        <v>44</v>
      </c>
      <c r="AD19676" s="15" t="s">
        <v>44</v>
      </c>
      <c r="AE19676" s="11" t="s">
        <v>126</v>
      </c>
    </row>
    <row r="19677" spans="1:31" ht="14.5" customHeight="1" x14ac:dyDescent="0.35">
      <c r="A19677" s="9">
        <v>63250</v>
      </c>
      <c r="B19677" s="10" t="s">
        <v>16687</v>
      </c>
      <c r="C19677" s="9">
        <v>60281</v>
      </c>
      <c r="D19677" s="10" t="s">
        <v>16687</v>
      </c>
      <c r="E19677" s="10" t="s">
        <v>123</v>
      </c>
      <c r="F19677" s="11" t="s">
        <v>62</v>
      </c>
      <c r="G19677" s="12" t="s">
        <v>16688</v>
      </c>
      <c r="H19677" s="12" t="s">
        <v>37</v>
      </c>
      <c r="I19677" s="13">
        <v>3</v>
      </c>
      <c r="J19677" s="13">
        <v>3</v>
      </c>
      <c r="K19677" s="13">
        <v>3</v>
      </c>
      <c r="L19677" s="10" t="s">
        <v>354</v>
      </c>
      <c r="M19677" s="11" t="s">
        <v>355</v>
      </c>
      <c r="N19677" s="11" t="s">
        <v>356</v>
      </c>
      <c r="O19677" s="11">
        <v>9</v>
      </c>
      <c r="P19677" s="11">
        <v>2017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210</v>
      </c>
      <c r="AA19677" s="14">
        <v>34.705548999999998</v>
      </c>
      <c r="AB19677" s="14">
        <v>-118.3014</v>
      </c>
      <c r="AC19677" s="15" t="s">
        <v>44</v>
      </c>
      <c r="AD19677" s="15" t="s">
        <v>44</v>
      </c>
      <c r="AE19677" s="11" t="s">
        <v>126</v>
      </c>
    </row>
    <row r="19678" spans="1:31" ht="14.5" customHeight="1" x14ac:dyDescent="0.35">
      <c r="A19678" s="9">
        <v>60060</v>
      </c>
      <c r="B19678" s="10" t="s">
        <v>16689</v>
      </c>
      <c r="C19678" s="9">
        <v>60283</v>
      </c>
      <c r="D19678" s="10" t="s">
        <v>16690</v>
      </c>
      <c r="E19678" s="10" t="s">
        <v>123</v>
      </c>
      <c r="F19678" s="11" t="s">
        <v>768</v>
      </c>
      <c r="G19678" s="12" t="s">
        <v>16691</v>
      </c>
      <c r="H19678" s="12" t="s">
        <v>37</v>
      </c>
      <c r="I19678" s="13">
        <v>7.8</v>
      </c>
      <c r="J19678" s="13">
        <v>7.8</v>
      </c>
      <c r="K19678" s="13">
        <v>7.8</v>
      </c>
      <c r="L19678" s="10" t="s">
        <v>354</v>
      </c>
      <c r="M19678" s="11" t="s">
        <v>355</v>
      </c>
      <c r="N19678" s="11" t="s">
        <v>356</v>
      </c>
      <c r="O19678" s="11">
        <v>12</v>
      </c>
      <c r="P19678" s="11">
        <v>2016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4214</v>
      </c>
      <c r="AA19678" s="14">
        <v>40.229999999999997</v>
      </c>
      <c r="AB19678" s="14">
        <v>-105.03</v>
      </c>
      <c r="AC19678" s="15" t="s">
        <v>44</v>
      </c>
      <c r="AD19678" s="15" t="s">
        <v>44</v>
      </c>
      <c r="AE19678" s="11" t="s">
        <v>230</v>
      </c>
    </row>
    <row r="19679" spans="1:31" ht="14.5" customHeight="1" x14ac:dyDescent="0.35">
      <c r="A19679" s="9">
        <v>61494</v>
      </c>
      <c r="B19679" s="10" t="s">
        <v>16523</v>
      </c>
      <c r="C19679" s="9">
        <v>60284</v>
      </c>
      <c r="D19679" s="10" t="s">
        <v>16692</v>
      </c>
      <c r="E19679" s="10" t="s">
        <v>123</v>
      </c>
      <c r="F19679" s="11" t="s">
        <v>1466</v>
      </c>
      <c r="G19679" s="12" t="s">
        <v>9932</v>
      </c>
      <c r="H19679" s="12" t="s">
        <v>37</v>
      </c>
      <c r="I19679" s="13">
        <v>5</v>
      </c>
      <c r="J19679" s="13">
        <v>4.9000000000000004</v>
      </c>
      <c r="K19679" s="13">
        <v>4.9000000000000004</v>
      </c>
      <c r="L19679" s="10" t="s">
        <v>354</v>
      </c>
      <c r="M19679" s="11" t="s">
        <v>355</v>
      </c>
      <c r="N19679" s="11" t="s">
        <v>356</v>
      </c>
      <c r="O19679" s="11">
        <v>2</v>
      </c>
      <c r="P19679" s="11">
        <v>2019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3113</v>
      </c>
      <c r="AA19679" s="14">
        <v>35.525584000000002</v>
      </c>
      <c r="AB19679" s="14">
        <v>-80.451130000000006</v>
      </c>
      <c r="AC19679" s="15" t="s">
        <v>44</v>
      </c>
      <c r="AD19679" s="15" t="s">
        <v>44</v>
      </c>
      <c r="AE19679" s="11" t="s">
        <v>3109</v>
      </c>
    </row>
    <row r="19680" spans="1:31" ht="14.5" customHeight="1" x14ac:dyDescent="0.35">
      <c r="A19680" s="9">
        <v>60068</v>
      </c>
      <c r="B19680" s="10" t="s">
        <v>16693</v>
      </c>
      <c r="C19680" s="9">
        <v>60285</v>
      </c>
      <c r="D19680" s="10" t="s">
        <v>16693</v>
      </c>
      <c r="E19680" s="10" t="s">
        <v>123</v>
      </c>
      <c r="F19680" s="11" t="s">
        <v>276</v>
      </c>
      <c r="G19680" s="12" t="s">
        <v>16694</v>
      </c>
      <c r="H19680" s="12" t="s">
        <v>37</v>
      </c>
      <c r="I19680" s="13">
        <v>30</v>
      </c>
      <c r="J19680" s="13">
        <v>30</v>
      </c>
      <c r="K19680" s="13">
        <v>30</v>
      </c>
      <c r="L19680" s="10" t="s">
        <v>354</v>
      </c>
      <c r="M19680" s="11" t="s">
        <v>355</v>
      </c>
      <c r="N19680" s="11" t="s">
        <v>356</v>
      </c>
      <c r="O19680" s="11">
        <v>7</v>
      </c>
      <c r="P19680" s="11">
        <v>2016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297</v>
      </c>
      <c r="AA19680" s="14">
        <v>32.13597</v>
      </c>
      <c r="AB19680" s="14">
        <v>-110.0513</v>
      </c>
      <c r="AC19680" s="15" t="s">
        <v>44</v>
      </c>
      <c r="AD19680" s="15" t="s">
        <v>44</v>
      </c>
      <c r="AE19680" s="11" t="s">
        <v>321</v>
      </c>
    </row>
    <row r="19681" spans="1:31" ht="14.5" customHeight="1" x14ac:dyDescent="0.35">
      <c r="A19681" s="9">
        <v>61060</v>
      </c>
      <c r="B19681" s="10" t="s">
        <v>13839</v>
      </c>
      <c r="C19681" s="9">
        <v>60288</v>
      </c>
      <c r="D19681" s="10" t="s">
        <v>16695</v>
      </c>
      <c r="E19681" s="10" t="s">
        <v>123</v>
      </c>
      <c r="F19681" s="11" t="s">
        <v>1466</v>
      </c>
      <c r="G19681" s="12" t="s">
        <v>9932</v>
      </c>
      <c r="H19681" s="12" t="s">
        <v>37</v>
      </c>
      <c r="I19681" s="13">
        <v>5</v>
      </c>
      <c r="J19681" s="13">
        <v>4.9000000000000004</v>
      </c>
      <c r="K19681" s="13">
        <v>4.9000000000000004</v>
      </c>
      <c r="L19681" s="10" t="s">
        <v>354</v>
      </c>
      <c r="M19681" s="11" t="s">
        <v>355</v>
      </c>
      <c r="N19681" s="11" t="s">
        <v>356</v>
      </c>
      <c r="O19681" s="11">
        <v>9</v>
      </c>
      <c r="P19681" s="11">
        <v>2017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3105</v>
      </c>
      <c r="AA19681" s="14">
        <v>34.830910000000003</v>
      </c>
      <c r="AB19681" s="14">
        <v>-79.119399999999999</v>
      </c>
      <c r="AC19681" s="15" t="s">
        <v>44</v>
      </c>
      <c r="AD19681" s="15" t="s">
        <v>44</v>
      </c>
      <c r="AE19681" s="11" t="s">
        <v>3109</v>
      </c>
    </row>
    <row r="19682" spans="1:31" ht="14.5" customHeight="1" x14ac:dyDescent="0.35">
      <c r="A19682" s="9">
        <v>59503</v>
      </c>
      <c r="B19682" s="10" t="s">
        <v>15813</v>
      </c>
      <c r="C19682" s="9">
        <v>60291</v>
      </c>
      <c r="D19682" s="10" t="s">
        <v>16696</v>
      </c>
      <c r="E19682" s="10" t="s">
        <v>123</v>
      </c>
      <c r="F19682" s="11" t="s">
        <v>1466</v>
      </c>
      <c r="G19682" s="12" t="s">
        <v>9932</v>
      </c>
      <c r="H19682" s="12" t="s">
        <v>37</v>
      </c>
      <c r="I19682" s="13">
        <v>5</v>
      </c>
      <c r="J19682" s="13">
        <v>4.9000000000000004</v>
      </c>
      <c r="K19682" s="13">
        <v>4.9000000000000004</v>
      </c>
      <c r="L19682" s="10" t="s">
        <v>354</v>
      </c>
      <c r="M19682" s="11" t="s">
        <v>355</v>
      </c>
      <c r="N19682" s="11" t="s">
        <v>356</v>
      </c>
      <c r="O19682" s="11">
        <v>8</v>
      </c>
      <c r="P19682" s="11">
        <v>2019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1327</v>
      </c>
      <c r="AA19682" s="14">
        <v>35.870249999999999</v>
      </c>
      <c r="AB19682" s="14">
        <v>-79.928200000000004</v>
      </c>
      <c r="AC19682" s="15" t="s">
        <v>44</v>
      </c>
      <c r="AD19682" s="15" t="s">
        <v>44</v>
      </c>
      <c r="AE19682" s="11" t="s">
        <v>3109</v>
      </c>
    </row>
    <row r="19683" spans="1:31" ht="14.5" customHeight="1" x14ac:dyDescent="0.35">
      <c r="A19683" s="9">
        <v>60073</v>
      </c>
      <c r="B19683" s="10" t="s">
        <v>16697</v>
      </c>
      <c r="C19683" s="9">
        <v>60293</v>
      </c>
      <c r="D19683" s="10" t="s">
        <v>16698</v>
      </c>
      <c r="E19683" s="10" t="s">
        <v>123</v>
      </c>
      <c r="F19683" s="11" t="s">
        <v>339</v>
      </c>
      <c r="G19683" s="12" t="s">
        <v>9932</v>
      </c>
      <c r="H19683" s="12" t="s">
        <v>37</v>
      </c>
      <c r="I19683" s="13">
        <v>10.199999999999999</v>
      </c>
      <c r="J19683" s="13">
        <v>10.199999999999999</v>
      </c>
      <c r="K19683" s="13">
        <v>10.199999999999999</v>
      </c>
      <c r="L19683" s="10" t="s">
        <v>354</v>
      </c>
      <c r="M19683" s="11" t="s">
        <v>355</v>
      </c>
      <c r="N19683" s="11" t="s">
        <v>356</v>
      </c>
      <c r="O19683" s="11">
        <v>8</v>
      </c>
      <c r="P19683" s="11">
        <v>2017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91</v>
      </c>
      <c r="AA19683" s="14">
        <v>33.686700000000002</v>
      </c>
      <c r="AB19683" s="14">
        <v>-80.758600000000001</v>
      </c>
      <c r="AC19683" s="15" t="s">
        <v>44</v>
      </c>
      <c r="AD19683" s="15" t="s">
        <v>44</v>
      </c>
      <c r="AE19683" s="11" t="s">
        <v>1163</v>
      </c>
    </row>
    <row r="19684" spans="1:31" ht="14.5" customHeight="1" x14ac:dyDescent="0.35">
      <c r="A19684" s="9">
        <v>61060</v>
      </c>
      <c r="B19684" s="10" t="s">
        <v>13839</v>
      </c>
      <c r="C19684" s="9">
        <v>60296</v>
      </c>
      <c r="D19684" s="10" t="s">
        <v>16699</v>
      </c>
      <c r="E19684" s="10" t="s">
        <v>123</v>
      </c>
      <c r="F19684" s="11" t="s">
        <v>1466</v>
      </c>
      <c r="G19684" s="12" t="s">
        <v>9932</v>
      </c>
      <c r="H19684" s="12" t="s">
        <v>37</v>
      </c>
      <c r="I19684" s="13">
        <v>5</v>
      </c>
      <c r="J19684" s="13">
        <v>4.9000000000000004</v>
      </c>
      <c r="K19684" s="13">
        <v>4.9000000000000004</v>
      </c>
      <c r="L19684" s="10" t="s">
        <v>354</v>
      </c>
      <c r="M19684" s="11" t="s">
        <v>355</v>
      </c>
      <c r="N19684" s="11" t="s">
        <v>356</v>
      </c>
      <c r="O19684" s="11">
        <v>12</v>
      </c>
      <c r="P19684" s="11">
        <v>2017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1467</v>
      </c>
      <c r="AA19684" s="14">
        <v>34.822870000000002</v>
      </c>
      <c r="AB19684" s="14">
        <v>-78.624300000000005</v>
      </c>
      <c r="AC19684" s="15" t="s">
        <v>44</v>
      </c>
      <c r="AD19684" s="15" t="s">
        <v>44</v>
      </c>
      <c r="AE19684" s="11" t="s">
        <v>3109</v>
      </c>
    </row>
    <row r="19685" spans="1:31" ht="14.5" customHeight="1" x14ac:dyDescent="0.35">
      <c r="A19685" s="9">
        <v>60094</v>
      </c>
      <c r="B19685" s="10" t="s">
        <v>16700</v>
      </c>
      <c r="C19685" s="9">
        <v>60297</v>
      </c>
      <c r="D19685" s="10" t="s">
        <v>16701</v>
      </c>
      <c r="E19685" s="10" t="s">
        <v>123</v>
      </c>
      <c r="F19685" s="11" t="s">
        <v>3172</v>
      </c>
      <c r="G19685" s="12" t="s">
        <v>36</v>
      </c>
      <c r="H19685" s="12" t="s">
        <v>37</v>
      </c>
      <c r="I19685" s="13">
        <v>10</v>
      </c>
      <c r="J19685" s="13">
        <v>10</v>
      </c>
      <c r="K19685" s="13">
        <v>10</v>
      </c>
      <c r="L19685" s="10" t="s">
        <v>673</v>
      </c>
      <c r="M19685" s="11" t="s">
        <v>674</v>
      </c>
      <c r="N19685" s="11" t="s">
        <v>675</v>
      </c>
      <c r="O19685" s="11">
        <v>10</v>
      </c>
      <c r="P19685" s="11">
        <v>2016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1352</v>
      </c>
      <c r="AA19685" s="14">
        <v>39.295883000000003</v>
      </c>
      <c r="AB19685" s="14">
        <v>-83.96078</v>
      </c>
      <c r="AC19685" s="15" t="s">
        <v>44</v>
      </c>
      <c r="AD19685" s="15" t="s">
        <v>44</v>
      </c>
      <c r="AE19685" s="11" t="s">
        <v>159</v>
      </c>
    </row>
    <row r="19686" spans="1:31" ht="14.5" customHeight="1" x14ac:dyDescent="0.35">
      <c r="A19686" s="9">
        <v>59209</v>
      </c>
      <c r="B19686" s="10" t="s">
        <v>15239</v>
      </c>
      <c r="C19686" s="9">
        <v>60299</v>
      </c>
      <c r="D19686" s="10" t="s">
        <v>16702</v>
      </c>
      <c r="E19686" s="10" t="s">
        <v>123</v>
      </c>
      <c r="F19686" s="11" t="s">
        <v>3172</v>
      </c>
      <c r="G19686" s="12" t="s">
        <v>16703</v>
      </c>
      <c r="H19686" s="12" t="s">
        <v>37</v>
      </c>
      <c r="I19686" s="13">
        <v>7</v>
      </c>
      <c r="J19686" s="13">
        <v>7</v>
      </c>
      <c r="K19686" s="13">
        <v>7</v>
      </c>
      <c r="L19686" s="10" t="s">
        <v>673</v>
      </c>
      <c r="M19686" s="11" t="s">
        <v>674</v>
      </c>
      <c r="N19686" s="11" t="s">
        <v>675</v>
      </c>
      <c r="O19686" s="11">
        <v>3</v>
      </c>
      <c r="P19686" s="11">
        <v>2016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3241</v>
      </c>
      <c r="AA19686" s="14">
        <v>40.398843999999997</v>
      </c>
      <c r="AB19686" s="14">
        <v>-84.387270000000001</v>
      </c>
      <c r="AC19686" s="15" t="s">
        <v>44</v>
      </c>
      <c r="AD19686" s="15" t="s">
        <v>44</v>
      </c>
      <c r="AE19686" s="11" t="s">
        <v>159</v>
      </c>
    </row>
    <row r="19687" spans="1:31" ht="14.5" customHeight="1" x14ac:dyDescent="0.35">
      <c r="A19687" s="9">
        <v>5701</v>
      </c>
      <c r="B19687" s="10" t="s">
        <v>72</v>
      </c>
      <c r="C19687" s="9">
        <v>60300</v>
      </c>
      <c r="D19687" s="10" t="s">
        <v>16704</v>
      </c>
      <c r="E19687" s="10" t="s">
        <v>34</v>
      </c>
      <c r="F19687" s="11" t="s">
        <v>74</v>
      </c>
      <c r="G19687" s="12" t="s">
        <v>16705</v>
      </c>
      <c r="H19687" s="12" t="s">
        <v>37</v>
      </c>
      <c r="I19687" s="13">
        <v>3</v>
      </c>
      <c r="J19687" s="13">
        <v>3</v>
      </c>
      <c r="K19687" s="13">
        <v>3</v>
      </c>
      <c r="L19687" s="10" t="s">
        <v>354</v>
      </c>
      <c r="M19687" s="11" t="s">
        <v>355</v>
      </c>
      <c r="N19687" s="11" t="s">
        <v>356</v>
      </c>
      <c r="O19687" s="11">
        <v>5</v>
      </c>
      <c r="P19687" s="11">
        <v>2017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77</v>
      </c>
      <c r="AA19687" s="14">
        <v>31.813061000000001</v>
      </c>
      <c r="AB19687" s="14">
        <v>-106.2189</v>
      </c>
      <c r="AC19687" s="15" t="s">
        <v>44</v>
      </c>
      <c r="AD19687" s="15" t="s">
        <v>44</v>
      </c>
      <c r="AE19687" s="11" t="s">
        <v>78</v>
      </c>
    </row>
    <row r="19688" spans="1:31" ht="14.5" customHeight="1" x14ac:dyDescent="0.35">
      <c r="A19688" s="9">
        <v>5701</v>
      </c>
      <c r="B19688" s="10" t="s">
        <v>72</v>
      </c>
      <c r="C19688" s="9">
        <v>60301</v>
      </c>
      <c r="D19688" s="10" t="s">
        <v>16706</v>
      </c>
      <c r="E19688" s="10" t="s">
        <v>34</v>
      </c>
      <c r="F19688" s="11" t="s">
        <v>228</v>
      </c>
      <c r="G19688" s="12" t="s">
        <v>16707</v>
      </c>
      <c r="H19688" s="12" t="s">
        <v>37</v>
      </c>
      <c r="I19688" s="13">
        <v>5</v>
      </c>
      <c r="J19688" s="13">
        <v>5</v>
      </c>
      <c r="K19688" s="13">
        <v>5</v>
      </c>
      <c r="L19688" s="10" t="s">
        <v>354</v>
      </c>
      <c r="M19688" s="11" t="s">
        <v>355</v>
      </c>
      <c r="N19688" s="11" t="s">
        <v>356</v>
      </c>
      <c r="O19688" s="11">
        <v>10</v>
      </c>
      <c r="P19688" s="11">
        <v>2018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822</v>
      </c>
      <c r="AA19688" s="14">
        <v>32.921261000000001</v>
      </c>
      <c r="AB19688" s="14">
        <v>-106.0724</v>
      </c>
      <c r="AC19688" s="15" t="s">
        <v>44</v>
      </c>
      <c r="AD19688" s="15" t="s">
        <v>44</v>
      </c>
      <c r="AE19688" s="11" t="s">
        <v>78</v>
      </c>
    </row>
    <row r="19689" spans="1:31" ht="14.5" customHeight="1" x14ac:dyDescent="0.35">
      <c r="A19689" s="9">
        <v>60100</v>
      </c>
      <c r="B19689" s="10" t="s">
        <v>16708</v>
      </c>
      <c r="C19689" s="9">
        <v>60302</v>
      </c>
      <c r="D19689" s="10" t="s">
        <v>16709</v>
      </c>
      <c r="E19689" s="10" t="s">
        <v>123</v>
      </c>
      <c r="F19689" s="11" t="s">
        <v>955</v>
      </c>
      <c r="G19689" s="12" t="s">
        <v>142</v>
      </c>
      <c r="H19689" s="12" t="s">
        <v>305</v>
      </c>
      <c r="I19689" s="13">
        <v>359.6</v>
      </c>
      <c r="J19689" s="13">
        <v>327</v>
      </c>
      <c r="K19689" s="13">
        <v>327</v>
      </c>
      <c r="L19689" s="10" t="s">
        <v>58</v>
      </c>
      <c r="M19689" s="11" t="s">
        <v>48</v>
      </c>
      <c r="N19689" s="11" t="s">
        <v>62</v>
      </c>
      <c r="O19689" s="11">
        <v>7</v>
      </c>
      <c r="P19689" s="11">
        <v>2018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2019</v>
      </c>
      <c r="AA19689" s="14">
        <v>38.695518999999997</v>
      </c>
      <c r="AB19689" s="14">
        <v>-76.827789999999993</v>
      </c>
      <c r="AC19689" s="15" t="s">
        <v>44</v>
      </c>
      <c r="AD19689" s="15" t="s">
        <v>44</v>
      </c>
      <c r="AE19689" s="11" t="s">
        <v>159</v>
      </c>
    </row>
    <row r="19690" spans="1:31" ht="14.5" customHeight="1" x14ac:dyDescent="0.35">
      <c r="A19690" s="9">
        <v>60100</v>
      </c>
      <c r="B19690" s="10" t="s">
        <v>16708</v>
      </c>
      <c r="C19690" s="9">
        <v>60302</v>
      </c>
      <c r="D19690" s="10" t="s">
        <v>16709</v>
      </c>
      <c r="E19690" s="10" t="s">
        <v>123</v>
      </c>
      <c r="F19690" s="11" t="s">
        <v>955</v>
      </c>
      <c r="G19690" s="12" t="s">
        <v>143</v>
      </c>
      <c r="H19690" s="12" t="s">
        <v>305</v>
      </c>
      <c r="I19690" s="13">
        <v>235.5</v>
      </c>
      <c r="J19690" s="13">
        <v>214</v>
      </c>
      <c r="K19690" s="13">
        <v>214</v>
      </c>
      <c r="L19690" s="10" t="s">
        <v>58</v>
      </c>
      <c r="M19690" s="11" t="s">
        <v>48</v>
      </c>
      <c r="N19690" s="11" t="s">
        <v>59</v>
      </c>
      <c r="O19690" s="11">
        <v>7</v>
      </c>
      <c r="P19690" s="11">
        <v>2018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2019</v>
      </c>
      <c r="AA19690" s="14">
        <v>38.695518999999997</v>
      </c>
      <c r="AB19690" s="14">
        <v>-76.827789999999993</v>
      </c>
      <c r="AC19690" s="15" t="s">
        <v>44</v>
      </c>
      <c r="AD19690" s="15" t="s">
        <v>44</v>
      </c>
      <c r="AE19690" s="11" t="s">
        <v>159</v>
      </c>
    </row>
    <row r="19691" spans="1:31" ht="14.5" customHeight="1" x14ac:dyDescent="0.35">
      <c r="A19691" s="9">
        <v>60100</v>
      </c>
      <c r="B19691" s="10" t="s">
        <v>16708</v>
      </c>
      <c r="C19691" s="9">
        <v>60302</v>
      </c>
      <c r="D19691" s="10" t="s">
        <v>16709</v>
      </c>
      <c r="E19691" s="10" t="s">
        <v>123</v>
      </c>
      <c r="F19691" s="11" t="s">
        <v>955</v>
      </c>
      <c r="G19691" s="12" t="s">
        <v>238</v>
      </c>
      <c r="H19691" s="12" t="s">
        <v>305</v>
      </c>
      <c r="I19691" s="13">
        <v>235.5</v>
      </c>
      <c r="J19691" s="13">
        <v>214</v>
      </c>
      <c r="K19691" s="13">
        <v>214</v>
      </c>
      <c r="L19691" s="10" t="s">
        <v>58</v>
      </c>
      <c r="M19691" s="11" t="s">
        <v>48</v>
      </c>
      <c r="N19691" s="11" t="s">
        <v>59</v>
      </c>
      <c r="O19691" s="11">
        <v>7</v>
      </c>
      <c r="P19691" s="11">
        <v>2018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2019</v>
      </c>
      <c r="AA19691" s="14">
        <v>38.695518999999997</v>
      </c>
      <c r="AB19691" s="14">
        <v>-76.827789999999993</v>
      </c>
      <c r="AC19691" s="15" t="s">
        <v>44</v>
      </c>
      <c r="AD19691" s="15" t="s">
        <v>44</v>
      </c>
      <c r="AE19691" s="11" t="s">
        <v>159</v>
      </c>
    </row>
    <row r="19692" spans="1:31" ht="14.5" customHeight="1" x14ac:dyDescent="0.35">
      <c r="A19692" s="9">
        <v>60099</v>
      </c>
      <c r="B19692" s="10" t="s">
        <v>16710</v>
      </c>
      <c r="C19692" s="9">
        <v>60303</v>
      </c>
      <c r="D19692" s="10" t="s">
        <v>16711</v>
      </c>
      <c r="E19692" s="10" t="s">
        <v>123</v>
      </c>
      <c r="F19692" s="11" t="s">
        <v>2482</v>
      </c>
      <c r="G19692" s="12" t="s">
        <v>16712</v>
      </c>
      <c r="H19692" s="12" t="s">
        <v>37</v>
      </c>
      <c r="I19692" s="13">
        <v>52</v>
      </c>
      <c r="J19692" s="13">
        <v>52</v>
      </c>
      <c r="K19692" s="13">
        <v>52</v>
      </c>
      <c r="L19692" s="10" t="s">
        <v>354</v>
      </c>
      <c r="M19692" s="11" t="s">
        <v>355</v>
      </c>
      <c r="N19692" s="11" t="s">
        <v>356</v>
      </c>
      <c r="O19692" s="11">
        <v>12</v>
      </c>
      <c r="P19692" s="11">
        <v>2017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6447</v>
      </c>
      <c r="AA19692" s="14">
        <v>31.397089000000001</v>
      </c>
      <c r="AB19692" s="14">
        <v>-89.485879999999995</v>
      </c>
      <c r="AC19692" s="15" t="s">
        <v>44</v>
      </c>
      <c r="AD19692" s="15" t="s">
        <v>44</v>
      </c>
      <c r="AE19692" s="11" t="s">
        <v>120</v>
      </c>
    </row>
    <row r="19693" spans="1:31" ht="14.5" customHeight="1" x14ac:dyDescent="0.35">
      <c r="A19693" s="9">
        <v>60097</v>
      </c>
      <c r="B19693" s="10" t="s">
        <v>16713</v>
      </c>
      <c r="C19693" s="9">
        <v>60304</v>
      </c>
      <c r="D19693" s="10" t="s">
        <v>16713</v>
      </c>
      <c r="E19693" s="10" t="s">
        <v>123</v>
      </c>
      <c r="F19693" s="11" t="s">
        <v>768</v>
      </c>
      <c r="G19693" s="12" t="s">
        <v>16714</v>
      </c>
      <c r="H19693" s="12" t="s">
        <v>37</v>
      </c>
      <c r="I19693" s="13">
        <v>30</v>
      </c>
      <c r="J19693" s="13">
        <v>30</v>
      </c>
      <c r="K19693" s="13">
        <v>30</v>
      </c>
      <c r="L19693" s="10" t="s">
        <v>354</v>
      </c>
      <c r="M19693" s="11" t="s">
        <v>355</v>
      </c>
      <c r="N19693" s="11" t="s">
        <v>356</v>
      </c>
      <c r="O19693" s="11">
        <v>12</v>
      </c>
      <c r="P19693" s="11">
        <v>2016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824</v>
      </c>
      <c r="AA19693" s="14">
        <v>37.372</v>
      </c>
      <c r="AB19693" s="14">
        <v>-104.843</v>
      </c>
      <c r="AC19693" s="15" t="s">
        <v>44</v>
      </c>
      <c r="AD19693" s="15" t="s">
        <v>44</v>
      </c>
      <c r="AE19693" s="11" t="s">
        <v>769</v>
      </c>
    </row>
    <row r="19694" spans="1:31" ht="14.5" customHeight="1" x14ac:dyDescent="0.35">
      <c r="A19694" s="9">
        <v>60098</v>
      </c>
      <c r="B19694" s="10" t="s">
        <v>16715</v>
      </c>
      <c r="C19694" s="9">
        <v>60306</v>
      </c>
      <c r="D19694" s="10" t="s">
        <v>16716</v>
      </c>
      <c r="E19694" s="10" t="s">
        <v>123</v>
      </c>
      <c r="F19694" s="11" t="s">
        <v>2482</v>
      </c>
      <c r="G19694" s="12" t="s">
        <v>16717</v>
      </c>
      <c r="H19694" s="12" t="s">
        <v>37</v>
      </c>
      <c r="I19694" s="13">
        <v>52</v>
      </c>
      <c r="J19694" s="13">
        <v>52</v>
      </c>
      <c r="K19694" s="13">
        <v>57.2</v>
      </c>
      <c r="L19694" s="10" t="s">
        <v>354</v>
      </c>
      <c r="M19694" s="11" t="s">
        <v>355</v>
      </c>
      <c r="N19694" s="11" t="s">
        <v>356</v>
      </c>
      <c r="O19694" s="11">
        <v>6</v>
      </c>
      <c r="P19694" s="11">
        <v>2017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6447</v>
      </c>
      <c r="AA19694" s="14">
        <v>31.403531000000001</v>
      </c>
      <c r="AB19694" s="14">
        <v>-89.497640000000004</v>
      </c>
      <c r="AC19694" s="15" t="s">
        <v>44</v>
      </c>
      <c r="AD19694" s="15" t="s">
        <v>44</v>
      </c>
      <c r="AE19694" s="11" t="s">
        <v>45</v>
      </c>
    </row>
    <row r="19695" spans="1:31" ht="14.5" customHeight="1" x14ac:dyDescent="0.35">
      <c r="A19695" s="9">
        <v>56769</v>
      </c>
      <c r="B19695" s="10" t="s">
        <v>9100</v>
      </c>
      <c r="C19695" s="9">
        <v>60307</v>
      </c>
      <c r="D19695" s="10" t="s">
        <v>16718</v>
      </c>
      <c r="E19695" s="10" t="s">
        <v>123</v>
      </c>
      <c r="F19695" s="11" t="s">
        <v>276</v>
      </c>
      <c r="G19695" s="12" t="s">
        <v>36</v>
      </c>
      <c r="H19695" s="12" t="s">
        <v>37</v>
      </c>
      <c r="I19695" s="13">
        <v>100</v>
      </c>
      <c r="J19695" s="13">
        <v>100</v>
      </c>
      <c r="K19695" s="13">
        <v>100</v>
      </c>
      <c r="L19695" s="10" t="s">
        <v>354</v>
      </c>
      <c r="M19695" s="11" t="s">
        <v>355</v>
      </c>
      <c r="N19695" s="11" t="s">
        <v>356</v>
      </c>
      <c r="O19695" s="11">
        <v>12</v>
      </c>
      <c r="P19695" s="11">
        <v>2016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278</v>
      </c>
      <c r="AA19695" s="14">
        <v>33.332777</v>
      </c>
      <c r="AB19695" s="14">
        <v>-112.9114</v>
      </c>
      <c r="AC19695" s="15" t="s">
        <v>44</v>
      </c>
      <c r="AD19695" s="15" t="s">
        <v>44</v>
      </c>
      <c r="AE19695" s="11" t="s">
        <v>126</v>
      </c>
    </row>
    <row r="19696" spans="1:31" ht="14.5" customHeight="1" x14ac:dyDescent="0.35">
      <c r="A19696" s="9">
        <v>56769</v>
      </c>
      <c r="B19696" s="10" t="s">
        <v>9100</v>
      </c>
      <c r="C19696" s="9">
        <v>60308</v>
      </c>
      <c r="D19696" s="10" t="s">
        <v>16719</v>
      </c>
      <c r="E19696" s="10" t="s">
        <v>123</v>
      </c>
      <c r="F19696" s="11" t="s">
        <v>276</v>
      </c>
      <c r="G19696" s="12" t="s">
        <v>36</v>
      </c>
      <c r="H19696" s="12" t="s">
        <v>37</v>
      </c>
      <c r="I19696" s="13">
        <v>150</v>
      </c>
      <c r="J19696" s="13">
        <v>150</v>
      </c>
      <c r="K19696" s="13">
        <v>150</v>
      </c>
      <c r="L19696" s="10" t="s">
        <v>354</v>
      </c>
      <c r="M19696" s="11" t="s">
        <v>355</v>
      </c>
      <c r="N19696" s="11" t="s">
        <v>356</v>
      </c>
      <c r="O19696" s="11">
        <v>12</v>
      </c>
      <c r="P19696" s="11">
        <v>2016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278</v>
      </c>
      <c r="AA19696" s="14">
        <v>33.347583</v>
      </c>
      <c r="AB19696" s="14">
        <v>-112.93680000000001</v>
      </c>
      <c r="AC19696" s="15" t="s">
        <v>44</v>
      </c>
      <c r="AD19696" s="15" t="s">
        <v>44</v>
      </c>
      <c r="AE19696" s="11" t="s">
        <v>126</v>
      </c>
    </row>
    <row r="19697" spans="1:31" ht="14.5" customHeight="1" x14ac:dyDescent="0.35">
      <c r="A19697" s="9">
        <v>60412</v>
      </c>
      <c r="B19697" s="10" t="s">
        <v>16720</v>
      </c>
      <c r="C19697" s="9">
        <v>60310</v>
      </c>
      <c r="D19697" s="10" t="s">
        <v>16721</v>
      </c>
      <c r="E19697" s="10" t="s">
        <v>123</v>
      </c>
      <c r="F19697" s="11" t="s">
        <v>62</v>
      </c>
      <c r="G19697" s="12" t="s">
        <v>11649</v>
      </c>
      <c r="H19697" s="12" t="s">
        <v>37</v>
      </c>
      <c r="I19697" s="13">
        <v>20</v>
      </c>
      <c r="J19697" s="13">
        <v>20</v>
      </c>
      <c r="K19697" s="13">
        <v>20</v>
      </c>
      <c r="L19697" s="10" t="s">
        <v>354</v>
      </c>
      <c r="M19697" s="11" t="s">
        <v>355</v>
      </c>
      <c r="N19697" s="11" t="s">
        <v>356</v>
      </c>
      <c r="O19697" s="11">
        <v>2</v>
      </c>
      <c r="P19697" s="11">
        <v>2017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210</v>
      </c>
      <c r="AA19697" s="14">
        <v>34.716470000000001</v>
      </c>
      <c r="AB19697" s="14">
        <v>-118.2821</v>
      </c>
      <c r="AC19697" s="15" t="s">
        <v>44</v>
      </c>
      <c r="AD19697" s="15" t="s">
        <v>44</v>
      </c>
      <c r="AE19697" s="11" t="s">
        <v>126</v>
      </c>
    </row>
    <row r="19698" spans="1:31" ht="14.5" customHeight="1" x14ac:dyDescent="0.35">
      <c r="A19698" s="9">
        <v>60412</v>
      </c>
      <c r="B19698" s="10" t="s">
        <v>16720</v>
      </c>
      <c r="C19698" s="9">
        <v>60311</v>
      </c>
      <c r="D19698" s="10" t="s">
        <v>16722</v>
      </c>
      <c r="E19698" s="10" t="s">
        <v>123</v>
      </c>
      <c r="F19698" s="11" t="s">
        <v>62</v>
      </c>
      <c r="G19698" s="12" t="s">
        <v>11649</v>
      </c>
      <c r="H19698" s="12" t="s">
        <v>37</v>
      </c>
      <c r="I19698" s="13">
        <v>11.4</v>
      </c>
      <c r="J19698" s="13">
        <v>11.4</v>
      </c>
      <c r="K19698" s="13">
        <v>11.4</v>
      </c>
      <c r="L19698" s="10" t="s">
        <v>354</v>
      </c>
      <c r="M19698" s="11" t="s">
        <v>355</v>
      </c>
      <c r="N19698" s="11" t="s">
        <v>356</v>
      </c>
      <c r="O19698" s="11">
        <v>2</v>
      </c>
      <c r="P19698" s="11">
        <v>2017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210</v>
      </c>
      <c r="AA19698" s="14">
        <v>34.714120000000001</v>
      </c>
      <c r="AB19698" s="14">
        <v>-118.2739</v>
      </c>
      <c r="AC19698" s="15" t="s">
        <v>44</v>
      </c>
      <c r="AD19698" s="15" t="s">
        <v>44</v>
      </c>
      <c r="AE19698" s="11" t="s">
        <v>126</v>
      </c>
    </row>
    <row r="19699" spans="1:31" ht="14.5" customHeight="1" x14ac:dyDescent="0.35">
      <c r="A19699" s="9">
        <v>60104</v>
      </c>
      <c r="B19699" s="10" t="s">
        <v>16723</v>
      </c>
      <c r="C19699" s="9">
        <v>60312</v>
      </c>
      <c r="D19699" s="10" t="s">
        <v>16723</v>
      </c>
      <c r="E19699" s="10" t="s">
        <v>123</v>
      </c>
      <c r="F19699" s="11" t="s">
        <v>1466</v>
      </c>
      <c r="G19699" s="12" t="s">
        <v>36</v>
      </c>
      <c r="H19699" s="12" t="s">
        <v>37</v>
      </c>
      <c r="I19699" s="13">
        <v>4.9000000000000004</v>
      </c>
      <c r="J19699" s="13">
        <v>4.9000000000000004</v>
      </c>
      <c r="K19699" s="13">
        <v>4.9000000000000004</v>
      </c>
      <c r="L19699" s="10" t="s">
        <v>354</v>
      </c>
      <c r="M19699" s="11" t="s">
        <v>355</v>
      </c>
      <c r="N19699" s="11" t="s">
        <v>356</v>
      </c>
      <c r="O19699" s="11">
        <v>12</v>
      </c>
      <c r="P19699" s="11">
        <v>2015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9361</v>
      </c>
      <c r="AA19699" s="14">
        <v>35.225669000000003</v>
      </c>
      <c r="AB19699" s="14">
        <v>-80.543090000000007</v>
      </c>
      <c r="AC19699" s="15" t="s">
        <v>44</v>
      </c>
      <c r="AD19699" s="15" t="s">
        <v>44</v>
      </c>
      <c r="AE19699" s="11" t="s">
        <v>3109</v>
      </c>
    </row>
    <row r="19700" spans="1:31" ht="14.5" customHeight="1" x14ac:dyDescent="0.35">
      <c r="A19700" s="9">
        <v>60110</v>
      </c>
      <c r="B19700" s="10" t="s">
        <v>16724</v>
      </c>
      <c r="C19700" s="9">
        <v>60313</v>
      </c>
      <c r="D19700" s="10" t="s">
        <v>16724</v>
      </c>
      <c r="E19700" s="10" t="s">
        <v>123</v>
      </c>
      <c r="F19700" s="11" t="s">
        <v>1466</v>
      </c>
      <c r="G19700" s="12" t="s">
        <v>36</v>
      </c>
      <c r="H19700" s="12" t="s">
        <v>37</v>
      </c>
      <c r="I19700" s="13">
        <v>4.9000000000000004</v>
      </c>
      <c r="J19700" s="13">
        <v>4.9000000000000004</v>
      </c>
      <c r="K19700" s="13">
        <v>4.9000000000000004</v>
      </c>
      <c r="L19700" s="10" t="s">
        <v>354</v>
      </c>
      <c r="M19700" s="11" t="s">
        <v>355</v>
      </c>
      <c r="N19700" s="11" t="s">
        <v>356</v>
      </c>
      <c r="O19700" s="11">
        <v>12</v>
      </c>
      <c r="P19700" s="11">
        <v>2015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8434</v>
      </c>
      <c r="AA19700" s="14">
        <v>35.599685000000001</v>
      </c>
      <c r="AB19700" s="14">
        <v>-77.639110000000002</v>
      </c>
      <c r="AC19700" s="15" t="s">
        <v>44</v>
      </c>
      <c r="AD19700" s="15" t="s">
        <v>44</v>
      </c>
      <c r="AE19700" s="11" t="s">
        <v>3109</v>
      </c>
    </row>
    <row r="19701" spans="1:31" ht="14.5" customHeight="1" x14ac:dyDescent="0.35">
      <c r="A19701" s="9">
        <v>49893</v>
      </c>
      <c r="B19701" s="10" t="s">
        <v>5357</v>
      </c>
      <c r="C19701" s="9">
        <v>60314</v>
      </c>
      <c r="D19701" s="10" t="s">
        <v>16725</v>
      </c>
      <c r="E19701" s="10" t="s">
        <v>123</v>
      </c>
      <c r="F19701" s="11" t="s">
        <v>165</v>
      </c>
      <c r="G19701" s="12" t="s">
        <v>2068</v>
      </c>
      <c r="H19701" s="12" t="s">
        <v>37</v>
      </c>
      <c r="I19701" s="13">
        <v>35.799999999999997</v>
      </c>
      <c r="J19701" s="13">
        <v>35.799999999999997</v>
      </c>
      <c r="K19701" s="13">
        <v>35.799999999999997</v>
      </c>
      <c r="L19701" s="10" t="s">
        <v>245</v>
      </c>
      <c r="M19701" s="11" t="s">
        <v>246</v>
      </c>
      <c r="N19701" s="11" t="s">
        <v>247</v>
      </c>
      <c r="O19701" s="11">
        <v>4</v>
      </c>
      <c r="P19701" s="11">
        <v>2016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13284</v>
      </c>
      <c r="AA19701" s="14">
        <v>41.987656000000001</v>
      </c>
      <c r="AB19701" s="14">
        <v>-98.210400000000007</v>
      </c>
      <c r="AC19701" s="15" t="s">
        <v>44</v>
      </c>
      <c r="AD19701" s="15" t="s">
        <v>44</v>
      </c>
      <c r="AE19701" s="11" t="s">
        <v>168</v>
      </c>
    </row>
    <row r="19702" spans="1:31" ht="14.5" customHeight="1" x14ac:dyDescent="0.35">
      <c r="A19702" s="9">
        <v>60025</v>
      </c>
      <c r="B19702" s="10" t="s">
        <v>10029</v>
      </c>
      <c r="C19702" s="9">
        <v>60315</v>
      </c>
      <c r="D19702" s="10" t="s">
        <v>16726</v>
      </c>
      <c r="E19702" s="10" t="s">
        <v>123</v>
      </c>
      <c r="F19702" s="11" t="s">
        <v>62</v>
      </c>
      <c r="G19702" s="12" t="s">
        <v>16727</v>
      </c>
      <c r="H19702" s="12" t="s">
        <v>37</v>
      </c>
      <c r="I19702" s="13">
        <v>20</v>
      </c>
      <c r="J19702" s="13">
        <v>20</v>
      </c>
      <c r="K19702" s="13">
        <v>20</v>
      </c>
      <c r="L19702" s="10" t="s">
        <v>354</v>
      </c>
      <c r="M19702" s="11" t="s">
        <v>355</v>
      </c>
      <c r="N19702" s="11" t="s">
        <v>356</v>
      </c>
      <c r="O19702" s="11">
        <v>9</v>
      </c>
      <c r="P19702" s="11">
        <v>2018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586</v>
      </c>
      <c r="AA19702" s="14">
        <v>33.154761000000001</v>
      </c>
      <c r="AB19702" s="14">
        <v>-115.5449</v>
      </c>
      <c r="AC19702" s="15" t="s">
        <v>44</v>
      </c>
      <c r="AD19702" s="15" t="s">
        <v>44</v>
      </c>
      <c r="AE19702" s="11" t="s">
        <v>587</v>
      </c>
    </row>
    <row r="19703" spans="1:31" ht="14.5" customHeight="1" x14ac:dyDescent="0.35">
      <c r="A19703" s="9">
        <v>19876</v>
      </c>
      <c r="B19703" s="10" t="s">
        <v>3144</v>
      </c>
      <c r="C19703" s="9">
        <v>60316</v>
      </c>
      <c r="D19703" s="10" t="s">
        <v>16728</v>
      </c>
      <c r="E19703" s="10" t="s">
        <v>34</v>
      </c>
      <c r="F19703" s="11" t="s">
        <v>3780</v>
      </c>
      <c r="G19703" s="12" t="s">
        <v>36</v>
      </c>
      <c r="H19703" s="12" t="s">
        <v>37</v>
      </c>
      <c r="I19703" s="13">
        <v>17</v>
      </c>
      <c r="J19703" s="13">
        <v>6.8</v>
      </c>
      <c r="K19703" s="13">
        <v>0</v>
      </c>
      <c r="L19703" s="10" t="s">
        <v>354</v>
      </c>
      <c r="M19703" s="11" t="s">
        <v>355</v>
      </c>
      <c r="N19703" s="11" t="s">
        <v>356</v>
      </c>
      <c r="O19703" s="11">
        <v>12</v>
      </c>
      <c r="P19703" s="11">
        <v>2016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16729</v>
      </c>
      <c r="AA19703" s="14">
        <v>37.523000000000003</v>
      </c>
      <c r="AB19703" s="14">
        <v>-77.933999999999997</v>
      </c>
      <c r="AC19703" s="15" t="s">
        <v>44</v>
      </c>
      <c r="AD19703" s="15" t="s">
        <v>44</v>
      </c>
      <c r="AE19703" s="11" t="s">
        <v>159</v>
      </c>
    </row>
    <row r="19704" spans="1:31" ht="14.5" customHeight="1" x14ac:dyDescent="0.35">
      <c r="A19704" s="9">
        <v>56545</v>
      </c>
      <c r="B19704" s="10" t="s">
        <v>10554</v>
      </c>
      <c r="C19704" s="9">
        <v>60317</v>
      </c>
      <c r="D19704" s="10" t="s">
        <v>16730</v>
      </c>
      <c r="E19704" s="10" t="s">
        <v>123</v>
      </c>
      <c r="F19704" s="11" t="s">
        <v>228</v>
      </c>
      <c r="G19704" s="12" t="s">
        <v>36</v>
      </c>
      <c r="H19704" s="12" t="s">
        <v>37</v>
      </c>
      <c r="I19704" s="13">
        <v>220.5</v>
      </c>
      <c r="J19704" s="13">
        <v>220.5</v>
      </c>
      <c r="K19704" s="13">
        <v>220.5</v>
      </c>
      <c r="L19704" s="10" t="s">
        <v>245</v>
      </c>
      <c r="M19704" s="11" t="s">
        <v>246</v>
      </c>
      <c r="N19704" s="11" t="s">
        <v>247</v>
      </c>
      <c r="O19704" s="11">
        <v>8</v>
      </c>
      <c r="P19704" s="11">
        <v>2019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11428</v>
      </c>
      <c r="AA19704" s="14">
        <v>34.734141999999999</v>
      </c>
      <c r="AB19704" s="14">
        <v>-103.09220000000001</v>
      </c>
      <c r="AC19704" s="15" t="s">
        <v>44</v>
      </c>
      <c r="AD19704" s="15" t="s">
        <v>44</v>
      </c>
      <c r="AE19704" s="11" t="s">
        <v>2875</v>
      </c>
    </row>
    <row r="19705" spans="1:31" ht="14.5" customHeight="1" x14ac:dyDescent="0.35">
      <c r="A19705" s="9">
        <v>19876</v>
      </c>
      <c r="B19705" s="10" t="s">
        <v>3144</v>
      </c>
      <c r="C19705" s="9">
        <v>60318</v>
      </c>
      <c r="D19705" s="10" t="s">
        <v>16731</v>
      </c>
      <c r="E19705" s="10" t="s">
        <v>34</v>
      </c>
      <c r="F19705" s="11" t="s">
        <v>3780</v>
      </c>
      <c r="G19705" s="12" t="s">
        <v>36</v>
      </c>
      <c r="H19705" s="12" t="s">
        <v>37</v>
      </c>
      <c r="I19705" s="13">
        <v>19</v>
      </c>
      <c r="J19705" s="13">
        <v>7.6</v>
      </c>
      <c r="K19705" s="13">
        <v>0</v>
      </c>
      <c r="L19705" s="10" t="s">
        <v>354</v>
      </c>
      <c r="M19705" s="11" t="s">
        <v>355</v>
      </c>
      <c r="N19705" s="11" t="s">
        <v>356</v>
      </c>
      <c r="O19705" s="11">
        <v>12</v>
      </c>
      <c r="P19705" s="11">
        <v>2016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7487</v>
      </c>
      <c r="AA19705" s="14">
        <v>36.89</v>
      </c>
      <c r="AB19705" s="14">
        <v>-76.611000000000004</v>
      </c>
      <c r="AC19705" s="15" t="s">
        <v>44</v>
      </c>
      <c r="AD19705" s="15" t="s">
        <v>44</v>
      </c>
      <c r="AE19705" s="11" t="s">
        <v>159</v>
      </c>
    </row>
    <row r="19706" spans="1:31" ht="14.5" customHeight="1" x14ac:dyDescent="0.35">
      <c r="A19706" s="9">
        <v>19876</v>
      </c>
      <c r="B19706" s="10" t="s">
        <v>3144</v>
      </c>
      <c r="C19706" s="9">
        <v>60319</v>
      </c>
      <c r="D19706" s="10" t="s">
        <v>16732</v>
      </c>
      <c r="E19706" s="10" t="s">
        <v>34</v>
      </c>
      <c r="F19706" s="11" t="s">
        <v>3780</v>
      </c>
      <c r="G19706" s="12" t="s">
        <v>36</v>
      </c>
      <c r="H19706" s="12" t="s">
        <v>37</v>
      </c>
      <c r="I19706" s="13">
        <v>20</v>
      </c>
      <c r="J19706" s="13">
        <v>8</v>
      </c>
      <c r="K19706" s="13">
        <v>0</v>
      </c>
      <c r="L19706" s="10" t="s">
        <v>354</v>
      </c>
      <c r="M19706" s="11" t="s">
        <v>355</v>
      </c>
      <c r="N19706" s="11" t="s">
        <v>356</v>
      </c>
      <c r="O19706" s="11">
        <v>12</v>
      </c>
      <c r="P19706" s="11">
        <v>2016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4278</v>
      </c>
      <c r="AA19706" s="14">
        <v>38.023000000000003</v>
      </c>
      <c r="AB19706" s="14">
        <v>-77.971999999999994</v>
      </c>
      <c r="AC19706" s="15" t="s">
        <v>44</v>
      </c>
      <c r="AD19706" s="15" t="s">
        <v>44</v>
      </c>
      <c r="AE19706" s="11" t="s">
        <v>159</v>
      </c>
    </row>
    <row r="19707" spans="1:31" ht="14.5" customHeight="1" x14ac:dyDescent="0.35">
      <c r="A19707" s="9">
        <v>60970</v>
      </c>
      <c r="B19707" s="10" t="s">
        <v>16733</v>
      </c>
      <c r="C19707" s="9">
        <v>60320</v>
      </c>
      <c r="D19707" s="10" t="s">
        <v>16734</v>
      </c>
      <c r="E19707" s="10" t="s">
        <v>123</v>
      </c>
      <c r="F19707" s="11" t="s">
        <v>768</v>
      </c>
      <c r="G19707" s="12" t="s">
        <v>16735</v>
      </c>
      <c r="H19707" s="12" t="s">
        <v>37</v>
      </c>
      <c r="I19707" s="13">
        <v>1.2</v>
      </c>
      <c r="J19707" s="13">
        <v>1.2</v>
      </c>
      <c r="K19707" s="13">
        <v>1.2</v>
      </c>
      <c r="L19707" s="10" t="s">
        <v>354</v>
      </c>
      <c r="M19707" s="11" t="s">
        <v>355</v>
      </c>
      <c r="N19707" s="11" t="s">
        <v>356</v>
      </c>
      <c r="O19707" s="11">
        <v>5</v>
      </c>
      <c r="P19707" s="11">
        <v>2016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1416</v>
      </c>
      <c r="AA19707" s="14">
        <v>39.859563999999999</v>
      </c>
      <c r="AB19707" s="14">
        <v>-105.1497</v>
      </c>
      <c r="AC19707" s="15" t="s">
        <v>44</v>
      </c>
      <c r="AD19707" s="15" t="s">
        <v>44</v>
      </c>
      <c r="AE19707" s="11" t="s">
        <v>769</v>
      </c>
    </row>
    <row r="19708" spans="1:31" ht="14.5" customHeight="1" x14ac:dyDescent="0.35">
      <c r="A19708" s="9">
        <v>61672</v>
      </c>
      <c r="B19708" s="10" t="s">
        <v>16736</v>
      </c>
      <c r="C19708" s="9">
        <v>60324</v>
      </c>
      <c r="D19708" s="10" t="s">
        <v>16737</v>
      </c>
      <c r="E19708" s="10" t="s">
        <v>123</v>
      </c>
      <c r="F19708" s="11" t="s">
        <v>62</v>
      </c>
      <c r="G19708" s="12" t="s">
        <v>11649</v>
      </c>
      <c r="H19708" s="12" t="s">
        <v>37</v>
      </c>
      <c r="I19708" s="13">
        <v>107.9</v>
      </c>
      <c r="J19708" s="13">
        <v>107.9</v>
      </c>
      <c r="K19708" s="13">
        <v>107.9</v>
      </c>
      <c r="L19708" s="10" t="s">
        <v>354</v>
      </c>
      <c r="M19708" s="11" t="s">
        <v>355</v>
      </c>
      <c r="N19708" s="11" t="s">
        <v>356</v>
      </c>
      <c r="O19708" s="11">
        <v>1</v>
      </c>
      <c r="P19708" s="11">
        <v>2019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604</v>
      </c>
      <c r="AA19708" s="14">
        <v>34.826697000000003</v>
      </c>
      <c r="AB19708" s="14">
        <v>-118.3352</v>
      </c>
      <c r="AC19708" s="15" t="s">
        <v>44</v>
      </c>
      <c r="AD19708" s="15" t="s">
        <v>44</v>
      </c>
      <c r="AE19708" s="11" t="s">
        <v>126</v>
      </c>
    </row>
    <row r="19709" spans="1:31" ht="14.5" customHeight="1" x14ac:dyDescent="0.35">
      <c r="A19709" s="9">
        <v>12341</v>
      </c>
      <c r="B19709" s="10" t="s">
        <v>1328</v>
      </c>
      <c r="C19709" s="9">
        <v>60326</v>
      </c>
      <c r="D19709" s="10" t="s">
        <v>16738</v>
      </c>
      <c r="E19709" s="10" t="s">
        <v>34</v>
      </c>
      <c r="F19709" s="11" t="s">
        <v>1483</v>
      </c>
      <c r="G19709" s="12" t="s">
        <v>16739</v>
      </c>
      <c r="H19709" s="12" t="s">
        <v>37</v>
      </c>
      <c r="I19709" s="13">
        <v>61.9</v>
      </c>
      <c r="J19709" s="13">
        <v>61.9</v>
      </c>
      <c r="K19709" s="13">
        <v>61.9</v>
      </c>
      <c r="L19709" s="10" t="s">
        <v>245</v>
      </c>
      <c r="M19709" s="11" t="s">
        <v>246</v>
      </c>
      <c r="N19709" s="11" t="s">
        <v>247</v>
      </c>
      <c r="O19709" s="11">
        <v>9</v>
      </c>
      <c r="P19709" s="11">
        <v>2016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1616</v>
      </c>
      <c r="AA19709" s="14">
        <v>43.200420999999999</v>
      </c>
      <c r="AB19709" s="14">
        <v>-95.624309999999994</v>
      </c>
      <c r="AC19709" s="15" t="s">
        <v>44</v>
      </c>
      <c r="AD19709" s="15" t="s">
        <v>44</v>
      </c>
      <c r="AE19709" s="11" t="s">
        <v>120</v>
      </c>
    </row>
    <row r="19710" spans="1:31" ht="14.5" customHeight="1" x14ac:dyDescent="0.35">
      <c r="A19710" s="9">
        <v>12341</v>
      </c>
      <c r="B19710" s="10" t="s">
        <v>1328</v>
      </c>
      <c r="C19710" s="9">
        <v>60326</v>
      </c>
      <c r="D19710" s="10" t="s">
        <v>16738</v>
      </c>
      <c r="E19710" s="10" t="s">
        <v>34</v>
      </c>
      <c r="F19710" s="11" t="s">
        <v>1483</v>
      </c>
      <c r="G19710" s="12" t="s">
        <v>16740</v>
      </c>
      <c r="H19710" s="12" t="s">
        <v>37</v>
      </c>
      <c r="I19710" s="13">
        <v>108.7</v>
      </c>
      <c r="J19710" s="13">
        <v>108.7</v>
      </c>
      <c r="K19710" s="13">
        <v>108.7</v>
      </c>
      <c r="L19710" s="10" t="s">
        <v>245</v>
      </c>
      <c r="M19710" s="11" t="s">
        <v>246</v>
      </c>
      <c r="N19710" s="11" t="s">
        <v>247</v>
      </c>
      <c r="O19710" s="11">
        <v>12</v>
      </c>
      <c r="P19710" s="11">
        <v>2016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1616</v>
      </c>
      <c r="AA19710" s="14">
        <v>43.200420999999999</v>
      </c>
      <c r="AB19710" s="14">
        <v>-95.624309999999994</v>
      </c>
      <c r="AC19710" s="15" t="s">
        <v>44</v>
      </c>
      <c r="AD19710" s="15" t="s">
        <v>44</v>
      </c>
      <c r="AE19710" s="11" t="s">
        <v>120</v>
      </c>
    </row>
    <row r="19711" spans="1:31" ht="14.5" customHeight="1" x14ac:dyDescent="0.35">
      <c r="A19711" s="9">
        <v>12341</v>
      </c>
      <c r="B19711" s="10" t="s">
        <v>1328</v>
      </c>
      <c r="C19711" s="9">
        <v>60326</v>
      </c>
      <c r="D19711" s="10" t="s">
        <v>16738</v>
      </c>
      <c r="E19711" s="10" t="s">
        <v>34</v>
      </c>
      <c r="F19711" s="11" t="s">
        <v>1483</v>
      </c>
      <c r="G19711" s="12" t="s">
        <v>16741</v>
      </c>
      <c r="H19711" s="12" t="s">
        <v>37</v>
      </c>
      <c r="I19711" s="13">
        <v>79.7</v>
      </c>
      <c r="J19711" s="13">
        <v>79.7</v>
      </c>
      <c r="K19711" s="13">
        <v>79.7</v>
      </c>
      <c r="L19711" s="10" t="s">
        <v>245</v>
      </c>
      <c r="M19711" s="11" t="s">
        <v>246</v>
      </c>
      <c r="N19711" s="11" t="s">
        <v>247</v>
      </c>
      <c r="O19711" s="11">
        <v>12</v>
      </c>
      <c r="P19711" s="11">
        <v>2016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1616</v>
      </c>
      <c r="AA19711" s="14">
        <v>43.200420999999999</v>
      </c>
      <c r="AB19711" s="14">
        <v>-95.624309999999994</v>
      </c>
      <c r="AC19711" s="15" t="s">
        <v>44</v>
      </c>
      <c r="AD19711" s="15" t="s">
        <v>44</v>
      </c>
      <c r="AE19711" s="11" t="s">
        <v>120</v>
      </c>
    </row>
    <row r="19712" spans="1:31" ht="14.5" customHeight="1" x14ac:dyDescent="0.35">
      <c r="A19712" s="9">
        <v>56990</v>
      </c>
      <c r="B19712" s="10" t="s">
        <v>12047</v>
      </c>
      <c r="C19712" s="9">
        <v>60327</v>
      </c>
      <c r="D19712" s="10" t="s">
        <v>16742</v>
      </c>
      <c r="E19712" s="10" t="s">
        <v>123</v>
      </c>
      <c r="F19712" s="11" t="s">
        <v>2817</v>
      </c>
      <c r="G19712" s="12" t="s">
        <v>16743</v>
      </c>
      <c r="H19712" s="12" t="s">
        <v>37</v>
      </c>
      <c r="I19712" s="13">
        <v>1.8</v>
      </c>
      <c r="J19712" s="13">
        <v>1.9</v>
      </c>
      <c r="K19712" s="13">
        <v>1.9</v>
      </c>
      <c r="L19712" s="10" t="s">
        <v>354</v>
      </c>
      <c r="M19712" s="11" t="s">
        <v>355</v>
      </c>
      <c r="N19712" s="11" t="s">
        <v>356</v>
      </c>
      <c r="O19712" s="11">
        <v>5</v>
      </c>
      <c r="P19712" s="11">
        <v>2016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2824</v>
      </c>
      <c r="AA19712" s="14">
        <v>40.443266000000001</v>
      </c>
      <c r="AB19712" s="14">
        <v>-74.876369999999994</v>
      </c>
      <c r="AC19712" s="15" t="s">
        <v>44</v>
      </c>
      <c r="AD19712" s="15" t="s">
        <v>44</v>
      </c>
      <c r="AE19712" s="11" t="s">
        <v>159</v>
      </c>
    </row>
    <row r="19713" spans="1:31" ht="14.5" customHeight="1" x14ac:dyDescent="0.35">
      <c r="A19713" s="9">
        <v>19547</v>
      </c>
      <c r="B19713" s="10" t="s">
        <v>1185</v>
      </c>
      <c r="C19713" s="9">
        <v>60328</v>
      </c>
      <c r="D19713" s="10" t="s">
        <v>16744</v>
      </c>
      <c r="E19713" s="10" t="s">
        <v>34</v>
      </c>
      <c r="F19713" s="11" t="s">
        <v>1187</v>
      </c>
      <c r="G19713" s="12" t="s">
        <v>751</v>
      </c>
      <c r="H19713" s="12" t="s">
        <v>37</v>
      </c>
      <c r="I19713" s="13">
        <v>8.4</v>
      </c>
      <c r="J19713" s="13">
        <v>8.4</v>
      </c>
      <c r="K19713" s="13">
        <v>8.4</v>
      </c>
      <c r="L19713" s="10" t="s">
        <v>5533</v>
      </c>
      <c r="M19713" s="11" t="s">
        <v>9586</v>
      </c>
      <c r="N19713" s="11" t="s">
        <v>118</v>
      </c>
      <c r="O19713" s="11">
        <v>6</v>
      </c>
      <c r="P19713" s="11">
        <v>2018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1189</v>
      </c>
      <c r="AA19713" s="14">
        <v>21.4785</v>
      </c>
      <c r="AB19713" s="14">
        <v>-158.0581</v>
      </c>
      <c r="AC19713" s="15" t="s">
        <v>44</v>
      </c>
      <c r="AD19713" s="15" t="s">
        <v>44</v>
      </c>
      <c r="AE19713" s="11" t="s">
        <v>13221</v>
      </c>
    </row>
    <row r="19714" spans="1:31" ht="14.5" customHeight="1" x14ac:dyDescent="0.35">
      <c r="A19714" s="9">
        <v>19547</v>
      </c>
      <c r="B19714" s="10" t="s">
        <v>1185</v>
      </c>
      <c r="C19714" s="9">
        <v>60328</v>
      </c>
      <c r="D19714" s="10" t="s">
        <v>16744</v>
      </c>
      <c r="E19714" s="10" t="s">
        <v>34</v>
      </c>
      <c r="F19714" s="11" t="s">
        <v>1187</v>
      </c>
      <c r="G19714" s="12" t="s">
        <v>752</v>
      </c>
      <c r="H19714" s="12" t="s">
        <v>37</v>
      </c>
      <c r="I19714" s="13">
        <v>8.4</v>
      </c>
      <c r="J19714" s="13">
        <v>8.4</v>
      </c>
      <c r="K19714" s="13">
        <v>8.4</v>
      </c>
      <c r="L19714" s="10" t="s">
        <v>5533</v>
      </c>
      <c r="M19714" s="11" t="s">
        <v>9586</v>
      </c>
      <c r="N19714" s="11" t="s">
        <v>118</v>
      </c>
      <c r="O19714" s="11">
        <v>6</v>
      </c>
      <c r="P19714" s="11">
        <v>2018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1189</v>
      </c>
      <c r="AA19714" s="14">
        <v>21.4785</v>
      </c>
      <c r="AB19714" s="14">
        <v>-158.0581</v>
      </c>
      <c r="AC19714" s="15" t="s">
        <v>44</v>
      </c>
      <c r="AD19714" s="15" t="s">
        <v>44</v>
      </c>
      <c r="AE19714" s="11" t="s">
        <v>13221</v>
      </c>
    </row>
    <row r="19715" spans="1:31" ht="14.5" customHeight="1" x14ac:dyDescent="0.35">
      <c r="A19715" s="9">
        <v>19547</v>
      </c>
      <c r="B19715" s="10" t="s">
        <v>1185</v>
      </c>
      <c r="C19715" s="9">
        <v>60328</v>
      </c>
      <c r="D19715" s="10" t="s">
        <v>16744</v>
      </c>
      <c r="E19715" s="10" t="s">
        <v>34</v>
      </c>
      <c r="F19715" s="11" t="s">
        <v>1187</v>
      </c>
      <c r="G19715" s="12" t="s">
        <v>1081</v>
      </c>
      <c r="H19715" s="12" t="s">
        <v>37</v>
      </c>
      <c r="I19715" s="13">
        <v>8.4</v>
      </c>
      <c r="J19715" s="13">
        <v>8.4</v>
      </c>
      <c r="K19715" s="13">
        <v>8.4</v>
      </c>
      <c r="L19715" s="10" t="s">
        <v>5533</v>
      </c>
      <c r="M19715" s="11" t="s">
        <v>9586</v>
      </c>
      <c r="N19715" s="11" t="s">
        <v>118</v>
      </c>
      <c r="O19715" s="11">
        <v>6</v>
      </c>
      <c r="P19715" s="11">
        <v>2018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1189</v>
      </c>
      <c r="AA19715" s="14">
        <v>21.4785</v>
      </c>
      <c r="AB19715" s="14">
        <v>-158.0581</v>
      </c>
      <c r="AC19715" s="15" t="s">
        <v>44</v>
      </c>
      <c r="AD19715" s="15" t="s">
        <v>44</v>
      </c>
      <c r="AE19715" s="11" t="s">
        <v>13221</v>
      </c>
    </row>
    <row r="19716" spans="1:31" ht="14.5" customHeight="1" x14ac:dyDescent="0.35">
      <c r="A19716" s="9">
        <v>19547</v>
      </c>
      <c r="B19716" s="10" t="s">
        <v>1185</v>
      </c>
      <c r="C19716" s="9">
        <v>60328</v>
      </c>
      <c r="D19716" s="10" t="s">
        <v>16744</v>
      </c>
      <c r="E19716" s="10" t="s">
        <v>34</v>
      </c>
      <c r="F19716" s="11" t="s">
        <v>1187</v>
      </c>
      <c r="G19716" s="12" t="s">
        <v>1806</v>
      </c>
      <c r="H19716" s="12" t="s">
        <v>37</v>
      </c>
      <c r="I19716" s="13">
        <v>8.4</v>
      </c>
      <c r="J19716" s="13">
        <v>8.4</v>
      </c>
      <c r="K19716" s="13">
        <v>8.4</v>
      </c>
      <c r="L19716" s="10" t="s">
        <v>5533</v>
      </c>
      <c r="M19716" s="11" t="s">
        <v>9586</v>
      </c>
      <c r="N19716" s="11" t="s">
        <v>118</v>
      </c>
      <c r="O19716" s="11">
        <v>6</v>
      </c>
      <c r="P19716" s="11">
        <v>2018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1189</v>
      </c>
      <c r="AA19716" s="14">
        <v>21.4785</v>
      </c>
      <c r="AB19716" s="14">
        <v>-158.0581</v>
      </c>
      <c r="AC19716" s="15" t="s">
        <v>44</v>
      </c>
      <c r="AD19716" s="15" t="s">
        <v>44</v>
      </c>
      <c r="AE19716" s="11" t="s">
        <v>13221</v>
      </c>
    </row>
    <row r="19717" spans="1:31" ht="14.5" customHeight="1" x14ac:dyDescent="0.35">
      <c r="A19717" s="9">
        <v>19547</v>
      </c>
      <c r="B19717" s="10" t="s">
        <v>1185</v>
      </c>
      <c r="C19717" s="9">
        <v>60328</v>
      </c>
      <c r="D19717" s="10" t="s">
        <v>16744</v>
      </c>
      <c r="E19717" s="10" t="s">
        <v>34</v>
      </c>
      <c r="F19717" s="11" t="s">
        <v>1187</v>
      </c>
      <c r="G19717" s="12" t="s">
        <v>1082</v>
      </c>
      <c r="H19717" s="12" t="s">
        <v>37</v>
      </c>
      <c r="I19717" s="13">
        <v>8.4</v>
      </c>
      <c r="J19717" s="13">
        <v>8.4</v>
      </c>
      <c r="K19717" s="13">
        <v>8.4</v>
      </c>
      <c r="L19717" s="10" t="s">
        <v>5533</v>
      </c>
      <c r="M19717" s="11" t="s">
        <v>9586</v>
      </c>
      <c r="N19717" s="11" t="s">
        <v>118</v>
      </c>
      <c r="O19717" s="11">
        <v>6</v>
      </c>
      <c r="P19717" s="11">
        <v>2018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1189</v>
      </c>
      <c r="AA19717" s="14">
        <v>21.4785</v>
      </c>
      <c r="AB19717" s="14">
        <v>-158.0581</v>
      </c>
      <c r="AC19717" s="15" t="s">
        <v>44</v>
      </c>
      <c r="AD19717" s="15" t="s">
        <v>44</v>
      </c>
      <c r="AE19717" s="11" t="s">
        <v>13221</v>
      </c>
    </row>
    <row r="19718" spans="1:31" ht="14.5" customHeight="1" x14ac:dyDescent="0.35">
      <c r="A19718" s="9">
        <v>19547</v>
      </c>
      <c r="B19718" s="10" t="s">
        <v>1185</v>
      </c>
      <c r="C19718" s="9">
        <v>60328</v>
      </c>
      <c r="D19718" s="10" t="s">
        <v>16744</v>
      </c>
      <c r="E19718" s="10" t="s">
        <v>34</v>
      </c>
      <c r="F19718" s="11" t="s">
        <v>1187</v>
      </c>
      <c r="G19718" s="12" t="s">
        <v>9220</v>
      </c>
      <c r="H19718" s="12" t="s">
        <v>37</v>
      </c>
      <c r="I19718" s="13">
        <v>8.4</v>
      </c>
      <c r="J19718" s="13">
        <v>8.4</v>
      </c>
      <c r="K19718" s="13">
        <v>8.4</v>
      </c>
      <c r="L19718" s="10" t="s">
        <v>5533</v>
      </c>
      <c r="M19718" s="11" t="s">
        <v>9586</v>
      </c>
      <c r="N19718" s="11" t="s">
        <v>118</v>
      </c>
      <c r="O19718" s="11">
        <v>6</v>
      </c>
      <c r="P19718" s="11">
        <v>2018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1189</v>
      </c>
      <c r="AA19718" s="14">
        <v>21.4785</v>
      </c>
      <c r="AB19718" s="14">
        <v>-158.0581</v>
      </c>
      <c r="AC19718" s="15" t="s">
        <v>44</v>
      </c>
      <c r="AD19718" s="15" t="s">
        <v>44</v>
      </c>
      <c r="AE19718" s="11" t="s">
        <v>13221</v>
      </c>
    </row>
    <row r="19719" spans="1:31" ht="14.5" customHeight="1" x14ac:dyDescent="0.35">
      <c r="A19719" s="9">
        <v>62892</v>
      </c>
      <c r="B19719" s="10" t="s">
        <v>16745</v>
      </c>
      <c r="C19719" s="9">
        <v>60329</v>
      </c>
      <c r="D19719" s="10" t="s">
        <v>16746</v>
      </c>
      <c r="E19719" s="10" t="s">
        <v>123</v>
      </c>
      <c r="F19719" s="11" t="s">
        <v>3332</v>
      </c>
      <c r="G19719" s="12" t="s">
        <v>16747</v>
      </c>
      <c r="H19719" s="12" t="s">
        <v>37</v>
      </c>
      <c r="I19719" s="13">
        <v>39.9</v>
      </c>
      <c r="J19719" s="13">
        <v>38.299999999999997</v>
      </c>
      <c r="K19719" s="13">
        <v>38.299999999999997</v>
      </c>
      <c r="L19719" s="10" t="s">
        <v>245</v>
      </c>
      <c r="M19719" s="11" t="s">
        <v>246</v>
      </c>
      <c r="N19719" s="11" t="s">
        <v>247</v>
      </c>
      <c r="O19719" s="11">
        <v>12</v>
      </c>
      <c r="P19719" s="11">
        <v>2016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1937</v>
      </c>
      <c r="AA19719" s="14">
        <v>39.744722000000003</v>
      </c>
      <c r="AB19719" s="14">
        <v>-79.188059999999993</v>
      </c>
      <c r="AC19719" s="15" t="s">
        <v>44</v>
      </c>
      <c r="AD19719" s="15" t="s">
        <v>44</v>
      </c>
      <c r="AE19719" s="11" t="s">
        <v>159</v>
      </c>
    </row>
    <row r="19720" spans="1:31" ht="14.5" customHeight="1" x14ac:dyDescent="0.35">
      <c r="A19720" s="9">
        <v>61060</v>
      </c>
      <c r="B19720" s="10" t="s">
        <v>13839</v>
      </c>
      <c r="C19720" s="9">
        <v>60330</v>
      </c>
      <c r="D19720" s="10" t="s">
        <v>16748</v>
      </c>
      <c r="E19720" s="10" t="s">
        <v>123</v>
      </c>
      <c r="F19720" s="11" t="s">
        <v>3284</v>
      </c>
      <c r="G19720" s="12" t="s">
        <v>16749</v>
      </c>
      <c r="H19720" s="12" t="s">
        <v>37</v>
      </c>
      <c r="I19720" s="13">
        <v>6</v>
      </c>
      <c r="J19720" s="13">
        <v>6</v>
      </c>
      <c r="K19720" s="13">
        <v>6</v>
      </c>
      <c r="L19720" s="10" t="s">
        <v>354</v>
      </c>
      <c r="M19720" s="11" t="s">
        <v>355</v>
      </c>
      <c r="N19720" s="11" t="s">
        <v>356</v>
      </c>
      <c r="O19720" s="11">
        <v>9</v>
      </c>
      <c r="P19720" s="11">
        <v>2016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6743</v>
      </c>
      <c r="AA19720" s="14">
        <v>43.936686999999999</v>
      </c>
      <c r="AB19720" s="14">
        <v>-117.38120000000001</v>
      </c>
      <c r="AC19720" s="15" t="s">
        <v>44</v>
      </c>
      <c r="AD19720" s="15" t="s">
        <v>44</v>
      </c>
      <c r="AE19720" s="11" t="s">
        <v>1251</v>
      </c>
    </row>
    <row r="19721" spans="1:31" ht="14.5" customHeight="1" x14ac:dyDescent="0.35">
      <c r="A19721" s="9">
        <v>61060</v>
      </c>
      <c r="B19721" s="10" t="s">
        <v>13839</v>
      </c>
      <c r="C19721" s="9">
        <v>60331</v>
      </c>
      <c r="D19721" s="10" t="s">
        <v>16750</v>
      </c>
      <c r="E19721" s="10" t="s">
        <v>123</v>
      </c>
      <c r="F19721" s="11" t="s">
        <v>3284</v>
      </c>
      <c r="G19721" s="12" t="s">
        <v>16751</v>
      </c>
      <c r="H19721" s="12" t="s">
        <v>37</v>
      </c>
      <c r="I19721" s="13">
        <v>9</v>
      </c>
      <c r="J19721" s="13">
        <v>9</v>
      </c>
      <c r="K19721" s="13">
        <v>9</v>
      </c>
      <c r="L19721" s="10" t="s">
        <v>354</v>
      </c>
      <c r="M19721" s="11" t="s">
        <v>355</v>
      </c>
      <c r="N19721" s="11" t="s">
        <v>356</v>
      </c>
      <c r="O19721" s="11">
        <v>10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6743</v>
      </c>
      <c r="AA19721" s="14">
        <v>44.151255999999997</v>
      </c>
      <c r="AB19721" s="14">
        <v>-117.0001</v>
      </c>
      <c r="AC19721" s="15" t="s">
        <v>44</v>
      </c>
      <c r="AD19721" s="15" t="s">
        <v>44</v>
      </c>
      <c r="AE19721" s="11" t="s">
        <v>1251</v>
      </c>
    </row>
    <row r="19722" spans="1:31" ht="14.5" customHeight="1" x14ac:dyDescent="0.35">
      <c r="A19722" s="9">
        <v>61060</v>
      </c>
      <c r="B19722" s="10" t="s">
        <v>13839</v>
      </c>
      <c r="C19722" s="9">
        <v>60332</v>
      </c>
      <c r="D19722" s="10" t="s">
        <v>16752</v>
      </c>
      <c r="E19722" s="10" t="s">
        <v>123</v>
      </c>
      <c r="F19722" s="11" t="s">
        <v>3284</v>
      </c>
      <c r="G19722" s="12" t="s">
        <v>16753</v>
      </c>
      <c r="H19722" s="12" t="s">
        <v>37</v>
      </c>
      <c r="I19722" s="13">
        <v>10</v>
      </c>
      <c r="J19722" s="13">
        <v>10</v>
      </c>
      <c r="K19722" s="13">
        <v>10</v>
      </c>
      <c r="L19722" s="10" t="s">
        <v>354</v>
      </c>
      <c r="M19722" s="11" t="s">
        <v>355</v>
      </c>
      <c r="N19722" s="11" t="s">
        <v>356</v>
      </c>
      <c r="O19722" s="11">
        <v>9</v>
      </c>
      <c r="P19722" s="11">
        <v>2016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6743</v>
      </c>
      <c r="AA19722" s="14">
        <v>43.796765999999998</v>
      </c>
      <c r="AB19722" s="14">
        <v>-117.06529999999999</v>
      </c>
      <c r="AC19722" s="15" t="s">
        <v>44</v>
      </c>
      <c r="AD19722" s="15" t="s">
        <v>44</v>
      </c>
      <c r="AE19722" s="11" t="s">
        <v>1251</v>
      </c>
    </row>
    <row r="19723" spans="1:31" ht="14.5" customHeight="1" x14ac:dyDescent="0.35">
      <c r="A19723" s="9">
        <v>61060</v>
      </c>
      <c r="B19723" s="10" t="s">
        <v>13839</v>
      </c>
      <c r="C19723" s="9">
        <v>60333</v>
      </c>
      <c r="D19723" s="10" t="s">
        <v>16754</v>
      </c>
      <c r="E19723" s="10" t="s">
        <v>123</v>
      </c>
      <c r="F19723" s="11" t="s">
        <v>3284</v>
      </c>
      <c r="G19723" s="12" t="s">
        <v>16755</v>
      </c>
      <c r="H19723" s="12" t="s">
        <v>37</v>
      </c>
      <c r="I19723" s="13">
        <v>4.5</v>
      </c>
      <c r="J19723" s="13">
        <v>4.5</v>
      </c>
      <c r="K19723" s="13">
        <v>4.5</v>
      </c>
      <c r="L19723" s="10" t="s">
        <v>354</v>
      </c>
      <c r="M19723" s="11" t="s">
        <v>355</v>
      </c>
      <c r="N19723" s="11" t="s">
        <v>356</v>
      </c>
      <c r="O19723" s="11">
        <v>11</v>
      </c>
      <c r="P19723" s="11">
        <v>2016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6743</v>
      </c>
      <c r="AA19723" s="14">
        <v>43.998018999999999</v>
      </c>
      <c r="AB19723" s="14">
        <v>-117.10120000000001</v>
      </c>
      <c r="AC19723" s="15" t="s">
        <v>44</v>
      </c>
      <c r="AD19723" s="15" t="s">
        <v>44</v>
      </c>
      <c r="AE19723" s="11" t="s">
        <v>1251</v>
      </c>
    </row>
    <row r="19724" spans="1:31" ht="14.5" customHeight="1" x14ac:dyDescent="0.35">
      <c r="A19724" s="9">
        <v>61060</v>
      </c>
      <c r="B19724" s="10" t="s">
        <v>13839</v>
      </c>
      <c r="C19724" s="9">
        <v>60334</v>
      </c>
      <c r="D19724" s="10" t="s">
        <v>16756</v>
      </c>
      <c r="E19724" s="10" t="s">
        <v>123</v>
      </c>
      <c r="F19724" s="11" t="s">
        <v>3284</v>
      </c>
      <c r="G19724" s="12" t="s">
        <v>16757</v>
      </c>
      <c r="H19724" s="12" t="s">
        <v>37</v>
      </c>
      <c r="I19724" s="13">
        <v>10</v>
      </c>
      <c r="J19724" s="13">
        <v>10</v>
      </c>
      <c r="K19724" s="13">
        <v>10</v>
      </c>
      <c r="L19724" s="10" t="s">
        <v>354</v>
      </c>
      <c r="M19724" s="11" t="s">
        <v>355</v>
      </c>
      <c r="N19724" s="11" t="s">
        <v>356</v>
      </c>
      <c r="O19724" s="11">
        <v>11</v>
      </c>
      <c r="P19724" s="11">
        <v>2016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6743</v>
      </c>
      <c r="AA19724" s="14">
        <v>43.930970000000002</v>
      </c>
      <c r="AB19724" s="14">
        <v>-116.9876</v>
      </c>
      <c r="AC19724" s="15" t="s">
        <v>44</v>
      </c>
      <c r="AD19724" s="15" t="s">
        <v>44</v>
      </c>
      <c r="AE19724" s="11" t="s">
        <v>1251</v>
      </c>
    </row>
    <row r="19725" spans="1:31" ht="14.5" customHeight="1" x14ac:dyDescent="0.35">
      <c r="A19725" s="9">
        <v>61060</v>
      </c>
      <c r="B19725" s="10" t="s">
        <v>13839</v>
      </c>
      <c r="C19725" s="9">
        <v>60335</v>
      </c>
      <c r="D19725" s="10" t="s">
        <v>16758</v>
      </c>
      <c r="E19725" s="10" t="s">
        <v>123</v>
      </c>
      <c r="F19725" s="11" t="s">
        <v>3284</v>
      </c>
      <c r="G19725" s="12" t="s">
        <v>16759</v>
      </c>
      <c r="H19725" s="12" t="s">
        <v>37</v>
      </c>
      <c r="I19725" s="13">
        <v>10</v>
      </c>
      <c r="J19725" s="13">
        <v>10</v>
      </c>
      <c r="K19725" s="13">
        <v>10</v>
      </c>
      <c r="L19725" s="10" t="s">
        <v>354</v>
      </c>
      <c r="M19725" s="11" t="s">
        <v>355</v>
      </c>
      <c r="N19725" s="11" t="s">
        <v>356</v>
      </c>
      <c r="O19725" s="11">
        <v>11</v>
      </c>
      <c r="P19725" s="11">
        <v>2016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6743</v>
      </c>
      <c r="AA19725" s="14">
        <v>43.965031000000003</v>
      </c>
      <c r="AB19725" s="14">
        <v>-117.2581</v>
      </c>
      <c r="AC19725" s="15" t="s">
        <v>44</v>
      </c>
      <c r="AD19725" s="15" t="s">
        <v>44</v>
      </c>
      <c r="AE19725" s="11" t="s">
        <v>1251</v>
      </c>
    </row>
    <row r="19726" spans="1:31" ht="14.5" customHeight="1" x14ac:dyDescent="0.35">
      <c r="A19726" s="9">
        <v>60118</v>
      </c>
      <c r="B19726" s="10" t="s">
        <v>16760</v>
      </c>
      <c r="C19726" s="9">
        <v>60336</v>
      </c>
      <c r="D19726" s="10" t="s">
        <v>16761</v>
      </c>
      <c r="E19726" s="10" t="s">
        <v>123</v>
      </c>
      <c r="F19726" s="11" t="s">
        <v>62</v>
      </c>
      <c r="G19726" s="12" t="s">
        <v>15800</v>
      </c>
      <c r="H19726" s="12" t="s">
        <v>37</v>
      </c>
      <c r="I19726" s="13">
        <v>50</v>
      </c>
      <c r="J19726" s="13">
        <v>50</v>
      </c>
      <c r="K19726" s="13">
        <v>50</v>
      </c>
      <c r="L19726" s="10" t="s">
        <v>354</v>
      </c>
      <c r="M19726" s="11" t="s">
        <v>355</v>
      </c>
      <c r="N19726" s="11" t="s">
        <v>356</v>
      </c>
      <c r="O19726" s="11">
        <v>1</v>
      </c>
      <c r="P19726" s="11">
        <v>2018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586</v>
      </c>
      <c r="AA19726" s="14">
        <v>33.176627000000003</v>
      </c>
      <c r="AB19726" s="14">
        <v>-115.5728</v>
      </c>
      <c r="AC19726" s="15" t="s">
        <v>44</v>
      </c>
      <c r="AD19726" s="15" t="s">
        <v>44</v>
      </c>
      <c r="AE19726" s="11" t="s">
        <v>587</v>
      </c>
    </row>
    <row r="19727" spans="1:31" ht="14.5" customHeight="1" x14ac:dyDescent="0.35">
      <c r="A19727" s="9">
        <v>60125</v>
      </c>
      <c r="B19727" s="10" t="s">
        <v>16762</v>
      </c>
      <c r="C19727" s="9">
        <v>60337</v>
      </c>
      <c r="D19727" s="10" t="s">
        <v>16763</v>
      </c>
      <c r="E19727" s="10" t="s">
        <v>123</v>
      </c>
      <c r="F19727" s="11" t="s">
        <v>3528</v>
      </c>
      <c r="G19727" s="12" t="s">
        <v>16764</v>
      </c>
      <c r="H19727" s="12" t="s">
        <v>37</v>
      </c>
      <c r="I19727" s="13">
        <v>16</v>
      </c>
      <c r="J19727" s="13">
        <v>16</v>
      </c>
      <c r="K19727" s="13">
        <v>16</v>
      </c>
      <c r="L19727" s="10" t="s">
        <v>354</v>
      </c>
      <c r="M19727" s="11" t="s">
        <v>355</v>
      </c>
      <c r="N19727" s="11" t="s">
        <v>356</v>
      </c>
      <c r="O19727" s="11">
        <v>10</v>
      </c>
      <c r="P19727" s="11">
        <v>2017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1342</v>
      </c>
      <c r="AA19727" s="14">
        <v>35.578333000000001</v>
      </c>
      <c r="AB19727" s="14">
        <v>-89.047780000000003</v>
      </c>
      <c r="AC19727" s="15" t="s">
        <v>44</v>
      </c>
      <c r="AD19727" s="15" t="s">
        <v>44</v>
      </c>
      <c r="AE19727" s="11" t="s">
        <v>135</v>
      </c>
    </row>
    <row r="19728" spans="1:31" ht="14.5" customHeight="1" x14ac:dyDescent="0.35">
      <c r="A19728" s="9">
        <v>60128</v>
      </c>
      <c r="B19728" s="10" t="s">
        <v>16765</v>
      </c>
      <c r="C19728" s="9">
        <v>60338</v>
      </c>
      <c r="D19728" s="10" t="s">
        <v>16766</v>
      </c>
      <c r="E19728" s="10" t="s">
        <v>123</v>
      </c>
      <c r="F19728" s="11" t="s">
        <v>74</v>
      </c>
      <c r="G19728" s="12" t="s">
        <v>12475</v>
      </c>
      <c r="H19728" s="12" t="s">
        <v>37</v>
      </c>
      <c r="I19728" s="13">
        <v>230</v>
      </c>
      <c r="J19728" s="13">
        <v>230</v>
      </c>
      <c r="K19728" s="13">
        <v>230</v>
      </c>
      <c r="L19728" s="10" t="s">
        <v>245</v>
      </c>
      <c r="M19728" s="11" t="s">
        <v>246</v>
      </c>
      <c r="N19728" s="11" t="s">
        <v>247</v>
      </c>
      <c r="O19728" s="11">
        <v>11</v>
      </c>
      <c r="P19728" s="11">
        <v>2016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336</v>
      </c>
      <c r="AA19728" s="14">
        <v>34.102943000000003</v>
      </c>
      <c r="AB19728" s="14">
        <v>-99.118750000000006</v>
      </c>
      <c r="AC19728" s="15" t="s">
        <v>44</v>
      </c>
      <c r="AD19728" s="15" t="s">
        <v>44</v>
      </c>
      <c r="AE19728" s="11" t="s">
        <v>580</v>
      </c>
    </row>
    <row r="19729" spans="1:31" ht="14.5" customHeight="1" x14ac:dyDescent="0.35">
      <c r="A19729" s="9">
        <v>60129</v>
      </c>
      <c r="B19729" s="10" t="s">
        <v>16767</v>
      </c>
      <c r="C19729" s="9">
        <v>60339</v>
      </c>
      <c r="D19729" s="10" t="s">
        <v>16768</v>
      </c>
      <c r="E19729" s="10" t="s">
        <v>123</v>
      </c>
      <c r="F19729" s="11" t="s">
        <v>74</v>
      </c>
      <c r="G19729" s="12" t="s">
        <v>16769</v>
      </c>
      <c r="H19729" s="12" t="s">
        <v>37</v>
      </c>
      <c r="I19729" s="13">
        <v>230</v>
      </c>
      <c r="J19729" s="13">
        <v>230</v>
      </c>
      <c r="K19729" s="13">
        <v>230</v>
      </c>
      <c r="L19729" s="10" t="s">
        <v>245</v>
      </c>
      <c r="M19729" s="11" t="s">
        <v>246</v>
      </c>
      <c r="N19729" s="11" t="s">
        <v>247</v>
      </c>
      <c r="O19729" s="11">
        <v>10</v>
      </c>
      <c r="P19729" s="11">
        <v>2016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4478</v>
      </c>
      <c r="AA19729" s="14">
        <v>33.35</v>
      </c>
      <c r="AB19729" s="14">
        <v>-99.54</v>
      </c>
      <c r="AC19729" s="15" t="s">
        <v>44</v>
      </c>
      <c r="AD19729" s="15" t="s">
        <v>44</v>
      </c>
      <c r="AE19729" s="11" t="s">
        <v>580</v>
      </c>
    </row>
    <row r="19730" spans="1:31" ht="14.5" customHeight="1" x14ac:dyDescent="0.35">
      <c r="A19730" s="9">
        <v>60130</v>
      </c>
      <c r="B19730" s="10" t="s">
        <v>16770</v>
      </c>
      <c r="C19730" s="9">
        <v>60340</v>
      </c>
      <c r="D19730" s="10" t="s">
        <v>16771</v>
      </c>
      <c r="E19730" s="10" t="s">
        <v>221</v>
      </c>
      <c r="F19730" s="11" t="s">
        <v>1052</v>
      </c>
      <c r="G19730" s="12" t="s">
        <v>36</v>
      </c>
      <c r="H19730" s="12" t="s">
        <v>37</v>
      </c>
      <c r="I19730" s="13">
        <v>54.5</v>
      </c>
      <c r="J19730" s="13">
        <v>49.5</v>
      </c>
      <c r="K19730" s="13">
        <v>49.5</v>
      </c>
      <c r="L19730" s="10" t="s">
        <v>888</v>
      </c>
      <c r="M19730" s="11" t="s">
        <v>889</v>
      </c>
      <c r="N19730" s="11" t="s">
        <v>49</v>
      </c>
      <c r="O19730" s="11">
        <v>7</v>
      </c>
      <c r="P19730" s="11">
        <v>2017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1122</v>
      </c>
      <c r="AA19730" s="14">
        <v>31.555900000000001</v>
      </c>
      <c r="AB19730" s="14">
        <v>-84.110299999999995</v>
      </c>
      <c r="AC19730" s="15" t="s">
        <v>44</v>
      </c>
      <c r="AD19730" s="15" t="s">
        <v>44</v>
      </c>
      <c r="AE19730" s="11" t="s">
        <v>45</v>
      </c>
    </row>
    <row r="19731" spans="1:31" ht="14.5" customHeight="1" x14ac:dyDescent="0.35">
      <c r="A19731" s="9">
        <v>60127</v>
      </c>
      <c r="B19731" s="10" t="s">
        <v>16772</v>
      </c>
      <c r="C19731" s="9">
        <v>60341</v>
      </c>
      <c r="D19731" s="10" t="s">
        <v>16773</v>
      </c>
      <c r="E19731" s="10" t="s">
        <v>123</v>
      </c>
      <c r="F19731" s="11" t="s">
        <v>228</v>
      </c>
      <c r="G19731" s="12" t="s">
        <v>16774</v>
      </c>
      <c r="H19731" s="12" t="s">
        <v>37</v>
      </c>
      <c r="I19731" s="13">
        <v>1</v>
      </c>
      <c r="J19731" s="13">
        <v>1</v>
      </c>
      <c r="K19731" s="13">
        <v>1</v>
      </c>
      <c r="L19731" s="10" t="s">
        <v>354</v>
      </c>
      <c r="M19731" s="11" t="s">
        <v>355</v>
      </c>
      <c r="N19731" s="11" t="s">
        <v>356</v>
      </c>
      <c r="O19731" s="11">
        <v>9</v>
      </c>
      <c r="P19731" s="11">
        <v>2015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4454</v>
      </c>
      <c r="AA19731" s="14">
        <v>33.1526</v>
      </c>
      <c r="AB19731" s="14">
        <v>-107.24979999999999</v>
      </c>
      <c r="AC19731" s="15" t="s">
        <v>44</v>
      </c>
      <c r="AD19731" s="15" t="s">
        <v>44</v>
      </c>
      <c r="AE19731" s="11" t="s">
        <v>2875</v>
      </c>
    </row>
    <row r="19732" spans="1:31" ht="14.5" customHeight="1" x14ac:dyDescent="0.35">
      <c r="A19732" s="9">
        <v>12341</v>
      </c>
      <c r="B19732" s="10" t="s">
        <v>1328</v>
      </c>
      <c r="C19732" s="9">
        <v>60342</v>
      </c>
      <c r="D19732" s="10" t="s">
        <v>16775</v>
      </c>
      <c r="E19732" s="10" t="s">
        <v>34</v>
      </c>
      <c r="F19732" s="11" t="s">
        <v>1483</v>
      </c>
      <c r="G19732" s="12" t="s">
        <v>16776</v>
      </c>
      <c r="H19732" s="12" t="s">
        <v>37</v>
      </c>
      <c r="I19732" s="13">
        <v>61.1</v>
      </c>
      <c r="J19732" s="13">
        <v>61.1</v>
      </c>
      <c r="K19732" s="13">
        <v>61.1</v>
      </c>
      <c r="L19732" s="10" t="s">
        <v>245</v>
      </c>
      <c r="M19732" s="11" t="s">
        <v>246</v>
      </c>
      <c r="N19732" s="11" t="s">
        <v>247</v>
      </c>
      <c r="O19732" s="11">
        <v>9</v>
      </c>
      <c r="P19732" s="11">
        <v>2016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16777</v>
      </c>
      <c r="AA19732" s="14">
        <v>42.355721000000003</v>
      </c>
      <c r="AB19732" s="14">
        <v>-95.420379999999994</v>
      </c>
      <c r="AC19732" s="15" t="s">
        <v>44</v>
      </c>
      <c r="AD19732" s="15" t="s">
        <v>44</v>
      </c>
      <c r="AE19732" s="11" t="s">
        <v>120</v>
      </c>
    </row>
    <row r="19733" spans="1:31" ht="14.5" customHeight="1" x14ac:dyDescent="0.35">
      <c r="A19733" s="9">
        <v>12341</v>
      </c>
      <c r="B19733" s="10" t="s">
        <v>1328</v>
      </c>
      <c r="C19733" s="9">
        <v>60342</v>
      </c>
      <c r="D19733" s="10" t="s">
        <v>16775</v>
      </c>
      <c r="E19733" s="10" t="s">
        <v>34</v>
      </c>
      <c r="F19733" s="11" t="s">
        <v>1483</v>
      </c>
      <c r="G19733" s="12" t="s">
        <v>16778</v>
      </c>
      <c r="H19733" s="12" t="s">
        <v>37</v>
      </c>
      <c r="I19733" s="13">
        <v>119.6</v>
      </c>
      <c r="J19733" s="13">
        <v>119.6</v>
      </c>
      <c r="K19733" s="13">
        <v>119.6</v>
      </c>
      <c r="L19733" s="10" t="s">
        <v>245</v>
      </c>
      <c r="M19733" s="11" t="s">
        <v>246</v>
      </c>
      <c r="N19733" s="11" t="s">
        <v>247</v>
      </c>
      <c r="O19733" s="11">
        <v>12</v>
      </c>
      <c r="P19733" s="11">
        <v>2016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16777</v>
      </c>
      <c r="AA19733" s="14">
        <v>42.355721000000003</v>
      </c>
      <c r="AB19733" s="14">
        <v>-95.420379999999994</v>
      </c>
      <c r="AC19733" s="15" t="s">
        <v>44</v>
      </c>
      <c r="AD19733" s="15" t="s">
        <v>44</v>
      </c>
      <c r="AE19733" s="11" t="s">
        <v>120</v>
      </c>
    </row>
    <row r="19734" spans="1:31" ht="14.5" customHeight="1" x14ac:dyDescent="0.35">
      <c r="A19734" s="9">
        <v>12341</v>
      </c>
      <c r="B19734" s="10" t="s">
        <v>1328</v>
      </c>
      <c r="C19734" s="9">
        <v>60342</v>
      </c>
      <c r="D19734" s="10" t="s">
        <v>16775</v>
      </c>
      <c r="E19734" s="10" t="s">
        <v>34</v>
      </c>
      <c r="F19734" s="11" t="s">
        <v>1483</v>
      </c>
      <c r="G19734" s="12" t="s">
        <v>16779</v>
      </c>
      <c r="H19734" s="12" t="s">
        <v>37</v>
      </c>
      <c r="I19734" s="13">
        <v>92.8</v>
      </c>
      <c r="J19734" s="13">
        <v>92.8</v>
      </c>
      <c r="K19734" s="13">
        <v>92.8</v>
      </c>
      <c r="L19734" s="10" t="s">
        <v>245</v>
      </c>
      <c r="M19734" s="11" t="s">
        <v>246</v>
      </c>
      <c r="N19734" s="11" t="s">
        <v>247</v>
      </c>
      <c r="O19734" s="11">
        <v>12</v>
      </c>
      <c r="P19734" s="11">
        <v>2016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16777</v>
      </c>
      <c r="AA19734" s="14">
        <v>42.355721000000003</v>
      </c>
      <c r="AB19734" s="14">
        <v>-95.420379999999994</v>
      </c>
      <c r="AC19734" s="15" t="s">
        <v>44</v>
      </c>
      <c r="AD19734" s="15" t="s">
        <v>44</v>
      </c>
      <c r="AE19734" s="11" t="s">
        <v>120</v>
      </c>
    </row>
    <row r="19735" spans="1:31" ht="14.5" customHeight="1" x14ac:dyDescent="0.35">
      <c r="A19735" s="9">
        <v>12341</v>
      </c>
      <c r="B19735" s="10" t="s">
        <v>1328</v>
      </c>
      <c r="C19735" s="9">
        <v>60342</v>
      </c>
      <c r="D19735" s="10" t="s">
        <v>16775</v>
      </c>
      <c r="E19735" s="10" t="s">
        <v>34</v>
      </c>
      <c r="F19735" s="11" t="s">
        <v>1483</v>
      </c>
      <c r="G19735" s="12" t="s">
        <v>16780</v>
      </c>
      <c r="H19735" s="12" t="s">
        <v>37</v>
      </c>
      <c r="I19735" s="13">
        <v>27.6</v>
      </c>
      <c r="J19735" s="13">
        <v>27.6</v>
      </c>
      <c r="K19735" s="13">
        <v>27.6</v>
      </c>
      <c r="L19735" s="10" t="s">
        <v>245</v>
      </c>
      <c r="M19735" s="11" t="s">
        <v>246</v>
      </c>
      <c r="N19735" s="11" t="s">
        <v>247</v>
      </c>
      <c r="O19735" s="11">
        <v>11</v>
      </c>
      <c r="P19735" s="11">
        <v>2016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16777</v>
      </c>
      <c r="AA19735" s="14">
        <v>42.355721000000003</v>
      </c>
      <c r="AB19735" s="14">
        <v>-95.420379999999994</v>
      </c>
      <c r="AC19735" s="15" t="s">
        <v>44</v>
      </c>
      <c r="AD19735" s="15" t="s">
        <v>44</v>
      </c>
      <c r="AE19735" s="11" t="s">
        <v>120</v>
      </c>
    </row>
    <row r="19736" spans="1:31" ht="14.5" customHeight="1" x14ac:dyDescent="0.35">
      <c r="A19736" s="9">
        <v>58135</v>
      </c>
      <c r="B19736" s="10" t="s">
        <v>12998</v>
      </c>
      <c r="C19736" s="9">
        <v>60344</v>
      </c>
      <c r="D19736" s="10" t="s">
        <v>16781</v>
      </c>
      <c r="E19736" s="10" t="s">
        <v>123</v>
      </c>
      <c r="F19736" s="11" t="s">
        <v>934</v>
      </c>
      <c r="G19736" s="12" t="s">
        <v>16782</v>
      </c>
      <c r="H19736" s="12" t="s">
        <v>37</v>
      </c>
      <c r="I19736" s="13">
        <v>2</v>
      </c>
      <c r="J19736" s="13">
        <v>2</v>
      </c>
      <c r="K19736" s="13">
        <v>2</v>
      </c>
      <c r="L19736" s="10" t="s">
        <v>354</v>
      </c>
      <c r="M19736" s="11" t="s">
        <v>355</v>
      </c>
      <c r="N19736" s="11" t="s">
        <v>356</v>
      </c>
      <c r="O19736" s="11">
        <v>5</v>
      </c>
      <c r="P19736" s="11">
        <v>2016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3746</v>
      </c>
      <c r="AA19736" s="14">
        <v>43.832999999999998</v>
      </c>
      <c r="AB19736" s="14">
        <v>-73.191999999999993</v>
      </c>
      <c r="AC19736" s="15" t="s">
        <v>44</v>
      </c>
      <c r="AD19736" s="15" t="s">
        <v>44</v>
      </c>
      <c r="AE19736" s="11" t="s">
        <v>864</v>
      </c>
    </row>
    <row r="19737" spans="1:31" ht="14.5" customHeight="1" x14ac:dyDescent="0.35">
      <c r="A19737" s="9">
        <v>6452</v>
      </c>
      <c r="B19737" s="10" t="s">
        <v>959</v>
      </c>
      <c r="C19737" s="9">
        <v>60345</v>
      </c>
      <c r="D19737" s="10" t="s">
        <v>16783</v>
      </c>
      <c r="E19737" s="10" t="s">
        <v>34</v>
      </c>
      <c r="F19737" s="11" t="s">
        <v>343</v>
      </c>
      <c r="G19737" s="12" t="s">
        <v>727</v>
      </c>
      <c r="H19737" s="12" t="s">
        <v>305</v>
      </c>
      <c r="I19737" s="13">
        <v>376.6</v>
      </c>
      <c r="J19737" s="13">
        <v>376.6</v>
      </c>
      <c r="K19737" s="13">
        <v>376.6</v>
      </c>
      <c r="L19737" s="10" t="s">
        <v>58</v>
      </c>
      <c r="M19737" s="11" t="s">
        <v>48</v>
      </c>
      <c r="N19737" s="11" t="s">
        <v>59</v>
      </c>
      <c r="O19737" s="11">
        <v>3</v>
      </c>
      <c r="P19737" s="11">
        <v>2019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16784</v>
      </c>
      <c r="AA19737" s="14">
        <v>27.634167000000001</v>
      </c>
      <c r="AB19737" s="14">
        <v>-80.791110000000003</v>
      </c>
      <c r="AC19737" s="15" t="s">
        <v>44</v>
      </c>
      <c r="AD19737" s="15" t="s">
        <v>44</v>
      </c>
      <c r="AE19737" s="11" t="s">
        <v>963</v>
      </c>
    </row>
    <row r="19738" spans="1:31" ht="14.5" customHeight="1" x14ac:dyDescent="0.35">
      <c r="A19738" s="9">
        <v>6452</v>
      </c>
      <c r="B19738" s="10" t="s">
        <v>959</v>
      </c>
      <c r="C19738" s="9">
        <v>60345</v>
      </c>
      <c r="D19738" s="10" t="s">
        <v>16783</v>
      </c>
      <c r="E19738" s="10" t="s">
        <v>34</v>
      </c>
      <c r="F19738" s="11" t="s">
        <v>343</v>
      </c>
      <c r="G19738" s="12" t="s">
        <v>300</v>
      </c>
      <c r="H19738" s="12" t="s">
        <v>305</v>
      </c>
      <c r="I19738" s="13">
        <v>376.6</v>
      </c>
      <c r="J19738" s="13">
        <v>376.6</v>
      </c>
      <c r="K19738" s="13">
        <v>376.6</v>
      </c>
      <c r="L19738" s="10" t="s">
        <v>58</v>
      </c>
      <c r="M19738" s="11" t="s">
        <v>48</v>
      </c>
      <c r="N19738" s="11" t="s">
        <v>59</v>
      </c>
      <c r="O19738" s="11">
        <v>3</v>
      </c>
      <c r="P19738" s="11">
        <v>2019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16784</v>
      </c>
      <c r="AA19738" s="14">
        <v>27.634167000000001</v>
      </c>
      <c r="AB19738" s="14">
        <v>-80.791110000000003</v>
      </c>
      <c r="AC19738" s="15" t="s">
        <v>44</v>
      </c>
      <c r="AD19738" s="15" t="s">
        <v>44</v>
      </c>
      <c r="AE19738" s="11" t="s">
        <v>963</v>
      </c>
    </row>
    <row r="19739" spans="1:31" ht="14.5" customHeight="1" x14ac:dyDescent="0.35">
      <c r="A19739" s="9">
        <v>6452</v>
      </c>
      <c r="B19739" s="10" t="s">
        <v>959</v>
      </c>
      <c r="C19739" s="9">
        <v>60345</v>
      </c>
      <c r="D19739" s="10" t="s">
        <v>16783</v>
      </c>
      <c r="E19739" s="10" t="s">
        <v>34</v>
      </c>
      <c r="F19739" s="11" t="s">
        <v>343</v>
      </c>
      <c r="G19739" s="12" t="s">
        <v>5212</v>
      </c>
      <c r="H19739" s="12" t="s">
        <v>305</v>
      </c>
      <c r="I19739" s="13">
        <v>376.6</v>
      </c>
      <c r="J19739" s="13">
        <v>376.6</v>
      </c>
      <c r="K19739" s="13">
        <v>376.6</v>
      </c>
      <c r="L19739" s="10" t="s">
        <v>58</v>
      </c>
      <c r="M19739" s="11" t="s">
        <v>48</v>
      </c>
      <c r="N19739" s="11" t="s">
        <v>59</v>
      </c>
      <c r="O19739" s="11">
        <v>3</v>
      </c>
      <c r="P19739" s="11">
        <v>2019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16784</v>
      </c>
      <c r="AA19739" s="14">
        <v>27.634167000000001</v>
      </c>
      <c r="AB19739" s="14">
        <v>-80.791110000000003</v>
      </c>
      <c r="AC19739" s="15" t="s">
        <v>44</v>
      </c>
      <c r="AD19739" s="15" t="s">
        <v>44</v>
      </c>
      <c r="AE19739" s="11" t="s">
        <v>963</v>
      </c>
    </row>
    <row r="19740" spans="1:31" ht="14.5" customHeight="1" x14ac:dyDescent="0.35">
      <c r="A19740" s="9">
        <v>6452</v>
      </c>
      <c r="B19740" s="10" t="s">
        <v>959</v>
      </c>
      <c r="C19740" s="9">
        <v>60345</v>
      </c>
      <c r="D19740" s="10" t="s">
        <v>16783</v>
      </c>
      <c r="E19740" s="10" t="s">
        <v>34</v>
      </c>
      <c r="F19740" s="11" t="s">
        <v>343</v>
      </c>
      <c r="G19740" s="12" t="s">
        <v>4836</v>
      </c>
      <c r="H19740" s="12" t="s">
        <v>305</v>
      </c>
      <c r="I19740" s="13">
        <v>593.29999999999995</v>
      </c>
      <c r="J19740" s="13">
        <v>593.29999999999995</v>
      </c>
      <c r="K19740" s="13">
        <v>593.29999999999995</v>
      </c>
      <c r="L19740" s="10" t="s">
        <v>58</v>
      </c>
      <c r="M19740" s="11" t="s">
        <v>48</v>
      </c>
      <c r="N19740" s="11" t="s">
        <v>62</v>
      </c>
      <c r="O19740" s="11">
        <v>3</v>
      </c>
      <c r="P19740" s="11">
        <v>2019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16784</v>
      </c>
      <c r="AA19740" s="14">
        <v>27.634167000000001</v>
      </c>
      <c r="AB19740" s="14">
        <v>-80.791110000000003</v>
      </c>
      <c r="AC19740" s="15" t="s">
        <v>44</v>
      </c>
      <c r="AD19740" s="15" t="s">
        <v>44</v>
      </c>
      <c r="AE19740" s="11" t="s">
        <v>963</v>
      </c>
    </row>
    <row r="19741" spans="1:31" ht="14.5" customHeight="1" x14ac:dyDescent="0.35">
      <c r="A19741" s="9">
        <v>5109</v>
      </c>
      <c r="B19741" s="10" t="s">
        <v>2142</v>
      </c>
      <c r="C19741" s="9">
        <v>60346</v>
      </c>
      <c r="D19741" s="10" t="s">
        <v>16785</v>
      </c>
      <c r="E19741" s="10" t="s">
        <v>34</v>
      </c>
      <c r="F19741" s="11" t="s">
        <v>2112</v>
      </c>
      <c r="G19741" s="12" t="s">
        <v>36</v>
      </c>
      <c r="H19741" s="12" t="s">
        <v>37</v>
      </c>
      <c r="I19741" s="13">
        <v>28.4</v>
      </c>
      <c r="J19741" s="13">
        <v>28.4</v>
      </c>
      <c r="K19741" s="13">
        <v>28.4</v>
      </c>
      <c r="L19741" s="10" t="s">
        <v>354</v>
      </c>
      <c r="M19741" s="11" t="s">
        <v>355</v>
      </c>
      <c r="N19741" s="11" t="s">
        <v>356</v>
      </c>
      <c r="O19741" s="11">
        <v>5</v>
      </c>
      <c r="P19741" s="11">
        <v>2017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16786</v>
      </c>
      <c r="AA19741" s="14">
        <v>43.040011</v>
      </c>
      <c r="AB19741" s="14">
        <v>-83.333250000000007</v>
      </c>
      <c r="AC19741" s="15" t="s">
        <v>44</v>
      </c>
      <c r="AD19741" s="15" t="s">
        <v>44</v>
      </c>
      <c r="AE19741" s="11" t="s">
        <v>120</v>
      </c>
    </row>
    <row r="19742" spans="1:31" ht="14.5" customHeight="1" x14ac:dyDescent="0.35">
      <c r="A19742" s="9">
        <v>5109</v>
      </c>
      <c r="B19742" s="10" t="s">
        <v>2142</v>
      </c>
      <c r="C19742" s="9">
        <v>60347</v>
      </c>
      <c r="D19742" s="10" t="s">
        <v>16787</v>
      </c>
      <c r="E19742" s="10" t="s">
        <v>34</v>
      </c>
      <c r="F19742" s="11" t="s">
        <v>2112</v>
      </c>
      <c r="G19742" s="12" t="s">
        <v>36</v>
      </c>
      <c r="H19742" s="12" t="s">
        <v>37</v>
      </c>
      <c r="I19742" s="13">
        <v>19.600000000000001</v>
      </c>
      <c r="J19742" s="13">
        <v>19.600000000000001</v>
      </c>
      <c r="K19742" s="13">
        <v>19.600000000000001</v>
      </c>
      <c r="L19742" s="10" t="s">
        <v>354</v>
      </c>
      <c r="M19742" s="11" t="s">
        <v>355</v>
      </c>
      <c r="N19742" s="11" t="s">
        <v>356</v>
      </c>
      <c r="O19742" s="11">
        <v>5</v>
      </c>
      <c r="P19742" s="11">
        <v>2017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16786</v>
      </c>
      <c r="AA19742" s="14">
        <v>43.034739000000002</v>
      </c>
      <c r="AB19742" s="14">
        <v>-83.308890000000005</v>
      </c>
      <c r="AC19742" s="15" t="s">
        <v>44</v>
      </c>
      <c r="AD19742" s="15" t="s">
        <v>44</v>
      </c>
      <c r="AE19742" s="11" t="s">
        <v>120</v>
      </c>
    </row>
    <row r="19743" spans="1:31" ht="14.5" customHeight="1" x14ac:dyDescent="0.35">
      <c r="A19743" s="9">
        <v>5109</v>
      </c>
      <c r="B19743" s="10" t="s">
        <v>2142</v>
      </c>
      <c r="C19743" s="9">
        <v>60348</v>
      </c>
      <c r="D19743" s="10" t="s">
        <v>16788</v>
      </c>
      <c r="E19743" s="10" t="s">
        <v>34</v>
      </c>
      <c r="F19743" s="11" t="s">
        <v>2112</v>
      </c>
      <c r="G19743" s="12" t="s">
        <v>36</v>
      </c>
      <c r="H19743" s="12" t="s">
        <v>37</v>
      </c>
      <c r="I19743" s="13">
        <v>2</v>
      </c>
      <c r="J19743" s="13">
        <v>2</v>
      </c>
      <c r="K19743" s="13">
        <v>2</v>
      </c>
      <c r="L19743" s="10" t="s">
        <v>354</v>
      </c>
      <c r="M19743" s="11" t="s">
        <v>355</v>
      </c>
      <c r="N19743" s="11" t="s">
        <v>356</v>
      </c>
      <c r="O19743" s="11">
        <v>7</v>
      </c>
      <c r="P19743" s="11">
        <v>2017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1362</v>
      </c>
      <c r="AA19743" s="14">
        <v>42.378000999999998</v>
      </c>
      <c r="AB19743" s="14">
        <v>-83.200059999999993</v>
      </c>
      <c r="AC19743" s="15" t="s">
        <v>44</v>
      </c>
      <c r="AD19743" s="15" t="s">
        <v>44</v>
      </c>
      <c r="AE19743" s="11" t="s">
        <v>120</v>
      </c>
    </row>
    <row r="19744" spans="1:31" ht="14.5" customHeight="1" x14ac:dyDescent="0.35">
      <c r="A19744" s="9">
        <v>60146</v>
      </c>
      <c r="B19744" s="10" t="s">
        <v>16789</v>
      </c>
      <c r="C19744" s="9">
        <v>60349</v>
      </c>
      <c r="D19744" s="10" t="s">
        <v>16790</v>
      </c>
      <c r="E19744" s="10" t="s">
        <v>202</v>
      </c>
      <c r="F19744" s="11" t="s">
        <v>402</v>
      </c>
      <c r="G19744" s="12" t="s">
        <v>16791</v>
      </c>
      <c r="H19744" s="12" t="s">
        <v>37</v>
      </c>
      <c r="I19744" s="13">
        <v>0.6</v>
      </c>
      <c r="J19744" s="13">
        <v>0.6</v>
      </c>
      <c r="K19744" s="13">
        <v>0.6</v>
      </c>
      <c r="L19744" s="10" t="s">
        <v>648</v>
      </c>
      <c r="M19744" s="11" t="s">
        <v>649</v>
      </c>
      <c r="N19744" s="11" t="s">
        <v>118</v>
      </c>
      <c r="O19744" s="11">
        <v>1</v>
      </c>
      <c r="P19744" s="11">
        <v>2005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1524</v>
      </c>
      <c r="AA19744" s="14">
        <v>41.129019999999997</v>
      </c>
      <c r="AB19744" s="14">
        <v>-111.9641</v>
      </c>
      <c r="AC19744" s="15" t="s">
        <v>44</v>
      </c>
      <c r="AD19744" s="15" t="s">
        <v>44</v>
      </c>
      <c r="AE19744" s="11" t="s">
        <v>404</v>
      </c>
    </row>
    <row r="19745" spans="1:31" ht="14.5" customHeight="1" x14ac:dyDescent="0.35">
      <c r="A19745" s="9">
        <v>60146</v>
      </c>
      <c r="B19745" s="10" t="s">
        <v>16789</v>
      </c>
      <c r="C19745" s="9">
        <v>60349</v>
      </c>
      <c r="D19745" s="10" t="s">
        <v>16790</v>
      </c>
      <c r="E19745" s="10" t="s">
        <v>202</v>
      </c>
      <c r="F19745" s="11" t="s">
        <v>402</v>
      </c>
      <c r="G19745" s="12" t="s">
        <v>16792</v>
      </c>
      <c r="H19745" s="12" t="s">
        <v>37</v>
      </c>
      <c r="I19745" s="13">
        <v>0.7</v>
      </c>
      <c r="J19745" s="13">
        <v>0.7</v>
      </c>
      <c r="K19745" s="13">
        <v>0.7</v>
      </c>
      <c r="L19745" s="10" t="s">
        <v>648</v>
      </c>
      <c r="M19745" s="11" t="s">
        <v>649</v>
      </c>
      <c r="N19745" s="11" t="s">
        <v>118</v>
      </c>
      <c r="O19745" s="11">
        <v>1</v>
      </c>
      <c r="P19745" s="11">
        <v>2005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1524</v>
      </c>
      <c r="AA19745" s="14">
        <v>41.129019999999997</v>
      </c>
      <c r="AB19745" s="14">
        <v>-111.9641</v>
      </c>
      <c r="AC19745" s="15" t="s">
        <v>44</v>
      </c>
      <c r="AD19745" s="15" t="s">
        <v>44</v>
      </c>
      <c r="AE19745" s="11" t="s">
        <v>404</v>
      </c>
    </row>
    <row r="19746" spans="1:31" ht="14.5" customHeight="1" x14ac:dyDescent="0.35">
      <c r="A19746" s="9">
        <v>60146</v>
      </c>
      <c r="B19746" s="10" t="s">
        <v>16789</v>
      </c>
      <c r="C19746" s="9">
        <v>60349</v>
      </c>
      <c r="D19746" s="10" t="s">
        <v>16790</v>
      </c>
      <c r="E19746" s="10" t="s">
        <v>202</v>
      </c>
      <c r="F19746" s="11" t="s">
        <v>402</v>
      </c>
      <c r="G19746" s="12" t="s">
        <v>16793</v>
      </c>
      <c r="H19746" s="12" t="s">
        <v>37</v>
      </c>
      <c r="I19746" s="13">
        <v>1</v>
      </c>
      <c r="J19746" s="13">
        <v>0.9</v>
      </c>
      <c r="K19746" s="13">
        <v>1</v>
      </c>
      <c r="L19746" s="10" t="s">
        <v>648</v>
      </c>
      <c r="M19746" s="11" t="s">
        <v>649</v>
      </c>
      <c r="N19746" s="11" t="s">
        <v>118</v>
      </c>
      <c r="O19746" s="11">
        <v>5</v>
      </c>
      <c r="P19746" s="11">
        <v>2008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1524</v>
      </c>
      <c r="AA19746" s="14">
        <v>41.129019999999997</v>
      </c>
      <c r="AB19746" s="14">
        <v>-111.9641</v>
      </c>
      <c r="AC19746" s="15" t="s">
        <v>44</v>
      </c>
      <c r="AD19746" s="15" t="s">
        <v>44</v>
      </c>
      <c r="AE19746" s="11" t="s">
        <v>404</v>
      </c>
    </row>
    <row r="19747" spans="1:31" ht="14.5" customHeight="1" x14ac:dyDescent="0.35">
      <c r="A19747" s="9">
        <v>60145</v>
      </c>
      <c r="B19747" s="10" t="s">
        <v>16794</v>
      </c>
      <c r="C19747" s="9">
        <v>60350</v>
      </c>
      <c r="D19747" s="10" t="s">
        <v>16795</v>
      </c>
      <c r="E19747" s="10" t="s">
        <v>123</v>
      </c>
      <c r="F19747" s="11" t="s">
        <v>392</v>
      </c>
      <c r="G19747" s="12" t="s">
        <v>16796</v>
      </c>
      <c r="H19747" s="12" t="s">
        <v>37</v>
      </c>
      <c r="I19747" s="13">
        <v>1.9</v>
      </c>
      <c r="J19747" s="13">
        <v>1.5</v>
      </c>
      <c r="K19747" s="13">
        <v>1.5</v>
      </c>
      <c r="L19747" s="10" t="s">
        <v>354</v>
      </c>
      <c r="M19747" s="11" t="s">
        <v>355</v>
      </c>
      <c r="N19747" s="11" t="s">
        <v>356</v>
      </c>
      <c r="O19747" s="11">
        <v>7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158</v>
      </c>
      <c r="AA19747" s="14">
        <v>36.087426000000001</v>
      </c>
      <c r="AB19747" s="14">
        <v>-115.1754</v>
      </c>
      <c r="AC19747" s="15" t="s">
        <v>44</v>
      </c>
      <c r="AD19747" s="15" t="s">
        <v>44</v>
      </c>
      <c r="AE19747" s="11" t="s">
        <v>2785</v>
      </c>
    </row>
    <row r="19748" spans="1:31" ht="14.5" customHeight="1" x14ac:dyDescent="0.35">
      <c r="A19748" s="9">
        <v>60143</v>
      </c>
      <c r="B19748" s="10" t="s">
        <v>16797</v>
      </c>
      <c r="C19748" s="9">
        <v>60351</v>
      </c>
      <c r="D19748" s="10" t="s">
        <v>16797</v>
      </c>
      <c r="E19748" s="10" t="s">
        <v>123</v>
      </c>
      <c r="F19748" s="11" t="s">
        <v>768</v>
      </c>
      <c r="G19748" s="12" t="s">
        <v>16798</v>
      </c>
      <c r="H19748" s="12" t="s">
        <v>37</v>
      </c>
      <c r="I19748" s="13">
        <v>30</v>
      </c>
      <c r="J19748" s="13">
        <v>30</v>
      </c>
      <c r="K19748" s="13">
        <v>30</v>
      </c>
      <c r="L19748" s="10" t="s">
        <v>354</v>
      </c>
      <c r="M19748" s="11" t="s">
        <v>355</v>
      </c>
      <c r="N19748" s="11" t="s">
        <v>356</v>
      </c>
      <c r="O19748" s="11">
        <v>10</v>
      </c>
      <c r="P19748" s="11">
        <v>2016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837</v>
      </c>
      <c r="AA19748" s="14">
        <v>40.863809000000003</v>
      </c>
      <c r="AB19748" s="14">
        <v>-105.0111</v>
      </c>
      <c r="AC19748" s="15" t="s">
        <v>44</v>
      </c>
      <c r="AD19748" s="15" t="s">
        <v>44</v>
      </c>
      <c r="AE19748" s="11" t="s">
        <v>769</v>
      </c>
    </row>
    <row r="19749" spans="1:31" ht="14.5" customHeight="1" x14ac:dyDescent="0.35">
      <c r="A19749" s="9">
        <v>17650</v>
      </c>
      <c r="B19749" s="10" t="s">
        <v>5065</v>
      </c>
      <c r="C19749" s="9">
        <v>60352</v>
      </c>
      <c r="D19749" s="10" t="s">
        <v>16799</v>
      </c>
      <c r="E19749" s="10" t="s">
        <v>123</v>
      </c>
      <c r="F19749" s="11" t="s">
        <v>392</v>
      </c>
      <c r="G19749" s="12" t="s">
        <v>16800</v>
      </c>
      <c r="H19749" s="12" t="s">
        <v>37</v>
      </c>
      <c r="I19749" s="13">
        <v>100</v>
      </c>
      <c r="J19749" s="13">
        <v>100</v>
      </c>
      <c r="K19749" s="13">
        <v>100</v>
      </c>
      <c r="L19749" s="10" t="s">
        <v>354</v>
      </c>
      <c r="M19749" s="11" t="s">
        <v>355</v>
      </c>
      <c r="N19749" s="11" t="s">
        <v>356</v>
      </c>
      <c r="O19749" s="11">
        <v>12</v>
      </c>
      <c r="P19749" s="11">
        <v>2016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158</v>
      </c>
      <c r="AA19749" s="14">
        <v>35.347999999999999</v>
      </c>
      <c r="AB19749" s="14">
        <v>-114.97</v>
      </c>
      <c r="AC19749" s="15" t="s">
        <v>44</v>
      </c>
      <c r="AD19749" s="15" t="s">
        <v>44</v>
      </c>
      <c r="AE19749" s="11" t="s">
        <v>2785</v>
      </c>
    </row>
    <row r="19750" spans="1:31" ht="14.5" customHeight="1" x14ac:dyDescent="0.35">
      <c r="A19750" s="9">
        <v>60150</v>
      </c>
      <c r="B19750" s="10" t="s">
        <v>16801</v>
      </c>
      <c r="C19750" s="9">
        <v>60353</v>
      </c>
      <c r="D19750" s="10" t="s">
        <v>16802</v>
      </c>
      <c r="E19750" s="10" t="s">
        <v>123</v>
      </c>
      <c r="F19750" s="11" t="s">
        <v>955</v>
      </c>
      <c r="G19750" s="12" t="s">
        <v>16803</v>
      </c>
      <c r="H19750" s="12" t="s">
        <v>37</v>
      </c>
      <c r="I19750" s="13">
        <v>2</v>
      </c>
      <c r="J19750" s="13">
        <v>2</v>
      </c>
      <c r="K19750" s="13">
        <v>2</v>
      </c>
      <c r="L19750" s="10" t="s">
        <v>354</v>
      </c>
      <c r="M19750" s="11" t="s">
        <v>355</v>
      </c>
      <c r="N19750" s="11" t="s">
        <v>356</v>
      </c>
      <c r="O19750" s="11">
        <v>12</v>
      </c>
      <c r="P19750" s="11">
        <v>2015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5163</v>
      </c>
      <c r="AA19750" s="14">
        <v>39.651001999999998</v>
      </c>
      <c r="AB19750" s="14">
        <v>-75.808329999999998</v>
      </c>
      <c r="AC19750" s="15" t="s">
        <v>44</v>
      </c>
      <c r="AD19750" s="15" t="s">
        <v>44</v>
      </c>
      <c r="AE19750" s="11" t="s">
        <v>159</v>
      </c>
    </row>
    <row r="19751" spans="1:31" ht="14.5" customHeight="1" x14ac:dyDescent="0.35">
      <c r="A19751" s="9">
        <v>60149</v>
      </c>
      <c r="B19751" s="10" t="s">
        <v>16804</v>
      </c>
      <c r="C19751" s="9">
        <v>60354</v>
      </c>
      <c r="D19751" s="10" t="s">
        <v>16805</v>
      </c>
      <c r="E19751" s="10" t="s">
        <v>123</v>
      </c>
      <c r="F19751" s="11" t="s">
        <v>3158</v>
      </c>
      <c r="G19751" s="12" t="s">
        <v>16806</v>
      </c>
      <c r="H19751" s="12" t="s">
        <v>37</v>
      </c>
      <c r="I19751" s="13">
        <v>150</v>
      </c>
      <c r="J19751" s="13">
        <v>150</v>
      </c>
      <c r="K19751" s="13">
        <v>150</v>
      </c>
      <c r="L19751" s="10" t="s">
        <v>245</v>
      </c>
      <c r="M19751" s="11" t="s">
        <v>246</v>
      </c>
      <c r="N19751" s="11" t="s">
        <v>247</v>
      </c>
      <c r="O19751" s="11">
        <v>12</v>
      </c>
      <c r="P19751" s="11">
        <v>2016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3041</v>
      </c>
      <c r="AA19751" s="14">
        <v>46.611514999999997</v>
      </c>
      <c r="AB19751" s="14">
        <v>-102.7882</v>
      </c>
      <c r="AC19751" s="15" t="s">
        <v>44</v>
      </c>
      <c r="AD19751" s="15" t="s">
        <v>44</v>
      </c>
      <c r="AE19751" s="11" t="s">
        <v>168</v>
      </c>
    </row>
    <row r="19752" spans="1:31" ht="14.5" customHeight="1" x14ac:dyDescent="0.35">
      <c r="A19752" s="9">
        <v>60148</v>
      </c>
      <c r="B19752" s="10" t="s">
        <v>16807</v>
      </c>
      <c r="C19752" s="9">
        <v>60355</v>
      </c>
      <c r="D19752" s="10" t="s">
        <v>16808</v>
      </c>
      <c r="E19752" s="10" t="s">
        <v>123</v>
      </c>
      <c r="F19752" s="11" t="s">
        <v>3158</v>
      </c>
      <c r="G19752" s="12" t="s">
        <v>16809</v>
      </c>
      <c r="H19752" s="12" t="s">
        <v>37</v>
      </c>
      <c r="I19752" s="13">
        <v>150</v>
      </c>
      <c r="J19752" s="13">
        <v>150</v>
      </c>
      <c r="K19752" s="13">
        <v>150</v>
      </c>
      <c r="L19752" s="10" t="s">
        <v>245</v>
      </c>
      <c r="M19752" s="11" t="s">
        <v>246</v>
      </c>
      <c r="N19752" s="11" t="s">
        <v>247</v>
      </c>
      <c r="O19752" s="11">
        <v>11</v>
      </c>
      <c r="P19752" s="11">
        <v>2016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3041</v>
      </c>
      <c r="AA19752" s="14">
        <v>46.646470999999998</v>
      </c>
      <c r="AB19752" s="14">
        <v>-102.7651</v>
      </c>
      <c r="AC19752" s="15" t="s">
        <v>44</v>
      </c>
      <c r="AD19752" s="15" t="s">
        <v>44</v>
      </c>
      <c r="AE19752" s="11" t="s">
        <v>168</v>
      </c>
    </row>
    <row r="19753" spans="1:31" ht="14.5" customHeight="1" x14ac:dyDescent="0.35">
      <c r="A19753" s="9">
        <v>49893</v>
      </c>
      <c r="B19753" s="10" t="s">
        <v>5357</v>
      </c>
      <c r="C19753" s="9">
        <v>60357</v>
      </c>
      <c r="D19753" s="10" t="s">
        <v>16810</v>
      </c>
      <c r="E19753" s="10" t="s">
        <v>123</v>
      </c>
      <c r="F19753" s="11" t="s">
        <v>3332</v>
      </c>
      <c r="G19753" s="12" t="s">
        <v>2068</v>
      </c>
      <c r="H19753" s="12" t="s">
        <v>37</v>
      </c>
      <c r="I19753" s="13">
        <v>555</v>
      </c>
      <c r="J19753" s="13">
        <v>465</v>
      </c>
      <c r="K19753" s="13">
        <v>493</v>
      </c>
      <c r="L19753" s="10" t="s">
        <v>58</v>
      </c>
      <c r="M19753" s="11" t="s">
        <v>48</v>
      </c>
      <c r="N19753" s="11" t="s">
        <v>301</v>
      </c>
      <c r="O19753" s="11">
        <v>3</v>
      </c>
      <c r="P19753" s="11">
        <v>2018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6650</v>
      </c>
      <c r="AA19753" s="14">
        <v>41.471389000000002</v>
      </c>
      <c r="AB19753" s="14">
        <v>-75.544169999999994</v>
      </c>
      <c r="AC19753" s="15" t="s">
        <v>44</v>
      </c>
      <c r="AD19753" s="15" t="s">
        <v>44</v>
      </c>
      <c r="AE19753" s="11" t="s">
        <v>159</v>
      </c>
    </row>
    <row r="19754" spans="1:31" ht="14.5" customHeight="1" x14ac:dyDescent="0.35">
      <c r="A19754" s="9">
        <v>49893</v>
      </c>
      <c r="B19754" s="10" t="s">
        <v>5357</v>
      </c>
      <c r="C19754" s="9">
        <v>60357</v>
      </c>
      <c r="D19754" s="10" t="s">
        <v>16810</v>
      </c>
      <c r="E19754" s="10" t="s">
        <v>123</v>
      </c>
      <c r="F19754" s="11" t="s">
        <v>3332</v>
      </c>
      <c r="G19754" s="12" t="s">
        <v>1850</v>
      </c>
      <c r="H19754" s="12" t="s">
        <v>37</v>
      </c>
      <c r="I19754" s="13">
        <v>555</v>
      </c>
      <c r="J19754" s="13">
        <v>465</v>
      </c>
      <c r="K19754" s="13">
        <v>493</v>
      </c>
      <c r="L19754" s="10" t="s">
        <v>58</v>
      </c>
      <c r="M19754" s="11" t="s">
        <v>48</v>
      </c>
      <c r="N19754" s="11" t="s">
        <v>301</v>
      </c>
      <c r="O19754" s="11">
        <v>10</v>
      </c>
      <c r="P19754" s="11">
        <v>2018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6650</v>
      </c>
      <c r="AA19754" s="14">
        <v>41.471389000000002</v>
      </c>
      <c r="AB19754" s="14">
        <v>-75.544169999999994</v>
      </c>
      <c r="AC19754" s="15" t="s">
        <v>44</v>
      </c>
      <c r="AD19754" s="15" t="s">
        <v>44</v>
      </c>
      <c r="AE19754" s="11" t="s">
        <v>159</v>
      </c>
    </row>
    <row r="19755" spans="1:31" ht="14.5" customHeight="1" x14ac:dyDescent="0.35">
      <c r="A19755" s="9">
        <v>49893</v>
      </c>
      <c r="B19755" s="10" t="s">
        <v>5357</v>
      </c>
      <c r="C19755" s="9">
        <v>60357</v>
      </c>
      <c r="D19755" s="10" t="s">
        <v>16810</v>
      </c>
      <c r="E19755" s="10" t="s">
        <v>123</v>
      </c>
      <c r="F19755" s="11" t="s">
        <v>3332</v>
      </c>
      <c r="G19755" s="12" t="s">
        <v>2794</v>
      </c>
      <c r="H19755" s="12" t="s">
        <v>37</v>
      </c>
      <c r="I19755" s="13">
        <v>555</v>
      </c>
      <c r="J19755" s="13">
        <v>465</v>
      </c>
      <c r="K19755" s="13">
        <v>493</v>
      </c>
      <c r="L19755" s="10" t="s">
        <v>58</v>
      </c>
      <c r="M19755" s="11" t="s">
        <v>48</v>
      </c>
      <c r="N19755" s="11" t="s">
        <v>301</v>
      </c>
      <c r="O19755" s="11">
        <v>12</v>
      </c>
      <c r="P19755" s="11">
        <v>2018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6650</v>
      </c>
      <c r="AA19755" s="14">
        <v>41.471389000000002</v>
      </c>
      <c r="AB19755" s="14">
        <v>-75.544169999999994</v>
      </c>
      <c r="AC19755" s="15" t="s">
        <v>44</v>
      </c>
      <c r="AD19755" s="15" t="s">
        <v>44</v>
      </c>
      <c r="AE19755" s="11" t="s">
        <v>159</v>
      </c>
    </row>
    <row r="19756" spans="1:31" ht="14.5" customHeight="1" x14ac:dyDescent="0.35">
      <c r="A19756" s="9">
        <v>60496</v>
      </c>
      <c r="B19756" s="10" t="s">
        <v>15767</v>
      </c>
      <c r="C19756" s="9">
        <v>60359</v>
      </c>
      <c r="D19756" s="10" t="s">
        <v>16811</v>
      </c>
      <c r="E19756" s="10" t="s">
        <v>123</v>
      </c>
      <c r="F19756" s="11" t="s">
        <v>1466</v>
      </c>
      <c r="G19756" s="12" t="s">
        <v>16812</v>
      </c>
      <c r="H19756" s="12" t="s">
        <v>37</v>
      </c>
      <c r="I19756" s="13">
        <v>4.3</v>
      </c>
      <c r="J19756" s="13">
        <v>4.3</v>
      </c>
      <c r="K19756" s="13">
        <v>4.3</v>
      </c>
      <c r="L19756" s="10" t="s">
        <v>354</v>
      </c>
      <c r="M19756" s="11" t="s">
        <v>355</v>
      </c>
      <c r="N19756" s="11" t="s">
        <v>356</v>
      </c>
      <c r="O19756" s="11">
        <v>12</v>
      </c>
      <c r="P19756" s="11">
        <v>2018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3108</v>
      </c>
      <c r="AA19756" s="14">
        <v>35.229033000000001</v>
      </c>
      <c r="AB19756" s="14">
        <v>-81.189080000000004</v>
      </c>
      <c r="AC19756" s="15" t="s">
        <v>44</v>
      </c>
      <c r="AD19756" s="15" t="s">
        <v>44</v>
      </c>
      <c r="AE19756" s="11" t="s">
        <v>3109</v>
      </c>
    </row>
    <row r="19757" spans="1:31" ht="14.5" customHeight="1" x14ac:dyDescent="0.35">
      <c r="A19757" s="9">
        <v>61060</v>
      </c>
      <c r="B19757" s="10" t="s">
        <v>13839</v>
      </c>
      <c r="C19757" s="9">
        <v>60361</v>
      </c>
      <c r="D19757" s="10" t="s">
        <v>16813</v>
      </c>
      <c r="E19757" s="10" t="s">
        <v>123</v>
      </c>
      <c r="F19757" s="11" t="s">
        <v>1466</v>
      </c>
      <c r="G19757" s="12" t="s">
        <v>14172</v>
      </c>
      <c r="H19757" s="12" t="s">
        <v>37</v>
      </c>
      <c r="I19757" s="13">
        <v>5</v>
      </c>
      <c r="J19757" s="13">
        <v>5</v>
      </c>
      <c r="K19757" s="13">
        <v>5</v>
      </c>
      <c r="L19757" s="10" t="s">
        <v>354</v>
      </c>
      <c r="M19757" s="11" t="s">
        <v>355</v>
      </c>
      <c r="N19757" s="11" t="s">
        <v>356</v>
      </c>
      <c r="O19757" s="11">
        <v>9</v>
      </c>
      <c r="P19757" s="11">
        <v>2016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14287</v>
      </c>
      <c r="AA19757" s="14">
        <v>36.352488999999998</v>
      </c>
      <c r="AB19757" s="14">
        <v>-78.376339999999999</v>
      </c>
      <c r="AC19757" s="15" t="s">
        <v>44</v>
      </c>
      <c r="AD19757" s="15" t="s">
        <v>44</v>
      </c>
      <c r="AE19757" s="11" t="s">
        <v>3109</v>
      </c>
    </row>
    <row r="19758" spans="1:31" ht="14.5" customHeight="1" x14ac:dyDescent="0.35">
      <c r="A19758" s="9">
        <v>61060</v>
      </c>
      <c r="B19758" s="10" t="s">
        <v>13839</v>
      </c>
      <c r="C19758" s="9">
        <v>60363</v>
      </c>
      <c r="D19758" s="10" t="s">
        <v>16814</v>
      </c>
      <c r="E19758" s="10" t="s">
        <v>123</v>
      </c>
      <c r="F19758" s="11" t="s">
        <v>1466</v>
      </c>
      <c r="G19758" s="12" t="s">
        <v>16815</v>
      </c>
      <c r="H19758" s="12" t="s">
        <v>37</v>
      </c>
      <c r="I19758" s="13">
        <v>5.2</v>
      </c>
      <c r="J19758" s="13">
        <v>5.2</v>
      </c>
      <c r="K19758" s="13">
        <v>5.2</v>
      </c>
      <c r="L19758" s="10" t="s">
        <v>354</v>
      </c>
      <c r="M19758" s="11" t="s">
        <v>355</v>
      </c>
      <c r="N19758" s="11" t="s">
        <v>356</v>
      </c>
      <c r="O19758" s="11">
        <v>8</v>
      </c>
      <c r="P19758" s="11">
        <v>2016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3345</v>
      </c>
      <c r="AA19758" s="14">
        <v>36.347639999999998</v>
      </c>
      <c r="AB19758" s="14">
        <v>-77.222440000000006</v>
      </c>
      <c r="AC19758" s="15" t="s">
        <v>44</v>
      </c>
      <c r="AD19758" s="15" t="s">
        <v>44</v>
      </c>
      <c r="AE19758" s="11" t="s">
        <v>159</v>
      </c>
    </row>
    <row r="19759" spans="1:31" ht="14.5" customHeight="1" x14ac:dyDescent="0.35">
      <c r="A19759" s="9">
        <v>60154</v>
      </c>
      <c r="B19759" s="10" t="s">
        <v>16816</v>
      </c>
      <c r="C19759" s="9">
        <v>60364</v>
      </c>
      <c r="D19759" s="10" t="s">
        <v>16817</v>
      </c>
      <c r="E19759" s="10" t="s">
        <v>123</v>
      </c>
      <c r="F19759" s="11" t="s">
        <v>1466</v>
      </c>
      <c r="G19759" s="12" t="s">
        <v>16818</v>
      </c>
      <c r="H19759" s="12" t="s">
        <v>37</v>
      </c>
      <c r="I19759" s="13">
        <v>1.6</v>
      </c>
      <c r="J19759" s="13">
        <v>1.6</v>
      </c>
      <c r="K19759" s="13">
        <v>1.6</v>
      </c>
      <c r="L19759" s="10" t="s">
        <v>648</v>
      </c>
      <c r="M19759" s="11" t="s">
        <v>649</v>
      </c>
      <c r="N19759" s="11" t="s">
        <v>118</v>
      </c>
      <c r="O19759" s="11">
        <v>6</v>
      </c>
      <c r="P19759" s="11">
        <v>2019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9725</v>
      </c>
      <c r="AA19759" s="14">
        <v>36.104469999999999</v>
      </c>
      <c r="AB19759" s="14">
        <v>-79.723619999999997</v>
      </c>
      <c r="AC19759" s="15" t="s">
        <v>44</v>
      </c>
      <c r="AD19759" s="15" t="s">
        <v>44</v>
      </c>
      <c r="AE19759" s="11" t="s">
        <v>3109</v>
      </c>
    </row>
    <row r="19760" spans="1:31" ht="14.5" customHeight="1" x14ac:dyDescent="0.35">
      <c r="A19760" s="9">
        <v>60163</v>
      </c>
      <c r="B19760" s="10" t="s">
        <v>15928</v>
      </c>
      <c r="C19760" s="9">
        <v>60365</v>
      </c>
      <c r="D19760" s="10" t="s">
        <v>16819</v>
      </c>
      <c r="E19760" s="10" t="s">
        <v>123</v>
      </c>
      <c r="F19760" s="11" t="s">
        <v>233</v>
      </c>
      <c r="G19760" s="12" t="s">
        <v>16820</v>
      </c>
      <c r="H19760" s="12" t="s">
        <v>37</v>
      </c>
      <c r="I19760" s="13">
        <v>1.6</v>
      </c>
      <c r="J19760" s="13">
        <v>1.6</v>
      </c>
      <c r="K19760" s="13">
        <v>1.6</v>
      </c>
      <c r="L19760" s="10" t="s">
        <v>354</v>
      </c>
      <c r="M19760" s="11" t="s">
        <v>355</v>
      </c>
      <c r="N19760" s="11" t="s">
        <v>356</v>
      </c>
      <c r="O19760" s="11">
        <v>11</v>
      </c>
      <c r="P19760" s="11">
        <v>2013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16821</v>
      </c>
      <c r="AA19760" s="14">
        <v>42.005873999999999</v>
      </c>
      <c r="AB19760" s="14">
        <v>-76.619349999999997</v>
      </c>
      <c r="AC19760" s="15" t="s">
        <v>44</v>
      </c>
      <c r="AD19760" s="15" t="s">
        <v>44</v>
      </c>
      <c r="AE19760" s="11" t="s">
        <v>235</v>
      </c>
    </row>
    <row r="19761" spans="1:31" ht="14.5" customHeight="1" x14ac:dyDescent="0.35">
      <c r="A19761" s="9">
        <v>60155</v>
      </c>
      <c r="B19761" s="10" t="s">
        <v>16822</v>
      </c>
      <c r="C19761" s="9">
        <v>60366</v>
      </c>
      <c r="D19761" s="10" t="s">
        <v>16823</v>
      </c>
      <c r="E19761" s="10" t="s">
        <v>123</v>
      </c>
      <c r="F19761" s="11" t="s">
        <v>74</v>
      </c>
      <c r="G19761" s="12" t="s">
        <v>16824</v>
      </c>
      <c r="H19761" s="12" t="s">
        <v>37</v>
      </c>
      <c r="I19761" s="13">
        <v>151.19999999999999</v>
      </c>
      <c r="J19761" s="13">
        <v>151.19999999999999</v>
      </c>
      <c r="K19761" s="13">
        <v>151.19999999999999</v>
      </c>
      <c r="L19761" s="10" t="s">
        <v>245</v>
      </c>
      <c r="M19761" s="11" t="s">
        <v>246</v>
      </c>
      <c r="N19761" s="11" t="s">
        <v>247</v>
      </c>
      <c r="O19761" s="11">
        <v>4</v>
      </c>
      <c r="P19761" s="11">
        <v>2017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1460</v>
      </c>
      <c r="AA19761" s="14">
        <v>34.060333</v>
      </c>
      <c r="AB19761" s="14">
        <v>-101.1876</v>
      </c>
      <c r="AC19761" s="15" t="s">
        <v>44</v>
      </c>
      <c r="AD19761" s="15" t="s">
        <v>44</v>
      </c>
      <c r="AE19761" s="11" t="s">
        <v>580</v>
      </c>
    </row>
    <row r="19762" spans="1:31" ht="14.5" customHeight="1" x14ac:dyDescent="0.35">
      <c r="A19762" s="9">
        <v>61060</v>
      </c>
      <c r="B19762" s="10" t="s">
        <v>13839</v>
      </c>
      <c r="C19762" s="9">
        <v>60367</v>
      </c>
      <c r="D19762" s="10" t="s">
        <v>16825</v>
      </c>
      <c r="E19762" s="10" t="s">
        <v>123</v>
      </c>
      <c r="F19762" s="11" t="s">
        <v>1466</v>
      </c>
      <c r="G19762" s="12" t="s">
        <v>16826</v>
      </c>
      <c r="H19762" s="12" t="s">
        <v>37</v>
      </c>
      <c r="I19762" s="13">
        <v>5.2</v>
      </c>
      <c r="J19762" s="13">
        <v>5.2</v>
      </c>
      <c r="K19762" s="13">
        <v>5.2</v>
      </c>
      <c r="L19762" s="10" t="s">
        <v>354</v>
      </c>
      <c r="M19762" s="11" t="s">
        <v>355</v>
      </c>
      <c r="N19762" s="11" t="s">
        <v>356</v>
      </c>
      <c r="O19762" s="11">
        <v>3</v>
      </c>
      <c r="P19762" s="11">
        <v>2016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5777</v>
      </c>
      <c r="AA19762" s="14">
        <v>35.862670000000001</v>
      </c>
      <c r="AB19762" s="14">
        <v>-79.423460000000006</v>
      </c>
      <c r="AC19762" s="15" t="s">
        <v>44</v>
      </c>
      <c r="AD19762" s="15" t="s">
        <v>44</v>
      </c>
      <c r="AE19762" s="11" t="s">
        <v>1468</v>
      </c>
    </row>
    <row r="19763" spans="1:31" ht="14.5" customHeight="1" x14ac:dyDescent="0.35">
      <c r="A19763" s="9">
        <v>60162</v>
      </c>
      <c r="B19763" s="10" t="s">
        <v>16827</v>
      </c>
      <c r="C19763" s="9">
        <v>60368</v>
      </c>
      <c r="D19763" s="10" t="s">
        <v>16827</v>
      </c>
      <c r="E19763" s="10" t="s">
        <v>123</v>
      </c>
      <c r="F19763" s="11" t="s">
        <v>3332</v>
      </c>
      <c r="G19763" s="12" t="s">
        <v>1839</v>
      </c>
      <c r="H19763" s="12" t="s">
        <v>16828</v>
      </c>
      <c r="I19763" s="13">
        <v>244.8</v>
      </c>
      <c r="J19763" s="13">
        <v>226.3</v>
      </c>
      <c r="K19763" s="13">
        <v>240.8</v>
      </c>
      <c r="L19763" s="10" t="s">
        <v>58</v>
      </c>
      <c r="M19763" s="11" t="s">
        <v>48</v>
      </c>
      <c r="N19763" s="11" t="s">
        <v>59</v>
      </c>
      <c r="O19763" s="11">
        <v>6</v>
      </c>
      <c r="P19763" s="11">
        <v>2018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3418</v>
      </c>
      <c r="AA19763" s="14">
        <v>40.839013999999999</v>
      </c>
      <c r="AB19763" s="14">
        <v>-76.825519999999997</v>
      </c>
      <c r="AC19763" s="15" t="s">
        <v>44</v>
      </c>
      <c r="AD19763" s="15" t="s">
        <v>44</v>
      </c>
      <c r="AE19763" s="11" t="s">
        <v>159</v>
      </c>
    </row>
    <row r="19764" spans="1:31" ht="14.5" customHeight="1" x14ac:dyDescent="0.35">
      <c r="A19764" s="9">
        <v>60162</v>
      </c>
      <c r="B19764" s="10" t="s">
        <v>16827</v>
      </c>
      <c r="C19764" s="9">
        <v>60368</v>
      </c>
      <c r="D19764" s="10" t="s">
        <v>16827</v>
      </c>
      <c r="E19764" s="10" t="s">
        <v>123</v>
      </c>
      <c r="F19764" s="11" t="s">
        <v>3332</v>
      </c>
      <c r="G19764" s="12" t="s">
        <v>1841</v>
      </c>
      <c r="H19764" s="12" t="s">
        <v>16828</v>
      </c>
      <c r="I19764" s="13">
        <v>244.8</v>
      </c>
      <c r="J19764" s="13">
        <v>226.3</v>
      </c>
      <c r="K19764" s="13">
        <v>240.8</v>
      </c>
      <c r="L19764" s="10" t="s">
        <v>58</v>
      </c>
      <c r="M19764" s="11" t="s">
        <v>48</v>
      </c>
      <c r="N19764" s="11" t="s">
        <v>59</v>
      </c>
      <c r="O19764" s="11">
        <v>6</v>
      </c>
      <c r="P19764" s="11">
        <v>2018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3418</v>
      </c>
      <c r="AA19764" s="14">
        <v>40.839013999999999</v>
      </c>
      <c r="AB19764" s="14">
        <v>-76.825519999999997</v>
      </c>
      <c r="AC19764" s="15" t="s">
        <v>44</v>
      </c>
      <c r="AD19764" s="15" t="s">
        <v>44</v>
      </c>
      <c r="AE19764" s="11" t="s">
        <v>159</v>
      </c>
    </row>
    <row r="19765" spans="1:31" ht="14.5" customHeight="1" x14ac:dyDescent="0.35">
      <c r="A19765" s="9">
        <v>60162</v>
      </c>
      <c r="B19765" s="10" t="s">
        <v>16827</v>
      </c>
      <c r="C19765" s="9">
        <v>60368</v>
      </c>
      <c r="D19765" s="10" t="s">
        <v>16827</v>
      </c>
      <c r="E19765" s="10" t="s">
        <v>123</v>
      </c>
      <c r="F19765" s="11" t="s">
        <v>3332</v>
      </c>
      <c r="G19765" s="12" t="s">
        <v>1842</v>
      </c>
      <c r="H19765" s="12" t="s">
        <v>16828</v>
      </c>
      <c r="I19765" s="13">
        <v>244.8</v>
      </c>
      <c r="J19765" s="13">
        <v>226.3</v>
      </c>
      <c r="K19765" s="13">
        <v>240.8</v>
      </c>
      <c r="L19765" s="10" t="s">
        <v>58</v>
      </c>
      <c r="M19765" s="11" t="s">
        <v>48</v>
      </c>
      <c r="N19765" s="11" t="s">
        <v>59</v>
      </c>
      <c r="O19765" s="11">
        <v>6</v>
      </c>
      <c r="P19765" s="11">
        <v>2018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3418</v>
      </c>
      <c r="AA19765" s="14">
        <v>40.839013999999999</v>
      </c>
      <c r="AB19765" s="14">
        <v>-76.825519999999997</v>
      </c>
      <c r="AC19765" s="15" t="s">
        <v>44</v>
      </c>
      <c r="AD19765" s="15" t="s">
        <v>44</v>
      </c>
      <c r="AE19765" s="11" t="s">
        <v>159</v>
      </c>
    </row>
    <row r="19766" spans="1:31" ht="14.5" customHeight="1" x14ac:dyDescent="0.35">
      <c r="A19766" s="9">
        <v>60162</v>
      </c>
      <c r="B19766" s="10" t="s">
        <v>16827</v>
      </c>
      <c r="C19766" s="9">
        <v>60368</v>
      </c>
      <c r="D19766" s="10" t="s">
        <v>16827</v>
      </c>
      <c r="E19766" s="10" t="s">
        <v>123</v>
      </c>
      <c r="F19766" s="11" t="s">
        <v>3332</v>
      </c>
      <c r="G19766" s="12" t="s">
        <v>4092</v>
      </c>
      <c r="H19766" s="12" t="s">
        <v>16828</v>
      </c>
      <c r="I19766" s="13">
        <v>460</v>
      </c>
      <c r="J19766" s="13">
        <v>417.6</v>
      </c>
      <c r="K19766" s="13">
        <v>405.3</v>
      </c>
      <c r="L19766" s="10" t="s">
        <v>58</v>
      </c>
      <c r="M19766" s="11" t="s">
        <v>48</v>
      </c>
      <c r="N19766" s="11" t="s">
        <v>62</v>
      </c>
      <c r="O19766" s="11">
        <v>6</v>
      </c>
      <c r="P19766" s="11">
        <v>2018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3418</v>
      </c>
      <c r="AA19766" s="14">
        <v>40.839013999999999</v>
      </c>
      <c r="AB19766" s="14">
        <v>-76.825519999999997</v>
      </c>
      <c r="AC19766" s="15" t="s">
        <v>44</v>
      </c>
      <c r="AD19766" s="15" t="s">
        <v>44</v>
      </c>
      <c r="AE19766" s="11" t="s">
        <v>159</v>
      </c>
    </row>
    <row r="19767" spans="1:31" ht="14.5" customHeight="1" x14ac:dyDescent="0.35">
      <c r="A19767" s="9">
        <v>61060</v>
      </c>
      <c r="B19767" s="10" t="s">
        <v>13839</v>
      </c>
      <c r="C19767" s="9">
        <v>60369</v>
      </c>
      <c r="D19767" s="10" t="s">
        <v>16829</v>
      </c>
      <c r="E19767" s="10" t="s">
        <v>123</v>
      </c>
      <c r="F19767" s="11" t="s">
        <v>1466</v>
      </c>
      <c r="G19767" s="12" t="s">
        <v>16830</v>
      </c>
      <c r="H19767" s="12" t="s">
        <v>37</v>
      </c>
      <c r="I19767" s="13">
        <v>5.2</v>
      </c>
      <c r="J19767" s="13">
        <v>5.2</v>
      </c>
      <c r="K19767" s="13">
        <v>5.2</v>
      </c>
      <c r="L19767" s="10" t="s">
        <v>354</v>
      </c>
      <c r="M19767" s="11" t="s">
        <v>355</v>
      </c>
      <c r="N19767" s="11" t="s">
        <v>356</v>
      </c>
      <c r="O19767" s="11">
        <v>5</v>
      </c>
      <c r="P19767" s="11">
        <v>2016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6860</v>
      </c>
      <c r="AA19767" s="14">
        <v>36.058639999999997</v>
      </c>
      <c r="AB19767" s="14">
        <v>-77.760769999999994</v>
      </c>
      <c r="AC19767" s="15" t="s">
        <v>44</v>
      </c>
      <c r="AD19767" s="15" t="s">
        <v>44</v>
      </c>
      <c r="AE19767" s="11" t="s">
        <v>159</v>
      </c>
    </row>
    <row r="19768" spans="1:31" ht="14.5" customHeight="1" x14ac:dyDescent="0.35">
      <c r="A19768" s="9">
        <v>61060</v>
      </c>
      <c r="B19768" s="10" t="s">
        <v>13839</v>
      </c>
      <c r="C19768" s="9">
        <v>60370</v>
      </c>
      <c r="D19768" s="10" t="s">
        <v>16831</v>
      </c>
      <c r="E19768" s="10" t="s">
        <v>123</v>
      </c>
      <c r="F19768" s="11" t="s">
        <v>1466</v>
      </c>
      <c r="G19768" s="12" t="s">
        <v>16832</v>
      </c>
      <c r="H19768" s="12" t="s">
        <v>37</v>
      </c>
      <c r="I19768" s="13">
        <v>5.2</v>
      </c>
      <c r="J19768" s="13">
        <v>5.2</v>
      </c>
      <c r="K19768" s="13">
        <v>5.2</v>
      </c>
      <c r="L19768" s="10" t="s">
        <v>354</v>
      </c>
      <c r="M19768" s="11" t="s">
        <v>355</v>
      </c>
      <c r="N19768" s="11" t="s">
        <v>356</v>
      </c>
      <c r="O19768" s="11">
        <v>9</v>
      </c>
      <c r="P19768" s="11">
        <v>2016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10754</v>
      </c>
      <c r="AA19768" s="14">
        <v>35.402740000000001</v>
      </c>
      <c r="AB19768" s="14">
        <v>-79.553079999999994</v>
      </c>
      <c r="AC19768" s="15" t="s">
        <v>44</v>
      </c>
      <c r="AD19768" s="15" t="s">
        <v>44</v>
      </c>
      <c r="AE19768" s="11" t="s">
        <v>1468</v>
      </c>
    </row>
    <row r="19769" spans="1:31" ht="14.5" customHeight="1" x14ac:dyDescent="0.35">
      <c r="A19769" s="9">
        <v>18454</v>
      </c>
      <c r="B19769" s="10" t="s">
        <v>1046</v>
      </c>
      <c r="C19769" s="9">
        <v>60371</v>
      </c>
      <c r="D19769" s="10" t="s">
        <v>16833</v>
      </c>
      <c r="E19769" s="10" t="s">
        <v>34</v>
      </c>
      <c r="F19769" s="11" t="s">
        <v>343</v>
      </c>
      <c r="G19769" s="12" t="s">
        <v>36</v>
      </c>
      <c r="H19769" s="12" t="s">
        <v>37</v>
      </c>
      <c r="I19769" s="13">
        <v>1.5</v>
      </c>
      <c r="J19769" s="13">
        <v>1.4</v>
      </c>
      <c r="K19769" s="13">
        <v>1.4</v>
      </c>
      <c r="L19769" s="10" t="s">
        <v>354</v>
      </c>
      <c r="M19769" s="11" t="s">
        <v>355</v>
      </c>
      <c r="N19769" s="11" t="s">
        <v>356</v>
      </c>
      <c r="O19769" s="11">
        <v>12</v>
      </c>
      <c r="P19769" s="11">
        <v>2016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1086</v>
      </c>
      <c r="AA19769" s="14">
        <v>27.986163000000001</v>
      </c>
      <c r="AB19769" s="14">
        <v>-81.690169999999995</v>
      </c>
      <c r="AC19769" s="15" t="s">
        <v>44</v>
      </c>
      <c r="AD19769" s="15" t="s">
        <v>44</v>
      </c>
      <c r="AE19769" s="11" t="s">
        <v>1049</v>
      </c>
    </row>
    <row r="19770" spans="1:31" ht="14.5" customHeight="1" x14ac:dyDescent="0.35">
      <c r="A19770" s="9">
        <v>17650</v>
      </c>
      <c r="B19770" s="10" t="s">
        <v>5065</v>
      </c>
      <c r="C19770" s="9">
        <v>60372</v>
      </c>
      <c r="D19770" s="10" t="s">
        <v>16834</v>
      </c>
      <c r="E19770" s="10" t="s">
        <v>123</v>
      </c>
      <c r="F19770" s="11" t="s">
        <v>74</v>
      </c>
      <c r="G19770" s="12" t="s">
        <v>16835</v>
      </c>
      <c r="H19770" s="12" t="s">
        <v>37</v>
      </c>
      <c r="I19770" s="13">
        <v>100</v>
      </c>
      <c r="J19770" s="13">
        <v>100</v>
      </c>
      <c r="K19770" s="13">
        <v>100</v>
      </c>
      <c r="L19770" s="10" t="s">
        <v>354</v>
      </c>
      <c r="M19770" s="11" t="s">
        <v>355</v>
      </c>
      <c r="N19770" s="11" t="s">
        <v>356</v>
      </c>
      <c r="O19770" s="11">
        <v>4</v>
      </c>
      <c r="P19770" s="11">
        <v>2017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2596</v>
      </c>
      <c r="AA19770" s="14">
        <v>32.715611000000003</v>
      </c>
      <c r="AB19770" s="14">
        <v>-101.9265</v>
      </c>
      <c r="AC19770" s="15" t="s">
        <v>44</v>
      </c>
      <c r="AD19770" s="15" t="s">
        <v>44</v>
      </c>
      <c r="AE19770" s="11" t="s">
        <v>580</v>
      </c>
    </row>
    <row r="19771" spans="1:31" ht="14.5" customHeight="1" x14ac:dyDescent="0.35">
      <c r="A19771" s="9">
        <v>60164</v>
      </c>
      <c r="B19771" s="10" t="s">
        <v>16836</v>
      </c>
      <c r="C19771" s="9">
        <v>60375</v>
      </c>
      <c r="D19771" s="10" t="s">
        <v>16836</v>
      </c>
      <c r="E19771" s="10" t="s">
        <v>123</v>
      </c>
      <c r="F19771" s="11" t="s">
        <v>2817</v>
      </c>
      <c r="G19771" s="12" t="s">
        <v>16837</v>
      </c>
      <c r="H19771" s="12" t="s">
        <v>37</v>
      </c>
      <c r="I19771" s="13">
        <v>7.7</v>
      </c>
      <c r="J19771" s="13">
        <v>7.7</v>
      </c>
      <c r="K19771" s="13">
        <v>7.7</v>
      </c>
      <c r="L19771" s="10" t="s">
        <v>354</v>
      </c>
      <c r="M19771" s="11" t="s">
        <v>355</v>
      </c>
      <c r="N19771" s="11" t="s">
        <v>356</v>
      </c>
      <c r="O19771" s="11">
        <v>12</v>
      </c>
      <c r="P19771" s="11">
        <v>2016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907</v>
      </c>
      <c r="AA19771" s="14">
        <v>40.470539000000002</v>
      </c>
      <c r="AB19771" s="14">
        <v>-74.383619999999993</v>
      </c>
      <c r="AC19771" s="15" t="s">
        <v>44</v>
      </c>
      <c r="AD19771" s="15" t="s">
        <v>44</v>
      </c>
      <c r="AE19771" s="11" t="s">
        <v>159</v>
      </c>
    </row>
    <row r="19772" spans="1:31" ht="14.5" customHeight="1" x14ac:dyDescent="0.35">
      <c r="A19772" s="9">
        <v>60170</v>
      </c>
      <c r="B19772" s="10" t="s">
        <v>16838</v>
      </c>
      <c r="C19772" s="9">
        <v>60376</v>
      </c>
      <c r="D19772" s="10" t="s">
        <v>16838</v>
      </c>
      <c r="E19772" s="10" t="s">
        <v>123</v>
      </c>
      <c r="F19772" s="11" t="s">
        <v>3172</v>
      </c>
      <c r="G19772" s="12" t="s">
        <v>1839</v>
      </c>
      <c r="H19772" s="12" t="s">
        <v>1297</v>
      </c>
      <c r="I19772" s="13">
        <v>311</v>
      </c>
      <c r="J19772" s="13">
        <v>269</v>
      </c>
      <c r="K19772" s="13">
        <v>304</v>
      </c>
      <c r="L19772" s="10" t="s">
        <v>58</v>
      </c>
      <c r="M19772" s="11" t="s">
        <v>48</v>
      </c>
      <c r="N19772" s="11" t="s">
        <v>59</v>
      </c>
      <c r="O19772" s="11">
        <v>10</v>
      </c>
      <c r="P19772" s="11">
        <v>2018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3199</v>
      </c>
      <c r="AA19772" s="14">
        <v>41.148890000000002</v>
      </c>
      <c r="AB19772" s="14">
        <v>-80.851619999999997</v>
      </c>
      <c r="AC19772" s="15" t="s">
        <v>44</v>
      </c>
      <c r="AD19772" s="15" t="s">
        <v>44</v>
      </c>
      <c r="AE19772" s="11" t="s">
        <v>159</v>
      </c>
    </row>
    <row r="19773" spans="1:31" ht="14.5" customHeight="1" x14ac:dyDescent="0.35">
      <c r="A19773" s="9">
        <v>60170</v>
      </c>
      <c r="B19773" s="10" t="s">
        <v>16838</v>
      </c>
      <c r="C19773" s="9">
        <v>60376</v>
      </c>
      <c r="D19773" s="10" t="s">
        <v>16838</v>
      </c>
      <c r="E19773" s="10" t="s">
        <v>123</v>
      </c>
      <c r="F19773" s="11" t="s">
        <v>3172</v>
      </c>
      <c r="G19773" s="12" t="s">
        <v>1841</v>
      </c>
      <c r="H19773" s="12" t="s">
        <v>1297</v>
      </c>
      <c r="I19773" s="13">
        <v>311</v>
      </c>
      <c r="J19773" s="13">
        <v>263</v>
      </c>
      <c r="K19773" s="13">
        <v>304</v>
      </c>
      <c r="L19773" s="10" t="s">
        <v>58</v>
      </c>
      <c r="M19773" s="11" t="s">
        <v>48</v>
      </c>
      <c r="N19773" s="11" t="s">
        <v>59</v>
      </c>
      <c r="O19773" s="11">
        <v>10</v>
      </c>
      <c r="P19773" s="11">
        <v>2018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3199</v>
      </c>
      <c r="AA19773" s="14">
        <v>41.148890000000002</v>
      </c>
      <c r="AB19773" s="14">
        <v>-80.851619999999997</v>
      </c>
      <c r="AC19773" s="15" t="s">
        <v>44</v>
      </c>
      <c r="AD19773" s="15" t="s">
        <v>44</v>
      </c>
      <c r="AE19773" s="11" t="s">
        <v>159</v>
      </c>
    </row>
    <row r="19774" spans="1:31" ht="14.5" customHeight="1" x14ac:dyDescent="0.35">
      <c r="A19774" s="9">
        <v>60170</v>
      </c>
      <c r="B19774" s="10" t="s">
        <v>16838</v>
      </c>
      <c r="C19774" s="9">
        <v>60376</v>
      </c>
      <c r="D19774" s="10" t="s">
        <v>16838</v>
      </c>
      <c r="E19774" s="10" t="s">
        <v>123</v>
      </c>
      <c r="F19774" s="11" t="s">
        <v>3172</v>
      </c>
      <c r="G19774" s="12" t="s">
        <v>1436</v>
      </c>
      <c r="H19774" s="12" t="s">
        <v>1297</v>
      </c>
      <c r="I19774" s="13">
        <v>340</v>
      </c>
      <c r="J19774" s="13">
        <v>324</v>
      </c>
      <c r="K19774" s="13">
        <v>332</v>
      </c>
      <c r="L19774" s="10" t="s">
        <v>58</v>
      </c>
      <c r="M19774" s="11" t="s">
        <v>48</v>
      </c>
      <c r="N19774" s="11" t="s">
        <v>62</v>
      </c>
      <c r="O19774" s="11">
        <v>10</v>
      </c>
      <c r="P19774" s="11">
        <v>2018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3199</v>
      </c>
      <c r="AA19774" s="14">
        <v>41.148890000000002</v>
      </c>
      <c r="AB19774" s="14">
        <v>-80.851619999999997</v>
      </c>
      <c r="AC19774" s="15" t="s">
        <v>44</v>
      </c>
      <c r="AD19774" s="15" t="s">
        <v>44</v>
      </c>
      <c r="AE19774" s="11" t="s">
        <v>159</v>
      </c>
    </row>
    <row r="19775" spans="1:31" ht="14.5" customHeight="1" x14ac:dyDescent="0.35">
      <c r="A19775" s="9">
        <v>57044</v>
      </c>
      <c r="B19775" s="10" t="s">
        <v>10839</v>
      </c>
      <c r="C19775" s="9">
        <v>60378</v>
      </c>
      <c r="D19775" s="10" t="s">
        <v>16839</v>
      </c>
      <c r="E19775" s="10" t="s">
        <v>123</v>
      </c>
      <c r="F19775" s="11" t="s">
        <v>2817</v>
      </c>
      <c r="G19775" s="12" t="s">
        <v>9932</v>
      </c>
      <c r="H19775" s="12" t="s">
        <v>37</v>
      </c>
      <c r="I19775" s="13">
        <v>5</v>
      </c>
      <c r="J19775" s="13">
        <v>5</v>
      </c>
      <c r="K19775" s="13">
        <v>5</v>
      </c>
      <c r="L19775" s="10" t="s">
        <v>354</v>
      </c>
      <c r="M19775" s="11" t="s">
        <v>355</v>
      </c>
      <c r="N19775" s="11" t="s">
        <v>356</v>
      </c>
      <c r="O19775" s="11">
        <v>7</v>
      </c>
      <c r="P19775" s="11">
        <v>2016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1563</v>
      </c>
      <c r="AA19775" s="14">
        <v>40.76</v>
      </c>
      <c r="AB19775" s="14">
        <v>-74.935000000000002</v>
      </c>
      <c r="AC19775" s="15" t="s">
        <v>44</v>
      </c>
      <c r="AD19775" s="15" t="s">
        <v>44</v>
      </c>
      <c r="AE19775" s="11" t="s">
        <v>159</v>
      </c>
    </row>
    <row r="19776" spans="1:31" ht="14.5" customHeight="1" x14ac:dyDescent="0.35">
      <c r="A19776" s="9">
        <v>61060</v>
      </c>
      <c r="B19776" s="10" t="s">
        <v>13839</v>
      </c>
      <c r="C19776" s="9">
        <v>60380</v>
      </c>
      <c r="D19776" s="10" t="s">
        <v>16840</v>
      </c>
      <c r="E19776" s="10" t="s">
        <v>123</v>
      </c>
      <c r="F19776" s="11" t="s">
        <v>1466</v>
      </c>
      <c r="G19776" s="12" t="s">
        <v>16826</v>
      </c>
      <c r="H19776" s="12" t="s">
        <v>37</v>
      </c>
      <c r="I19776" s="13">
        <v>65</v>
      </c>
      <c r="J19776" s="13">
        <v>65</v>
      </c>
      <c r="K19776" s="13">
        <v>65</v>
      </c>
      <c r="L19776" s="10" t="s">
        <v>354</v>
      </c>
      <c r="M19776" s="11" t="s">
        <v>355</v>
      </c>
      <c r="N19776" s="11" t="s">
        <v>356</v>
      </c>
      <c r="O19776" s="11">
        <v>12</v>
      </c>
      <c r="P19776" s="11">
        <v>2017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2581</v>
      </c>
      <c r="AA19776" s="14">
        <v>34.844920000000002</v>
      </c>
      <c r="AB19776" s="14">
        <v>-79.384720000000002</v>
      </c>
      <c r="AC19776" s="15" t="s">
        <v>44</v>
      </c>
      <c r="AD19776" s="15" t="s">
        <v>44</v>
      </c>
      <c r="AE19776" s="11" t="s">
        <v>3109</v>
      </c>
    </row>
    <row r="19777" spans="1:31" ht="14.5" customHeight="1" x14ac:dyDescent="0.35">
      <c r="A19777" s="9">
        <v>60177</v>
      </c>
      <c r="B19777" s="10" t="s">
        <v>16841</v>
      </c>
      <c r="C19777" s="9">
        <v>60381</v>
      </c>
      <c r="D19777" s="10" t="s">
        <v>16842</v>
      </c>
      <c r="E19777" s="10" t="s">
        <v>123</v>
      </c>
      <c r="F19777" s="11" t="s">
        <v>276</v>
      </c>
      <c r="G19777" s="12" t="s">
        <v>16843</v>
      </c>
      <c r="H19777" s="12" t="s">
        <v>37</v>
      </c>
      <c r="I19777" s="13">
        <v>20</v>
      </c>
      <c r="J19777" s="13">
        <v>20</v>
      </c>
      <c r="K19777" s="13">
        <v>20</v>
      </c>
      <c r="L19777" s="10" t="s">
        <v>354</v>
      </c>
      <c r="M19777" s="11" t="s">
        <v>355</v>
      </c>
      <c r="N19777" s="11" t="s">
        <v>356</v>
      </c>
      <c r="O19777" s="11">
        <v>12</v>
      </c>
      <c r="P19777" s="11">
        <v>2016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297</v>
      </c>
      <c r="AA19777" s="14">
        <v>32.062800000000003</v>
      </c>
      <c r="AB19777" s="14">
        <v>-109.91930000000001</v>
      </c>
      <c r="AC19777" s="15" t="s">
        <v>44</v>
      </c>
      <c r="AD19777" s="15" t="s">
        <v>44</v>
      </c>
      <c r="AE19777" s="11" t="s">
        <v>388</v>
      </c>
    </row>
    <row r="19778" spans="1:31" ht="14.5" customHeight="1" x14ac:dyDescent="0.35">
      <c r="A19778" s="9">
        <v>5416</v>
      </c>
      <c r="B19778" s="10" t="s">
        <v>3106</v>
      </c>
      <c r="C19778" s="9">
        <v>60383</v>
      </c>
      <c r="D19778" s="10" t="s">
        <v>16844</v>
      </c>
      <c r="E19778" s="10" t="s">
        <v>34</v>
      </c>
      <c r="F19778" s="11" t="s">
        <v>1466</v>
      </c>
      <c r="G19778" s="12" t="s">
        <v>16845</v>
      </c>
      <c r="H19778" s="12" t="s">
        <v>37</v>
      </c>
      <c r="I19778" s="13">
        <v>60</v>
      </c>
      <c r="J19778" s="13">
        <v>60</v>
      </c>
      <c r="K19778" s="13">
        <v>60</v>
      </c>
      <c r="L19778" s="10" t="s">
        <v>354</v>
      </c>
      <c r="M19778" s="11" t="s">
        <v>355</v>
      </c>
      <c r="N19778" s="11" t="s">
        <v>356</v>
      </c>
      <c r="O19778" s="11">
        <v>3</v>
      </c>
      <c r="P19778" s="11">
        <v>2017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1177</v>
      </c>
      <c r="AA19778" s="14">
        <v>34.929944999999996</v>
      </c>
      <c r="AB19778" s="14">
        <v>-80.625619999999998</v>
      </c>
      <c r="AC19778" s="15" t="s">
        <v>44</v>
      </c>
      <c r="AD19778" s="15" t="s">
        <v>44</v>
      </c>
      <c r="AE19778" s="11" t="s">
        <v>3109</v>
      </c>
    </row>
    <row r="19779" spans="1:31" ht="14.5" customHeight="1" x14ac:dyDescent="0.35">
      <c r="A19779" s="9">
        <v>60183</v>
      </c>
      <c r="B19779" s="10" t="s">
        <v>16846</v>
      </c>
      <c r="C19779" s="9">
        <v>60384</v>
      </c>
      <c r="D19779" s="10" t="s">
        <v>16847</v>
      </c>
      <c r="E19779" s="10" t="s">
        <v>123</v>
      </c>
      <c r="F19779" s="11" t="s">
        <v>1466</v>
      </c>
      <c r="G19779" s="12" t="s">
        <v>16848</v>
      </c>
      <c r="H19779" s="12" t="s">
        <v>37</v>
      </c>
      <c r="I19779" s="13">
        <v>5</v>
      </c>
      <c r="J19779" s="13">
        <v>5</v>
      </c>
      <c r="K19779" s="13">
        <v>5</v>
      </c>
      <c r="L19779" s="10" t="s">
        <v>354</v>
      </c>
      <c r="M19779" s="11" t="s">
        <v>355</v>
      </c>
      <c r="N19779" s="11" t="s">
        <v>356</v>
      </c>
      <c r="O19779" s="11">
        <v>1</v>
      </c>
      <c r="P19779" s="11">
        <v>2016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15225</v>
      </c>
      <c r="AA19779" s="14">
        <v>36.13026</v>
      </c>
      <c r="AB19779" s="14">
        <v>-76.490920000000003</v>
      </c>
      <c r="AC19779" s="15" t="s">
        <v>44</v>
      </c>
      <c r="AD19779" s="15" t="s">
        <v>44</v>
      </c>
      <c r="AE19779" s="11" t="s">
        <v>159</v>
      </c>
    </row>
    <row r="19780" spans="1:31" ht="14.5" customHeight="1" x14ac:dyDescent="0.35">
      <c r="A19780" s="9">
        <v>60182</v>
      </c>
      <c r="B19780" s="10" t="s">
        <v>16849</v>
      </c>
      <c r="C19780" s="9">
        <v>60385</v>
      </c>
      <c r="D19780" s="10" t="s">
        <v>16850</v>
      </c>
      <c r="E19780" s="10" t="s">
        <v>221</v>
      </c>
      <c r="F19780" s="11" t="s">
        <v>62</v>
      </c>
      <c r="G19780" s="12" t="s">
        <v>16851</v>
      </c>
      <c r="H19780" s="12" t="s">
        <v>37</v>
      </c>
      <c r="I19780" s="13">
        <v>1.4</v>
      </c>
      <c r="J19780" s="13">
        <v>1.4</v>
      </c>
      <c r="K19780" s="13">
        <v>1.4</v>
      </c>
      <c r="L19780" s="10" t="s">
        <v>7402</v>
      </c>
      <c r="M19780" s="11" t="s">
        <v>48</v>
      </c>
      <c r="N19780" s="11" t="s">
        <v>7403</v>
      </c>
      <c r="O19780" s="11">
        <v>12</v>
      </c>
      <c r="P19780" s="11">
        <v>2016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4327</v>
      </c>
      <c r="AA19780" s="14">
        <v>37.719166000000001</v>
      </c>
      <c r="AB19780" s="14">
        <v>-121.8869</v>
      </c>
      <c r="AC19780" s="15" t="s">
        <v>44</v>
      </c>
      <c r="AD19780" s="15" t="s">
        <v>44</v>
      </c>
      <c r="AE19780" s="11" t="s">
        <v>126</v>
      </c>
    </row>
    <row r="19781" spans="1:31" ht="14.5" customHeight="1" x14ac:dyDescent="0.35">
      <c r="A19781" s="9">
        <v>17650</v>
      </c>
      <c r="B19781" s="10" t="s">
        <v>5065</v>
      </c>
      <c r="C19781" s="9">
        <v>60386</v>
      </c>
      <c r="D19781" s="10" t="s">
        <v>16852</v>
      </c>
      <c r="E19781" s="10" t="s">
        <v>123</v>
      </c>
      <c r="F19781" s="11" t="s">
        <v>62</v>
      </c>
      <c r="G19781" s="12" t="s">
        <v>9932</v>
      </c>
      <c r="H19781" s="12" t="s">
        <v>37</v>
      </c>
      <c r="I19781" s="13">
        <v>20</v>
      </c>
      <c r="J19781" s="13">
        <v>20</v>
      </c>
      <c r="K19781" s="13">
        <v>20</v>
      </c>
      <c r="L19781" s="10" t="s">
        <v>354</v>
      </c>
      <c r="M19781" s="11" t="s">
        <v>355</v>
      </c>
      <c r="N19781" s="11" t="s">
        <v>356</v>
      </c>
      <c r="O19781" s="11">
        <v>9</v>
      </c>
      <c r="P19781" s="11">
        <v>2016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604</v>
      </c>
      <c r="AA19781" s="14">
        <v>34.821452999999998</v>
      </c>
      <c r="AB19781" s="14">
        <v>-118.4974</v>
      </c>
      <c r="AC19781" s="15" t="s">
        <v>44</v>
      </c>
      <c r="AD19781" s="15" t="s">
        <v>44</v>
      </c>
      <c r="AE19781" s="11" t="s">
        <v>126</v>
      </c>
    </row>
    <row r="19782" spans="1:31" ht="14.5" customHeight="1" x14ac:dyDescent="0.35">
      <c r="A19782" s="9">
        <v>55858</v>
      </c>
      <c r="B19782" s="10" t="s">
        <v>6020</v>
      </c>
      <c r="C19782" s="9">
        <v>60388</v>
      </c>
      <c r="D19782" s="10" t="s">
        <v>16853</v>
      </c>
      <c r="E19782" s="10" t="s">
        <v>123</v>
      </c>
      <c r="F19782" s="11" t="s">
        <v>3332</v>
      </c>
      <c r="G19782" s="12" t="s">
        <v>16854</v>
      </c>
      <c r="H19782" s="12" t="s">
        <v>37</v>
      </c>
      <c r="I19782" s="13">
        <v>1.6</v>
      </c>
      <c r="J19782" s="13">
        <v>1.6</v>
      </c>
      <c r="K19782" s="13">
        <v>1.6</v>
      </c>
      <c r="L19782" s="10" t="s">
        <v>648</v>
      </c>
      <c r="M19782" s="11" t="s">
        <v>649</v>
      </c>
      <c r="N19782" s="11" t="s">
        <v>118</v>
      </c>
      <c r="O19782" s="11">
        <v>5</v>
      </c>
      <c r="P19782" s="11">
        <v>2016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3350</v>
      </c>
      <c r="AA19782" s="14">
        <v>40.174562999999999</v>
      </c>
      <c r="AB19782" s="14">
        <v>-75.913690000000003</v>
      </c>
      <c r="AC19782" s="15" t="s">
        <v>44</v>
      </c>
      <c r="AD19782" s="15" t="s">
        <v>44</v>
      </c>
      <c r="AE19782" s="11" t="s">
        <v>159</v>
      </c>
    </row>
    <row r="19783" spans="1:31" ht="14.5" customHeight="1" x14ac:dyDescent="0.35">
      <c r="A19783" s="9">
        <v>60191</v>
      </c>
      <c r="B19783" s="10" t="s">
        <v>16855</v>
      </c>
      <c r="C19783" s="9">
        <v>60389</v>
      </c>
      <c r="D19783" s="10" t="s">
        <v>16856</v>
      </c>
      <c r="E19783" s="10" t="s">
        <v>123</v>
      </c>
      <c r="F19783" s="11" t="s">
        <v>62</v>
      </c>
      <c r="G19783" s="12" t="s">
        <v>16857</v>
      </c>
      <c r="H19783" s="12" t="s">
        <v>37</v>
      </c>
      <c r="I19783" s="13">
        <v>60</v>
      </c>
      <c r="J19783" s="13">
        <v>60</v>
      </c>
      <c r="K19783" s="13">
        <v>60</v>
      </c>
      <c r="L19783" s="10" t="s">
        <v>354</v>
      </c>
      <c r="M19783" s="11" t="s">
        <v>355</v>
      </c>
      <c r="N19783" s="11" t="s">
        <v>356</v>
      </c>
      <c r="O19783" s="11">
        <v>8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604</v>
      </c>
      <c r="AA19783" s="14">
        <v>35.204729999999998</v>
      </c>
      <c r="AB19783" s="14">
        <v>-118.0688</v>
      </c>
      <c r="AC19783" s="15" t="s">
        <v>44</v>
      </c>
      <c r="AD19783" s="15" t="s">
        <v>44</v>
      </c>
      <c r="AE19783" s="11" t="s">
        <v>590</v>
      </c>
    </row>
    <row r="19784" spans="1:31" ht="14.5" customHeight="1" x14ac:dyDescent="0.35">
      <c r="A19784" s="9">
        <v>49893</v>
      </c>
      <c r="B19784" s="10" t="s">
        <v>5357</v>
      </c>
      <c r="C19784" s="9">
        <v>60390</v>
      </c>
      <c r="D19784" s="10" t="s">
        <v>16858</v>
      </c>
      <c r="E19784" s="10" t="s">
        <v>123</v>
      </c>
      <c r="F19784" s="11" t="s">
        <v>3915</v>
      </c>
      <c r="G19784" s="12" t="s">
        <v>16859</v>
      </c>
      <c r="H19784" s="12" t="s">
        <v>37</v>
      </c>
      <c r="I19784" s="13">
        <v>31.5</v>
      </c>
      <c r="J19784" s="13">
        <v>31.5</v>
      </c>
      <c r="K19784" s="13">
        <v>31.5</v>
      </c>
      <c r="L19784" s="10" t="s">
        <v>673</v>
      </c>
      <c r="M19784" s="11" t="s">
        <v>674</v>
      </c>
      <c r="N19784" s="11" t="s">
        <v>675</v>
      </c>
      <c r="O19784" s="11">
        <v>10</v>
      </c>
      <c r="P19784" s="11">
        <v>2015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11175</v>
      </c>
      <c r="AA19784" s="14">
        <v>38.087800000000001</v>
      </c>
      <c r="AB19784" s="14">
        <v>-80.492500000000007</v>
      </c>
      <c r="AC19784" s="15" t="s">
        <v>44</v>
      </c>
      <c r="AD19784" s="15" t="s">
        <v>44</v>
      </c>
      <c r="AE19784" s="11" t="s">
        <v>159</v>
      </c>
    </row>
    <row r="19785" spans="1:31" ht="14.5" customHeight="1" x14ac:dyDescent="0.35">
      <c r="A19785" s="9">
        <v>60189</v>
      </c>
      <c r="B19785" s="10" t="s">
        <v>16860</v>
      </c>
      <c r="C19785" s="9">
        <v>60391</v>
      </c>
      <c r="D19785" s="10" t="s">
        <v>16861</v>
      </c>
      <c r="E19785" s="10" t="s">
        <v>123</v>
      </c>
      <c r="F19785" s="11" t="s">
        <v>885</v>
      </c>
      <c r="G19785" s="12" t="s">
        <v>16862</v>
      </c>
      <c r="H19785" s="12" t="s">
        <v>37</v>
      </c>
      <c r="I19785" s="13">
        <v>20.100000000000001</v>
      </c>
      <c r="J19785" s="13">
        <v>20.100000000000001</v>
      </c>
      <c r="K19785" s="13">
        <v>20.100000000000001</v>
      </c>
      <c r="L19785" s="10" t="s">
        <v>354</v>
      </c>
      <c r="M19785" s="11" t="s">
        <v>355</v>
      </c>
      <c r="N19785" s="11" t="s">
        <v>356</v>
      </c>
      <c r="O19785" s="11">
        <v>12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4226</v>
      </c>
      <c r="AA19785" s="14">
        <v>42.283439000000001</v>
      </c>
      <c r="AB19785" s="14">
        <v>-72.008470000000003</v>
      </c>
      <c r="AC19785" s="15" t="s">
        <v>44</v>
      </c>
      <c r="AD19785" s="15" t="s">
        <v>44</v>
      </c>
      <c r="AE19785" s="11" t="s">
        <v>864</v>
      </c>
    </row>
    <row r="19786" spans="1:31" ht="14.5" customHeight="1" x14ac:dyDescent="0.35">
      <c r="A19786" s="9">
        <v>62093</v>
      </c>
      <c r="B19786" s="10" t="s">
        <v>16863</v>
      </c>
      <c r="C19786" s="9">
        <v>60392</v>
      </c>
      <c r="D19786" s="10" t="s">
        <v>16864</v>
      </c>
      <c r="E19786" s="10" t="s">
        <v>221</v>
      </c>
      <c r="F19786" s="11" t="s">
        <v>59</v>
      </c>
      <c r="G19786" s="12" t="s">
        <v>16865</v>
      </c>
      <c r="H19786" s="12" t="s">
        <v>37</v>
      </c>
      <c r="I19786" s="13">
        <v>2.8</v>
      </c>
      <c r="J19786" s="13">
        <v>2.8</v>
      </c>
      <c r="K19786" s="13">
        <v>2.8</v>
      </c>
      <c r="L19786" s="10" t="s">
        <v>7402</v>
      </c>
      <c r="M19786" s="11" t="s">
        <v>48</v>
      </c>
      <c r="N19786" s="11" t="s">
        <v>7403</v>
      </c>
      <c r="O19786" s="11">
        <v>10</v>
      </c>
      <c r="P19786" s="11">
        <v>2016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881</v>
      </c>
      <c r="AA19786" s="14">
        <v>41.333888999999999</v>
      </c>
      <c r="AB19786" s="14">
        <v>-72.071110000000004</v>
      </c>
      <c r="AC19786" s="15" t="s">
        <v>44</v>
      </c>
      <c r="AD19786" s="15" t="s">
        <v>44</v>
      </c>
      <c r="AE19786" s="11" t="s">
        <v>864</v>
      </c>
    </row>
    <row r="19787" spans="1:31" ht="14.5" customHeight="1" x14ac:dyDescent="0.35">
      <c r="A19787" s="9">
        <v>62093</v>
      </c>
      <c r="B19787" s="10" t="s">
        <v>16863</v>
      </c>
      <c r="C19787" s="9">
        <v>60392</v>
      </c>
      <c r="D19787" s="10" t="s">
        <v>16864</v>
      </c>
      <c r="E19787" s="10" t="s">
        <v>221</v>
      </c>
      <c r="F19787" s="11" t="s">
        <v>59</v>
      </c>
      <c r="G19787" s="12" t="s">
        <v>16866</v>
      </c>
      <c r="H19787" s="12" t="s">
        <v>37</v>
      </c>
      <c r="I19787" s="13">
        <v>2.8</v>
      </c>
      <c r="J19787" s="13">
        <v>2.8</v>
      </c>
      <c r="K19787" s="13">
        <v>2.8</v>
      </c>
      <c r="L19787" s="10" t="s">
        <v>7402</v>
      </c>
      <c r="M19787" s="11" t="s">
        <v>48</v>
      </c>
      <c r="N19787" s="11" t="s">
        <v>7403</v>
      </c>
      <c r="O19787" s="11">
        <v>10</v>
      </c>
      <c r="P19787" s="11">
        <v>2016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881</v>
      </c>
      <c r="AA19787" s="14">
        <v>41.333888999999999</v>
      </c>
      <c r="AB19787" s="14">
        <v>-72.071110000000004</v>
      </c>
      <c r="AC19787" s="15" t="s">
        <v>44</v>
      </c>
      <c r="AD19787" s="15" t="s">
        <v>44</v>
      </c>
      <c r="AE19787" s="11" t="s">
        <v>864</v>
      </c>
    </row>
    <row r="19788" spans="1:31" ht="14.5" customHeight="1" x14ac:dyDescent="0.35">
      <c r="A19788" s="9">
        <v>60193</v>
      </c>
      <c r="B19788" s="10" t="s">
        <v>16867</v>
      </c>
      <c r="C19788" s="9">
        <v>60394</v>
      </c>
      <c r="D19788" s="10" t="s">
        <v>16868</v>
      </c>
      <c r="E19788" s="10" t="s">
        <v>123</v>
      </c>
      <c r="F19788" s="11" t="s">
        <v>1466</v>
      </c>
      <c r="G19788" s="12" t="s">
        <v>9932</v>
      </c>
      <c r="H19788" s="12" t="s">
        <v>37</v>
      </c>
      <c r="I19788" s="13">
        <v>5</v>
      </c>
      <c r="J19788" s="13">
        <v>5</v>
      </c>
      <c r="K19788" s="13">
        <v>5</v>
      </c>
      <c r="L19788" s="10" t="s">
        <v>354</v>
      </c>
      <c r="M19788" s="11" t="s">
        <v>355</v>
      </c>
      <c r="N19788" s="11" t="s">
        <v>356</v>
      </c>
      <c r="O19788" s="11">
        <v>12</v>
      </c>
      <c r="P19788" s="11">
        <v>2019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8344</v>
      </c>
      <c r="AA19788" s="14">
        <v>34.745617000000003</v>
      </c>
      <c r="AB19788" s="14">
        <v>-78.421189999999996</v>
      </c>
      <c r="AC19788" s="15" t="s">
        <v>44</v>
      </c>
      <c r="AD19788" s="15" t="s">
        <v>44</v>
      </c>
      <c r="AE19788" s="11" t="s">
        <v>3109</v>
      </c>
    </row>
    <row r="19789" spans="1:31" ht="14.5" customHeight="1" x14ac:dyDescent="0.35">
      <c r="A19789" s="9">
        <v>60190</v>
      </c>
      <c r="B19789" s="10" t="s">
        <v>16869</v>
      </c>
      <c r="C19789" s="9">
        <v>60395</v>
      </c>
      <c r="D19789" s="10" t="s">
        <v>16870</v>
      </c>
      <c r="E19789" s="10" t="s">
        <v>123</v>
      </c>
      <c r="F19789" s="11" t="s">
        <v>1466</v>
      </c>
      <c r="G19789" s="12" t="s">
        <v>16871</v>
      </c>
      <c r="H19789" s="12" t="s">
        <v>37</v>
      </c>
      <c r="I19789" s="13">
        <v>5</v>
      </c>
      <c r="J19789" s="13">
        <v>5</v>
      </c>
      <c r="K19789" s="13">
        <v>5</v>
      </c>
      <c r="L19789" s="10" t="s">
        <v>354</v>
      </c>
      <c r="M19789" s="11" t="s">
        <v>355</v>
      </c>
      <c r="N19789" s="11" t="s">
        <v>356</v>
      </c>
      <c r="O19789" s="11">
        <v>8</v>
      </c>
      <c r="P19789" s="11">
        <v>2016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2381</v>
      </c>
      <c r="AA19789" s="14">
        <v>35.8748</v>
      </c>
      <c r="AB19789" s="14">
        <v>-77.139700000000005</v>
      </c>
      <c r="AC19789" s="15" t="s">
        <v>44</v>
      </c>
      <c r="AD19789" s="15" t="s">
        <v>44</v>
      </c>
      <c r="AE19789" s="11" t="s">
        <v>159</v>
      </c>
    </row>
    <row r="19790" spans="1:31" ht="14.5" customHeight="1" x14ac:dyDescent="0.35">
      <c r="A19790" s="9">
        <v>61060</v>
      </c>
      <c r="B19790" s="10" t="s">
        <v>13839</v>
      </c>
      <c r="C19790" s="9">
        <v>60396</v>
      </c>
      <c r="D19790" s="10" t="s">
        <v>16872</v>
      </c>
      <c r="E19790" s="10" t="s">
        <v>123</v>
      </c>
      <c r="F19790" s="11" t="s">
        <v>1466</v>
      </c>
      <c r="G19790" s="12" t="s">
        <v>15486</v>
      </c>
      <c r="H19790" s="12" t="s">
        <v>37</v>
      </c>
      <c r="I19790" s="13">
        <v>4.9000000000000004</v>
      </c>
      <c r="J19790" s="13">
        <v>4.9000000000000004</v>
      </c>
      <c r="K19790" s="13">
        <v>4.9000000000000004</v>
      </c>
      <c r="L19790" s="10" t="s">
        <v>354</v>
      </c>
      <c r="M19790" s="11" t="s">
        <v>355</v>
      </c>
      <c r="N19790" s="11" t="s">
        <v>356</v>
      </c>
      <c r="O19790" s="11">
        <v>4</v>
      </c>
      <c r="P19790" s="11">
        <v>2017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3105</v>
      </c>
      <c r="AA19790" s="14">
        <v>34.771599999999999</v>
      </c>
      <c r="AB19790" s="14">
        <v>-78.983599999999996</v>
      </c>
      <c r="AC19790" s="15" t="s">
        <v>44</v>
      </c>
      <c r="AD19790" s="15" t="s">
        <v>44</v>
      </c>
      <c r="AE19790" s="11" t="s">
        <v>3109</v>
      </c>
    </row>
    <row r="19791" spans="1:31" ht="14.5" customHeight="1" x14ac:dyDescent="0.35">
      <c r="A19791" s="9">
        <v>61060</v>
      </c>
      <c r="B19791" s="10" t="s">
        <v>13839</v>
      </c>
      <c r="C19791" s="9">
        <v>60397</v>
      </c>
      <c r="D19791" s="10" t="s">
        <v>16873</v>
      </c>
      <c r="E19791" s="10" t="s">
        <v>123</v>
      </c>
      <c r="F19791" s="11" t="s">
        <v>1466</v>
      </c>
      <c r="G19791" s="12" t="s">
        <v>15486</v>
      </c>
      <c r="H19791" s="12" t="s">
        <v>37</v>
      </c>
      <c r="I19791" s="13">
        <v>4.9000000000000004</v>
      </c>
      <c r="J19791" s="13">
        <v>4.9000000000000004</v>
      </c>
      <c r="K19791" s="13">
        <v>4.9000000000000004</v>
      </c>
      <c r="L19791" s="10" t="s">
        <v>354</v>
      </c>
      <c r="M19791" s="11" t="s">
        <v>355</v>
      </c>
      <c r="N19791" s="11" t="s">
        <v>356</v>
      </c>
      <c r="O19791" s="11">
        <v>4</v>
      </c>
      <c r="P19791" s="11">
        <v>2017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8578</v>
      </c>
      <c r="AA19791" s="14">
        <v>35.012281999999999</v>
      </c>
      <c r="AB19791" s="14">
        <v>-78.092190000000002</v>
      </c>
      <c r="AC19791" s="15" t="s">
        <v>44</v>
      </c>
      <c r="AD19791" s="15" t="s">
        <v>44</v>
      </c>
      <c r="AE19791" s="11" t="s">
        <v>3109</v>
      </c>
    </row>
    <row r="19792" spans="1:31" ht="14.5" customHeight="1" x14ac:dyDescent="0.35">
      <c r="A19792" s="9">
        <v>61060</v>
      </c>
      <c r="B19792" s="10" t="s">
        <v>13839</v>
      </c>
      <c r="C19792" s="9">
        <v>60398</v>
      </c>
      <c r="D19792" s="10" t="s">
        <v>16874</v>
      </c>
      <c r="E19792" s="10" t="s">
        <v>123</v>
      </c>
      <c r="F19792" s="11" t="s">
        <v>1466</v>
      </c>
      <c r="G19792" s="12" t="s">
        <v>15486</v>
      </c>
      <c r="H19792" s="12" t="s">
        <v>37</v>
      </c>
      <c r="I19792" s="13">
        <v>4.9000000000000004</v>
      </c>
      <c r="J19792" s="13">
        <v>4.9000000000000004</v>
      </c>
      <c r="K19792" s="13">
        <v>4.9000000000000004</v>
      </c>
      <c r="L19792" s="10" t="s">
        <v>354</v>
      </c>
      <c r="M19792" s="11" t="s">
        <v>355</v>
      </c>
      <c r="N19792" s="11" t="s">
        <v>356</v>
      </c>
      <c r="O19792" s="11">
        <v>11</v>
      </c>
      <c r="P19792" s="11">
        <v>2016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2581</v>
      </c>
      <c r="AA19792" s="14">
        <v>34.758699999999997</v>
      </c>
      <c r="AB19792" s="14">
        <v>-79.5</v>
      </c>
      <c r="AC19792" s="15" t="s">
        <v>44</v>
      </c>
      <c r="AD19792" s="15" t="s">
        <v>44</v>
      </c>
      <c r="AE19792" s="11" t="s">
        <v>3109</v>
      </c>
    </row>
    <row r="19793" spans="1:31" ht="14.5" customHeight="1" x14ac:dyDescent="0.35">
      <c r="A19793" s="9">
        <v>61060</v>
      </c>
      <c r="B19793" s="10" t="s">
        <v>13839</v>
      </c>
      <c r="C19793" s="9">
        <v>60399</v>
      </c>
      <c r="D19793" s="10" t="s">
        <v>16875</v>
      </c>
      <c r="E19793" s="10" t="s">
        <v>123</v>
      </c>
      <c r="F19793" s="11" t="s">
        <v>1466</v>
      </c>
      <c r="G19793" s="12" t="s">
        <v>15486</v>
      </c>
      <c r="H19793" s="12" t="s">
        <v>37</v>
      </c>
      <c r="I19793" s="13">
        <v>4.9000000000000004</v>
      </c>
      <c r="J19793" s="13">
        <v>4.9000000000000004</v>
      </c>
      <c r="K19793" s="13">
        <v>4.9000000000000004</v>
      </c>
      <c r="L19793" s="10" t="s">
        <v>354</v>
      </c>
      <c r="M19793" s="11" t="s">
        <v>355</v>
      </c>
      <c r="N19793" s="11" t="s">
        <v>356</v>
      </c>
      <c r="O19793" s="11">
        <v>12</v>
      </c>
      <c r="P19793" s="11">
        <v>2016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3149</v>
      </c>
      <c r="AA19793" s="14">
        <v>35.379505000000002</v>
      </c>
      <c r="AB19793" s="14">
        <v>-81.817580000000007</v>
      </c>
      <c r="AC19793" s="15" t="s">
        <v>44</v>
      </c>
      <c r="AD19793" s="15" t="s">
        <v>44</v>
      </c>
      <c r="AE19793" s="11" t="s">
        <v>3109</v>
      </c>
    </row>
    <row r="19794" spans="1:31" ht="14.5" customHeight="1" x14ac:dyDescent="0.35">
      <c r="A19794" s="9">
        <v>61060</v>
      </c>
      <c r="B19794" s="10" t="s">
        <v>13839</v>
      </c>
      <c r="C19794" s="9">
        <v>60400</v>
      </c>
      <c r="D19794" s="10" t="s">
        <v>16876</v>
      </c>
      <c r="E19794" s="10" t="s">
        <v>123</v>
      </c>
      <c r="F19794" s="11" t="s">
        <v>1466</v>
      </c>
      <c r="G19794" s="12" t="s">
        <v>15486</v>
      </c>
      <c r="H19794" s="12" t="s">
        <v>37</v>
      </c>
      <c r="I19794" s="13">
        <v>4.9000000000000004</v>
      </c>
      <c r="J19794" s="13">
        <v>4.9000000000000004</v>
      </c>
      <c r="K19794" s="13">
        <v>4.9000000000000004</v>
      </c>
      <c r="L19794" s="10" t="s">
        <v>354</v>
      </c>
      <c r="M19794" s="11" t="s">
        <v>355</v>
      </c>
      <c r="N19794" s="11" t="s">
        <v>356</v>
      </c>
      <c r="O19794" s="11">
        <v>12</v>
      </c>
      <c r="P19794" s="11">
        <v>2016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13309</v>
      </c>
      <c r="AA19794" s="14">
        <v>35.370441</v>
      </c>
      <c r="AB19794" s="14">
        <v>-77.454899999999995</v>
      </c>
      <c r="AC19794" s="15" t="s">
        <v>44</v>
      </c>
      <c r="AD19794" s="15" t="s">
        <v>44</v>
      </c>
      <c r="AE19794" s="11" t="s">
        <v>3109</v>
      </c>
    </row>
    <row r="19795" spans="1:31" ht="14.5" customHeight="1" x14ac:dyDescent="0.35">
      <c r="A19795" s="9">
        <v>61060</v>
      </c>
      <c r="B19795" s="10" t="s">
        <v>13839</v>
      </c>
      <c r="C19795" s="9">
        <v>60401</v>
      </c>
      <c r="D19795" s="10" t="s">
        <v>16877</v>
      </c>
      <c r="E19795" s="10" t="s">
        <v>123</v>
      </c>
      <c r="F19795" s="11" t="s">
        <v>1466</v>
      </c>
      <c r="G19795" s="12" t="s">
        <v>16878</v>
      </c>
      <c r="H19795" s="12" t="s">
        <v>37</v>
      </c>
      <c r="I19795" s="13">
        <v>5.2</v>
      </c>
      <c r="J19795" s="13">
        <v>5.2</v>
      </c>
      <c r="K19795" s="13">
        <v>5.2</v>
      </c>
      <c r="L19795" s="10" t="s">
        <v>354</v>
      </c>
      <c r="M19795" s="11" t="s">
        <v>355</v>
      </c>
      <c r="N19795" s="11" t="s">
        <v>356</v>
      </c>
      <c r="O19795" s="11">
        <v>12</v>
      </c>
      <c r="P19795" s="11">
        <v>2015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13969</v>
      </c>
      <c r="AA19795" s="14">
        <v>35.549401000000003</v>
      </c>
      <c r="AB19795" s="14">
        <v>-78.179860000000005</v>
      </c>
      <c r="AC19795" s="15" t="s">
        <v>44</v>
      </c>
      <c r="AD19795" s="15" t="s">
        <v>44</v>
      </c>
      <c r="AE19795" s="11" t="s">
        <v>3109</v>
      </c>
    </row>
    <row r="19796" spans="1:31" ht="14.5" customHeight="1" x14ac:dyDescent="0.35">
      <c r="A19796" s="9">
        <v>61060</v>
      </c>
      <c r="B19796" s="10" t="s">
        <v>13839</v>
      </c>
      <c r="C19796" s="9">
        <v>60402</v>
      </c>
      <c r="D19796" s="10" t="s">
        <v>16879</v>
      </c>
      <c r="E19796" s="10" t="s">
        <v>123</v>
      </c>
      <c r="F19796" s="11" t="s">
        <v>1466</v>
      </c>
      <c r="G19796" s="12" t="s">
        <v>16880</v>
      </c>
      <c r="H19796" s="12" t="s">
        <v>37</v>
      </c>
      <c r="I19796" s="13">
        <v>5.2</v>
      </c>
      <c r="J19796" s="13">
        <v>5.2</v>
      </c>
      <c r="K19796" s="13">
        <v>5.2</v>
      </c>
      <c r="L19796" s="10" t="s">
        <v>354</v>
      </c>
      <c r="M19796" s="11" t="s">
        <v>355</v>
      </c>
      <c r="N19796" s="11" t="s">
        <v>356</v>
      </c>
      <c r="O19796" s="11">
        <v>7</v>
      </c>
      <c r="P19796" s="11">
        <v>2016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8344</v>
      </c>
      <c r="AA19796" s="14">
        <v>34.822868999999997</v>
      </c>
      <c r="AB19796" s="14">
        <v>-78.624279999999999</v>
      </c>
      <c r="AC19796" s="15" t="s">
        <v>44</v>
      </c>
      <c r="AD19796" s="15" t="s">
        <v>44</v>
      </c>
      <c r="AE19796" s="11" t="s">
        <v>3109</v>
      </c>
    </row>
    <row r="19797" spans="1:31" ht="14.5" customHeight="1" x14ac:dyDescent="0.35">
      <c r="A19797" s="9">
        <v>61060</v>
      </c>
      <c r="B19797" s="10" t="s">
        <v>13839</v>
      </c>
      <c r="C19797" s="9">
        <v>60403</v>
      </c>
      <c r="D19797" s="10" t="s">
        <v>16881</v>
      </c>
      <c r="E19797" s="10" t="s">
        <v>123</v>
      </c>
      <c r="F19797" s="11" t="s">
        <v>1466</v>
      </c>
      <c r="G19797" s="12" t="s">
        <v>15597</v>
      </c>
      <c r="H19797" s="12" t="s">
        <v>37</v>
      </c>
      <c r="I19797" s="13">
        <v>5.2</v>
      </c>
      <c r="J19797" s="13">
        <v>5.2</v>
      </c>
      <c r="K19797" s="13">
        <v>5.2</v>
      </c>
      <c r="L19797" s="10" t="s">
        <v>354</v>
      </c>
      <c r="M19797" s="11" t="s">
        <v>355</v>
      </c>
      <c r="N19797" s="11" t="s">
        <v>356</v>
      </c>
      <c r="O19797" s="11">
        <v>12</v>
      </c>
      <c r="P19797" s="11">
        <v>2015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13612</v>
      </c>
      <c r="AA19797" s="14">
        <v>36.289625000000001</v>
      </c>
      <c r="AB19797" s="14">
        <v>-78.633279999999999</v>
      </c>
      <c r="AC19797" s="15" t="s">
        <v>44</v>
      </c>
      <c r="AD19797" s="15" t="s">
        <v>44</v>
      </c>
      <c r="AE19797" s="11" t="s">
        <v>3109</v>
      </c>
    </row>
    <row r="19798" spans="1:31" ht="14.5" customHeight="1" x14ac:dyDescent="0.35">
      <c r="A19798" s="9">
        <v>60207</v>
      </c>
      <c r="B19798" s="10" t="s">
        <v>16882</v>
      </c>
      <c r="C19798" s="9">
        <v>60404</v>
      </c>
      <c r="D19798" s="10" t="s">
        <v>16883</v>
      </c>
      <c r="E19798" s="10" t="s">
        <v>123</v>
      </c>
      <c r="F19798" s="11" t="s">
        <v>1242</v>
      </c>
      <c r="G19798" s="12" t="s">
        <v>16884</v>
      </c>
      <c r="H19798" s="12" t="s">
        <v>37</v>
      </c>
      <c r="I19798" s="13">
        <v>9.1</v>
      </c>
      <c r="J19798" s="13">
        <v>9.1</v>
      </c>
      <c r="K19798" s="13">
        <v>9.1</v>
      </c>
      <c r="L19798" s="10" t="s">
        <v>245</v>
      </c>
      <c r="M19798" s="11" t="s">
        <v>246</v>
      </c>
      <c r="N19798" s="11" t="s">
        <v>247</v>
      </c>
      <c r="O19798" s="11">
        <v>12</v>
      </c>
      <c r="P19798" s="11">
        <v>2016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1901</v>
      </c>
      <c r="AA19798" s="14">
        <v>44.777337000000003</v>
      </c>
      <c r="AB19798" s="14">
        <v>-68.523420000000002</v>
      </c>
      <c r="AC19798" s="15" t="s">
        <v>44</v>
      </c>
      <c r="AD19798" s="15" t="s">
        <v>44</v>
      </c>
      <c r="AE19798" s="11" t="s">
        <v>864</v>
      </c>
    </row>
    <row r="19799" spans="1:31" ht="14.5" customHeight="1" x14ac:dyDescent="0.35">
      <c r="A19799" s="9">
        <v>60208</v>
      </c>
      <c r="B19799" s="10" t="s">
        <v>16885</v>
      </c>
      <c r="C19799" s="9">
        <v>60405</v>
      </c>
      <c r="D19799" s="10" t="s">
        <v>16886</v>
      </c>
      <c r="E19799" s="10" t="s">
        <v>123</v>
      </c>
      <c r="F19799" s="11" t="s">
        <v>228</v>
      </c>
      <c r="G19799" s="12" t="s">
        <v>15597</v>
      </c>
      <c r="H19799" s="12" t="s">
        <v>37</v>
      </c>
      <c r="I19799" s="13">
        <v>70</v>
      </c>
      <c r="J19799" s="13">
        <v>70</v>
      </c>
      <c r="K19799" s="13">
        <v>70</v>
      </c>
      <c r="L19799" s="10" t="s">
        <v>354</v>
      </c>
      <c r="M19799" s="11" t="s">
        <v>355</v>
      </c>
      <c r="N19799" s="11" t="s">
        <v>356</v>
      </c>
      <c r="O19799" s="11">
        <v>10</v>
      </c>
      <c r="P19799" s="11">
        <v>2016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13598</v>
      </c>
      <c r="AA19799" s="14">
        <v>33.450000000000003</v>
      </c>
      <c r="AB19799" s="14">
        <v>-104.456</v>
      </c>
      <c r="AC19799" s="15" t="s">
        <v>44</v>
      </c>
      <c r="AD19799" s="15" t="s">
        <v>44</v>
      </c>
      <c r="AE19799" s="11" t="s">
        <v>168</v>
      </c>
    </row>
    <row r="19800" spans="1:31" ht="14.5" customHeight="1" x14ac:dyDescent="0.35">
      <c r="A19800" s="9">
        <v>60209</v>
      </c>
      <c r="B19800" s="10" t="s">
        <v>16887</v>
      </c>
      <c r="C19800" s="9">
        <v>60406</v>
      </c>
      <c r="D19800" s="10" t="s">
        <v>16887</v>
      </c>
      <c r="E19800" s="10" t="s">
        <v>123</v>
      </c>
      <c r="F19800" s="11" t="s">
        <v>228</v>
      </c>
      <c r="G19800" s="12" t="s">
        <v>16888</v>
      </c>
      <c r="H19800" s="12" t="s">
        <v>37</v>
      </c>
      <c r="I19800" s="13">
        <v>70</v>
      </c>
      <c r="J19800" s="13">
        <v>70</v>
      </c>
      <c r="K19800" s="13">
        <v>70</v>
      </c>
      <c r="L19800" s="10" t="s">
        <v>354</v>
      </c>
      <c r="M19800" s="11" t="s">
        <v>355</v>
      </c>
      <c r="N19800" s="11" t="s">
        <v>356</v>
      </c>
      <c r="O19800" s="11">
        <v>8</v>
      </c>
      <c r="P19800" s="11">
        <v>2016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13598</v>
      </c>
      <c r="AA19800" s="14">
        <v>33.452930000000002</v>
      </c>
      <c r="AB19800" s="14">
        <v>-104.4611</v>
      </c>
      <c r="AC19800" s="15" t="s">
        <v>44</v>
      </c>
      <c r="AD19800" s="15" t="s">
        <v>44</v>
      </c>
      <c r="AE19800" s="11" t="s">
        <v>168</v>
      </c>
    </row>
    <row r="19801" spans="1:31" ht="14.5" customHeight="1" x14ac:dyDescent="0.35">
      <c r="A19801" s="9">
        <v>61060</v>
      </c>
      <c r="B19801" s="10" t="s">
        <v>13839</v>
      </c>
      <c r="C19801" s="9">
        <v>60408</v>
      </c>
      <c r="D19801" s="10" t="s">
        <v>16889</v>
      </c>
      <c r="E19801" s="10" t="s">
        <v>123</v>
      </c>
      <c r="F19801" s="11" t="s">
        <v>1466</v>
      </c>
      <c r="G19801" s="12" t="s">
        <v>16890</v>
      </c>
      <c r="H19801" s="12" t="s">
        <v>37</v>
      </c>
      <c r="I19801" s="13">
        <v>5.2</v>
      </c>
      <c r="J19801" s="13">
        <v>5.2</v>
      </c>
      <c r="K19801" s="13">
        <v>5.2</v>
      </c>
      <c r="L19801" s="10" t="s">
        <v>354</v>
      </c>
      <c r="M19801" s="11" t="s">
        <v>355</v>
      </c>
      <c r="N19801" s="11" t="s">
        <v>356</v>
      </c>
      <c r="O19801" s="11">
        <v>4</v>
      </c>
      <c r="P19801" s="11">
        <v>2016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6860</v>
      </c>
      <c r="AA19801" s="14">
        <v>35.849269999999997</v>
      </c>
      <c r="AB19801" s="14">
        <v>-78.211519999999993</v>
      </c>
      <c r="AC19801" s="15" t="s">
        <v>44</v>
      </c>
      <c r="AD19801" s="15" t="s">
        <v>44</v>
      </c>
      <c r="AE19801" s="11" t="s">
        <v>3109</v>
      </c>
    </row>
    <row r="19802" spans="1:31" ht="14.5" customHeight="1" x14ac:dyDescent="0.35">
      <c r="A19802" s="9">
        <v>61060</v>
      </c>
      <c r="B19802" s="10" t="s">
        <v>13839</v>
      </c>
      <c r="C19802" s="9">
        <v>60409</v>
      </c>
      <c r="D19802" s="10" t="s">
        <v>16891</v>
      </c>
      <c r="E19802" s="10" t="s">
        <v>123</v>
      </c>
      <c r="F19802" s="11" t="s">
        <v>1466</v>
      </c>
      <c r="G19802" s="12" t="s">
        <v>16892</v>
      </c>
      <c r="H19802" s="12" t="s">
        <v>37</v>
      </c>
      <c r="I19802" s="13">
        <v>5.2</v>
      </c>
      <c r="J19802" s="13">
        <v>5.2</v>
      </c>
      <c r="K19802" s="13">
        <v>5.2</v>
      </c>
      <c r="L19802" s="10" t="s">
        <v>354</v>
      </c>
      <c r="M19802" s="11" t="s">
        <v>355</v>
      </c>
      <c r="N19802" s="11" t="s">
        <v>356</v>
      </c>
      <c r="O19802" s="11">
        <v>1</v>
      </c>
      <c r="P19802" s="11">
        <v>2016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1179</v>
      </c>
      <c r="AA19802" s="14">
        <v>36.028799999999997</v>
      </c>
      <c r="AB19802" s="14">
        <v>-80.302000000000007</v>
      </c>
      <c r="AC19802" s="15" t="s">
        <v>44</v>
      </c>
      <c r="AD19802" s="15" t="s">
        <v>44</v>
      </c>
      <c r="AE19802" s="11" t="s">
        <v>3109</v>
      </c>
    </row>
    <row r="19803" spans="1:31" ht="14.5" customHeight="1" x14ac:dyDescent="0.35">
      <c r="A19803" s="9">
        <v>61060</v>
      </c>
      <c r="B19803" s="10" t="s">
        <v>13839</v>
      </c>
      <c r="C19803" s="9">
        <v>60410</v>
      </c>
      <c r="D19803" s="10" t="s">
        <v>16893</v>
      </c>
      <c r="E19803" s="10" t="s">
        <v>123</v>
      </c>
      <c r="F19803" s="11" t="s">
        <v>1415</v>
      </c>
      <c r="G19803" s="12" t="s">
        <v>16894</v>
      </c>
      <c r="H19803" s="12" t="s">
        <v>37</v>
      </c>
      <c r="I19803" s="13">
        <v>5.2</v>
      </c>
      <c r="J19803" s="13">
        <v>5.2</v>
      </c>
      <c r="K19803" s="13">
        <v>5.2</v>
      </c>
      <c r="L19803" s="10" t="s">
        <v>354</v>
      </c>
      <c r="M19803" s="11" t="s">
        <v>355</v>
      </c>
      <c r="N19803" s="11" t="s">
        <v>356</v>
      </c>
      <c r="O19803" s="11">
        <v>9</v>
      </c>
      <c r="P19803" s="11">
        <v>2016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2884</v>
      </c>
      <c r="AA19803" s="14">
        <v>39.131990000000002</v>
      </c>
      <c r="AB19803" s="14">
        <v>-87.413830000000004</v>
      </c>
      <c r="AC19803" s="15" t="s">
        <v>44</v>
      </c>
      <c r="AD19803" s="15" t="s">
        <v>44</v>
      </c>
      <c r="AE19803" s="11" t="s">
        <v>159</v>
      </c>
    </row>
    <row r="19804" spans="1:31" ht="14.5" customHeight="1" x14ac:dyDescent="0.35">
      <c r="A19804" s="9">
        <v>60163</v>
      </c>
      <c r="B19804" s="10" t="s">
        <v>15928</v>
      </c>
      <c r="C19804" s="9">
        <v>60411</v>
      </c>
      <c r="D19804" s="10" t="s">
        <v>16895</v>
      </c>
      <c r="E19804" s="10" t="s">
        <v>123</v>
      </c>
      <c r="F19804" s="11" t="s">
        <v>934</v>
      </c>
      <c r="G19804" s="12" t="s">
        <v>16896</v>
      </c>
      <c r="H19804" s="12" t="s">
        <v>37</v>
      </c>
      <c r="I19804" s="13">
        <v>2.2000000000000002</v>
      </c>
      <c r="J19804" s="13">
        <v>2.2000000000000002</v>
      </c>
      <c r="K19804" s="13">
        <v>2.2000000000000002</v>
      </c>
      <c r="L19804" s="10" t="s">
        <v>354</v>
      </c>
      <c r="M19804" s="11" t="s">
        <v>355</v>
      </c>
      <c r="N19804" s="11" t="s">
        <v>356</v>
      </c>
      <c r="O19804" s="11">
        <v>8</v>
      </c>
      <c r="P19804" s="11">
        <v>2014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2997</v>
      </c>
      <c r="AA19804" s="14">
        <v>44.910151999999997</v>
      </c>
      <c r="AB19804" s="14">
        <v>-72.219750000000005</v>
      </c>
      <c r="AC19804" s="15" t="s">
        <v>44</v>
      </c>
      <c r="AD19804" s="15" t="s">
        <v>44</v>
      </c>
      <c r="AE19804" s="11" t="s">
        <v>864</v>
      </c>
    </row>
    <row r="19805" spans="1:31" ht="14.5" customHeight="1" x14ac:dyDescent="0.35">
      <c r="A19805" s="9">
        <v>58135</v>
      </c>
      <c r="B19805" s="10" t="s">
        <v>12998</v>
      </c>
      <c r="C19805" s="9">
        <v>60412</v>
      </c>
      <c r="D19805" s="10" t="s">
        <v>16897</v>
      </c>
      <c r="E19805" s="10" t="s">
        <v>123</v>
      </c>
      <c r="F19805" s="11" t="s">
        <v>62</v>
      </c>
      <c r="G19805" s="12" t="s">
        <v>16898</v>
      </c>
      <c r="H19805" s="12" t="s">
        <v>37</v>
      </c>
      <c r="I19805" s="13">
        <v>4</v>
      </c>
      <c r="J19805" s="13">
        <v>4</v>
      </c>
      <c r="K19805" s="13">
        <v>4</v>
      </c>
      <c r="L19805" s="10" t="s">
        <v>354</v>
      </c>
      <c r="M19805" s="11" t="s">
        <v>355</v>
      </c>
      <c r="N19805" s="11" t="s">
        <v>356</v>
      </c>
      <c r="O19805" s="11">
        <v>10</v>
      </c>
      <c r="P19805" s="11">
        <v>2016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598</v>
      </c>
      <c r="AA19805" s="14">
        <v>36.264699999999998</v>
      </c>
      <c r="AB19805" s="14">
        <v>-117.99550000000001</v>
      </c>
      <c r="AC19805" s="15" t="s">
        <v>44</v>
      </c>
      <c r="AD19805" s="15" t="s">
        <v>44</v>
      </c>
      <c r="AE19805" s="11" t="s">
        <v>126</v>
      </c>
    </row>
    <row r="19806" spans="1:31" ht="14.5" customHeight="1" x14ac:dyDescent="0.35">
      <c r="A19806" s="9">
        <v>57369</v>
      </c>
      <c r="B19806" s="10" t="s">
        <v>12673</v>
      </c>
      <c r="C19806" s="9">
        <v>60413</v>
      </c>
      <c r="D19806" s="10" t="s">
        <v>16899</v>
      </c>
      <c r="E19806" s="10" t="s">
        <v>123</v>
      </c>
      <c r="F19806" s="11" t="s">
        <v>276</v>
      </c>
      <c r="G19806" s="12" t="s">
        <v>16900</v>
      </c>
      <c r="H19806" s="12" t="s">
        <v>37</v>
      </c>
      <c r="I19806" s="13">
        <v>50</v>
      </c>
      <c r="J19806" s="13">
        <v>50</v>
      </c>
      <c r="K19806" s="13">
        <v>41</v>
      </c>
      <c r="L19806" s="10" t="s">
        <v>354</v>
      </c>
      <c r="M19806" s="11" t="s">
        <v>355</v>
      </c>
      <c r="N19806" s="11" t="s">
        <v>356</v>
      </c>
      <c r="O19806" s="11">
        <v>11</v>
      </c>
      <c r="P19806" s="11">
        <v>2016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313</v>
      </c>
      <c r="AA19806" s="14">
        <v>33.052999999999997</v>
      </c>
      <c r="AB19806" s="14">
        <v>-111.34</v>
      </c>
      <c r="AC19806" s="15" t="s">
        <v>44</v>
      </c>
      <c r="AD19806" s="15" t="s">
        <v>44</v>
      </c>
      <c r="AE19806" s="11" t="s">
        <v>279</v>
      </c>
    </row>
    <row r="19807" spans="1:31" ht="14.5" customHeight="1" x14ac:dyDescent="0.35">
      <c r="A19807" s="9">
        <v>17650</v>
      </c>
      <c r="B19807" s="10" t="s">
        <v>5065</v>
      </c>
      <c r="C19807" s="9">
        <v>60414</v>
      </c>
      <c r="D19807" s="10" t="s">
        <v>16901</v>
      </c>
      <c r="E19807" s="10" t="s">
        <v>123</v>
      </c>
      <c r="F19807" s="11" t="s">
        <v>74</v>
      </c>
      <c r="G19807" s="12" t="s">
        <v>2068</v>
      </c>
      <c r="H19807" s="12" t="s">
        <v>37</v>
      </c>
      <c r="I19807" s="13">
        <v>276</v>
      </c>
      <c r="J19807" s="13">
        <v>276</v>
      </c>
      <c r="K19807" s="13">
        <v>276</v>
      </c>
      <c r="L19807" s="10" t="s">
        <v>245</v>
      </c>
      <c r="M19807" s="11" t="s">
        <v>246</v>
      </c>
      <c r="N19807" s="11" t="s">
        <v>247</v>
      </c>
      <c r="O19807" s="11">
        <v>1</v>
      </c>
      <c r="P19807" s="11">
        <v>2017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16902</v>
      </c>
      <c r="AA19807" s="14">
        <v>34.575310999999999</v>
      </c>
      <c r="AB19807" s="14">
        <v>-102.4747</v>
      </c>
      <c r="AC19807" s="15" t="s">
        <v>44</v>
      </c>
      <c r="AD19807" s="15" t="s">
        <v>44</v>
      </c>
      <c r="AE19807" s="11" t="s">
        <v>168</v>
      </c>
    </row>
    <row r="19808" spans="1:31" ht="14.5" customHeight="1" x14ac:dyDescent="0.35">
      <c r="A19808" s="9">
        <v>61060</v>
      </c>
      <c r="B19808" s="10" t="s">
        <v>13839</v>
      </c>
      <c r="C19808" s="9">
        <v>60415</v>
      </c>
      <c r="D19808" s="10" t="s">
        <v>16903</v>
      </c>
      <c r="E19808" s="10" t="s">
        <v>123</v>
      </c>
      <c r="F19808" s="11" t="s">
        <v>1466</v>
      </c>
      <c r="G19808" s="12" t="s">
        <v>16904</v>
      </c>
      <c r="H19808" s="12" t="s">
        <v>37</v>
      </c>
      <c r="I19808" s="13">
        <v>5.2</v>
      </c>
      <c r="J19808" s="13">
        <v>5.2</v>
      </c>
      <c r="K19808" s="13">
        <v>5.2</v>
      </c>
      <c r="L19808" s="10" t="s">
        <v>354</v>
      </c>
      <c r="M19808" s="11" t="s">
        <v>355</v>
      </c>
      <c r="N19808" s="11" t="s">
        <v>356</v>
      </c>
      <c r="O19808" s="11">
        <v>9</v>
      </c>
      <c r="P19808" s="11">
        <v>2016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2381</v>
      </c>
      <c r="AA19808" s="14">
        <v>35.83079</v>
      </c>
      <c r="AB19808" s="14">
        <v>-77.021940000000001</v>
      </c>
      <c r="AC19808" s="15" t="s">
        <v>44</v>
      </c>
      <c r="AD19808" s="15" t="s">
        <v>44</v>
      </c>
      <c r="AE19808" s="11" t="s">
        <v>159</v>
      </c>
    </row>
    <row r="19809" spans="1:31" ht="14.5" customHeight="1" x14ac:dyDescent="0.35">
      <c r="A19809" s="9">
        <v>61060</v>
      </c>
      <c r="B19809" s="10" t="s">
        <v>13839</v>
      </c>
      <c r="C19809" s="9">
        <v>60416</v>
      </c>
      <c r="D19809" s="10" t="s">
        <v>16905</v>
      </c>
      <c r="E19809" s="10" t="s">
        <v>123</v>
      </c>
      <c r="F19809" s="11" t="s">
        <v>1466</v>
      </c>
      <c r="G19809" s="12" t="s">
        <v>16906</v>
      </c>
      <c r="H19809" s="12" t="s">
        <v>37</v>
      </c>
      <c r="I19809" s="13">
        <v>4.9000000000000004</v>
      </c>
      <c r="J19809" s="13">
        <v>4.9000000000000004</v>
      </c>
      <c r="K19809" s="13">
        <v>4.9000000000000004</v>
      </c>
      <c r="L19809" s="10" t="s">
        <v>354</v>
      </c>
      <c r="M19809" s="11" t="s">
        <v>355</v>
      </c>
      <c r="N19809" s="11" t="s">
        <v>356</v>
      </c>
      <c r="O19809" s="11">
        <v>9</v>
      </c>
      <c r="P19809" s="11">
        <v>2016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3105</v>
      </c>
      <c r="AA19809" s="14">
        <v>34.71472</v>
      </c>
      <c r="AB19809" s="14">
        <v>-79.314629999999994</v>
      </c>
      <c r="AC19809" s="15" t="s">
        <v>44</v>
      </c>
      <c r="AD19809" s="15" t="s">
        <v>44</v>
      </c>
      <c r="AE19809" s="11" t="s">
        <v>3109</v>
      </c>
    </row>
    <row r="19810" spans="1:31" ht="14.5" customHeight="1" x14ac:dyDescent="0.35">
      <c r="A19810" s="9">
        <v>61060</v>
      </c>
      <c r="B19810" s="10" t="s">
        <v>13839</v>
      </c>
      <c r="C19810" s="9">
        <v>60417</v>
      </c>
      <c r="D19810" s="10" t="s">
        <v>16907</v>
      </c>
      <c r="E19810" s="10" t="s">
        <v>123</v>
      </c>
      <c r="F19810" s="11" t="s">
        <v>1466</v>
      </c>
      <c r="G19810" s="12" t="s">
        <v>16908</v>
      </c>
      <c r="H19810" s="12" t="s">
        <v>37</v>
      </c>
      <c r="I19810" s="13">
        <v>4.9000000000000004</v>
      </c>
      <c r="J19810" s="13">
        <v>4.9000000000000004</v>
      </c>
      <c r="K19810" s="13">
        <v>4.9000000000000004</v>
      </c>
      <c r="L19810" s="10" t="s">
        <v>354</v>
      </c>
      <c r="M19810" s="11" t="s">
        <v>355</v>
      </c>
      <c r="N19810" s="11" t="s">
        <v>356</v>
      </c>
      <c r="O19810" s="11">
        <v>8</v>
      </c>
      <c r="P19810" s="11">
        <v>2016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2381</v>
      </c>
      <c r="AA19810" s="14">
        <v>35.850279999999998</v>
      </c>
      <c r="AB19810" s="14">
        <v>-77.110230000000001</v>
      </c>
      <c r="AC19810" s="15" t="s">
        <v>44</v>
      </c>
      <c r="AD19810" s="15" t="s">
        <v>44</v>
      </c>
      <c r="AE19810" s="11" t="s">
        <v>159</v>
      </c>
    </row>
    <row r="19811" spans="1:31" ht="14.5" customHeight="1" x14ac:dyDescent="0.35">
      <c r="A19811" s="9">
        <v>17470</v>
      </c>
      <c r="B19811" s="10" t="s">
        <v>5040</v>
      </c>
      <c r="C19811" s="9">
        <v>60418</v>
      </c>
      <c r="D19811" s="10" t="s">
        <v>16909</v>
      </c>
      <c r="E19811" s="10" t="s">
        <v>34</v>
      </c>
      <c r="F19811" s="11" t="s">
        <v>271</v>
      </c>
      <c r="G19811" s="12" t="s">
        <v>16910</v>
      </c>
      <c r="H19811" s="12" t="s">
        <v>37</v>
      </c>
      <c r="I19811" s="13">
        <v>6</v>
      </c>
      <c r="J19811" s="13">
        <v>6</v>
      </c>
      <c r="K19811" s="13">
        <v>6</v>
      </c>
      <c r="L19811" s="10" t="s">
        <v>38</v>
      </c>
      <c r="M19811" s="11" t="s">
        <v>39</v>
      </c>
      <c r="N19811" s="11" t="s">
        <v>40</v>
      </c>
      <c r="O19811" s="11">
        <v>2</v>
      </c>
      <c r="P19811" s="11">
        <v>2018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1005</v>
      </c>
      <c r="AA19811" s="14">
        <v>47.6008</v>
      </c>
      <c r="AB19811" s="14">
        <v>-121.68859999999999</v>
      </c>
      <c r="AC19811" s="15" t="s">
        <v>44</v>
      </c>
      <c r="AD19811" s="15" t="s">
        <v>44</v>
      </c>
      <c r="AE19811" s="11" t="s">
        <v>273</v>
      </c>
    </row>
    <row r="19812" spans="1:31" ht="14.5" customHeight="1" x14ac:dyDescent="0.35">
      <c r="A19812" s="9">
        <v>60227</v>
      </c>
      <c r="B19812" s="10" t="s">
        <v>16911</v>
      </c>
      <c r="C19812" s="9">
        <v>60419</v>
      </c>
      <c r="D19812" s="10" t="s">
        <v>16912</v>
      </c>
      <c r="E19812" s="10" t="s">
        <v>123</v>
      </c>
      <c r="F19812" s="11" t="s">
        <v>392</v>
      </c>
      <c r="G19812" s="12" t="s">
        <v>16913</v>
      </c>
      <c r="H19812" s="12" t="s">
        <v>37</v>
      </c>
      <c r="I19812" s="13">
        <v>25</v>
      </c>
      <c r="J19812" s="13">
        <v>16.2</v>
      </c>
      <c r="K19812" s="13">
        <v>22.5</v>
      </c>
      <c r="L19812" s="10" t="s">
        <v>551</v>
      </c>
      <c r="M19812" s="11" t="s">
        <v>552</v>
      </c>
      <c r="N19812" s="11" t="s">
        <v>5516</v>
      </c>
      <c r="O19812" s="11">
        <v>9</v>
      </c>
      <c r="P19812" s="11">
        <v>2015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11951</v>
      </c>
      <c r="AA19812" s="14">
        <v>38.835836</v>
      </c>
      <c r="AB19812" s="14">
        <v>-118.3253</v>
      </c>
      <c r="AC19812" s="15" t="s">
        <v>44</v>
      </c>
      <c r="AD19812" s="15" t="s">
        <v>44</v>
      </c>
      <c r="AE19812" s="11" t="s">
        <v>2785</v>
      </c>
    </row>
    <row r="19813" spans="1:31" ht="14.5" customHeight="1" x14ac:dyDescent="0.35">
      <c r="A19813" s="9">
        <v>40575</v>
      </c>
      <c r="B19813" s="10" t="s">
        <v>9868</v>
      </c>
      <c r="C19813" s="9">
        <v>60421</v>
      </c>
      <c r="D19813" s="10" t="s">
        <v>16914</v>
      </c>
      <c r="E19813" s="10" t="s">
        <v>34</v>
      </c>
      <c r="F19813" s="11" t="s">
        <v>402</v>
      </c>
      <c r="G19813" s="12" t="s">
        <v>16915</v>
      </c>
      <c r="H19813" s="12" t="s">
        <v>37</v>
      </c>
      <c r="I19813" s="13">
        <v>9.5</v>
      </c>
      <c r="J19813" s="13">
        <v>8.4</v>
      </c>
      <c r="K19813" s="13">
        <v>8.6</v>
      </c>
      <c r="L19813" s="10" t="s">
        <v>5489</v>
      </c>
      <c r="M19813" s="11" t="s">
        <v>5490</v>
      </c>
      <c r="N19813" s="11" t="s">
        <v>49</v>
      </c>
      <c r="O19813" s="11">
        <v>5</v>
      </c>
      <c r="P19813" s="11">
        <v>2016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162</v>
      </c>
      <c r="AA19813" s="14">
        <v>37.347999999999999</v>
      </c>
      <c r="AB19813" s="14">
        <v>-113.765</v>
      </c>
      <c r="AC19813" s="15" t="s">
        <v>44</v>
      </c>
      <c r="AD19813" s="15" t="s">
        <v>44</v>
      </c>
      <c r="AE19813" s="11" t="s">
        <v>404</v>
      </c>
    </row>
    <row r="19814" spans="1:31" ht="14.5" customHeight="1" x14ac:dyDescent="0.35">
      <c r="A19814" s="9">
        <v>19876</v>
      </c>
      <c r="B19814" s="10" t="s">
        <v>3144</v>
      </c>
      <c r="C19814" s="9">
        <v>60422</v>
      </c>
      <c r="D19814" s="10" t="s">
        <v>16916</v>
      </c>
      <c r="E19814" s="10" t="s">
        <v>34</v>
      </c>
      <c r="F19814" s="11" t="s">
        <v>1466</v>
      </c>
      <c r="G19814" s="12" t="s">
        <v>36</v>
      </c>
      <c r="H19814" s="12" t="s">
        <v>37</v>
      </c>
      <c r="I19814" s="13">
        <v>20</v>
      </c>
      <c r="J19814" s="13">
        <v>8</v>
      </c>
      <c r="K19814" s="13">
        <v>0</v>
      </c>
      <c r="L19814" s="10" t="s">
        <v>354</v>
      </c>
      <c r="M19814" s="11" t="s">
        <v>355</v>
      </c>
      <c r="N19814" s="11" t="s">
        <v>356</v>
      </c>
      <c r="O19814" s="11">
        <v>12</v>
      </c>
      <c r="P19814" s="11">
        <v>2015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15447</v>
      </c>
      <c r="AA19814" s="14">
        <v>36.421064000000001</v>
      </c>
      <c r="AB19814" s="14">
        <v>-76.364239999999995</v>
      </c>
      <c r="AC19814" s="15" t="s">
        <v>44</v>
      </c>
      <c r="AD19814" s="15" t="s">
        <v>44</v>
      </c>
      <c r="AE19814" s="11" t="s">
        <v>159</v>
      </c>
    </row>
    <row r="19815" spans="1:31" ht="14.5" customHeight="1" x14ac:dyDescent="0.35">
      <c r="A19815" s="9">
        <v>61944</v>
      </c>
      <c r="B19815" s="10" t="s">
        <v>10849</v>
      </c>
      <c r="C19815" s="9">
        <v>60423</v>
      </c>
      <c r="D19815" s="10" t="s">
        <v>16917</v>
      </c>
      <c r="E19815" s="10" t="s">
        <v>123</v>
      </c>
      <c r="F19815" s="11" t="s">
        <v>885</v>
      </c>
      <c r="G19815" s="12" t="s">
        <v>16918</v>
      </c>
      <c r="H19815" s="12" t="s">
        <v>37</v>
      </c>
      <c r="I19815" s="13">
        <v>1.6</v>
      </c>
      <c r="J19815" s="13">
        <v>1.6</v>
      </c>
      <c r="K19815" s="13">
        <v>1.6</v>
      </c>
      <c r="L19815" s="10" t="s">
        <v>354</v>
      </c>
      <c r="M19815" s="11" t="s">
        <v>355</v>
      </c>
      <c r="N19815" s="11" t="s">
        <v>356</v>
      </c>
      <c r="O19815" s="11">
        <v>5</v>
      </c>
      <c r="P19815" s="11">
        <v>2017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2106</v>
      </c>
      <c r="AA19815" s="14">
        <v>41.663029999999999</v>
      </c>
      <c r="AB19815" s="14">
        <v>-70.863230000000001</v>
      </c>
      <c r="AC19815" s="15" t="s">
        <v>44</v>
      </c>
      <c r="AD19815" s="15" t="s">
        <v>44</v>
      </c>
      <c r="AE19815" s="11" t="s">
        <v>864</v>
      </c>
    </row>
    <row r="19816" spans="1:31" ht="14.5" customHeight="1" x14ac:dyDescent="0.35">
      <c r="A19816" s="9">
        <v>61944</v>
      </c>
      <c r="B19816" s="10" t="s">
        <v>10849</v>
      </c>
      <c r="C19816" s="9">
        <v>60424</v>
      </c>
      <c r="D19816" s="10" t="s">
        <v>16919</v>
      </c>
      <c r="E19816" s="10" t="s">
        <v>123</v>
      </c>
      <c r="F19816" s="11" t="s">
        <v>885</v>
      </c>
      <c r="G19816" s="12" t="s">
        <v>16920</v>
      </c>
      <c r="H19816" s="12" t="s">
        <v>37</v>
      </c>
      <c r="I19816" s="13">
        <v>1.7</v>
      </c>
      <c r="J19816" s="13">
        <v>1.7</v>
      </c>
      <c r="K19816" s="13">
        <v>1.7</v>
      </c>
      <c r="L19816" s="10" t="s">
        <v>354</v>
      </c>
      <c r="M19816" s="11" t="s">
        <v>355</v>
      </c>
      <c r="N19816" s="11" t="s">
        <v>356</v>
      </c>
      <c r="O19816" s="11">
        <v>6</v>
      </c>
      <c r="P19816" s="11">
        <v>2017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6661</v>
      </c>
      <c r="AA19816" s="14">
        <v>42.025300000000001</v>
      </c>
      <c r="AB19816" s="14">
        <v>-71.033600000000007</v>
      </c>
      <c r="AC19816" s="15" t="s">
        <v>44</v>
      </c>
      <c r="AD19816" s="15" t="s">
        <v>44</v>
      </c>
      <c r="AE19816" s="11" t="s">
        <v>864</v>
      </c>
    </row>
    <row r="19817" spans="1:31" ht="14.5" customHeight="1" x14ac:dyDescent="0.35">
      <c r="A19817" s="9">
        <v>63249</v>
      </c>
      <c r="B19817" s="10" t="s">
        <v>12265</v>
      </c>
      <c r="C19817" s="9">
        <v>60425</v>
      </c>
      <c r="D19817" s="10" t="s">
        <v>16921</v>
      </c>
      <c r="E19817" s="10" t="s">
        <v>123</v>
      </c>
      <c r="F19817" s="11" t="s">
        <v>233</v>
      </c>
      <c r="G19817" s="12" t="s">
        <v>16922</v>
      </c>
      <c r="H19817" s="12" t="s">
        <v>37</v>
      </c>
      <c r="I19817" s="13">
        <v>2</v>
      </c>
      <c r="J19817" s="13">
        <v>2</v>
      </c>
      <c r="K19817" s="13">
        <v>2</v>
      </c>
      <c r="L19817" s="10" t="s">
        <v>354</v>
      </c>
      <c r="M19817" s="11" t="s">
        <v>355</v>
      </c>
      <c r="N19817" s="11" t="s">
        <v>356</v>
      </c>
      <c r="O19817" s="11">
        <v>7</v>
      </c>
      <c r="P19817" s="11">
        <v>2014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1015</v>
      </c>
      <c r="AA19817" s="14">
        <v>43.093682000000001</v>
      </c>
      <c r="AB19817" s="14">
        <v>-73.811319999999995</v>
      </c>
      <c r="AC19817" s="15" t="s">
        <v>44</v>
      </c>
      <c r="AD19817" s="15" t="s">
        <v>44</v>
      </c>
      <c r="AE19817" s="11" t="s">
        <v>235</v>
      </c>
    </row>
    <row r="19818" spans="1:31" ht="14.5" customHeight="1" x14ac:dyDescent="0.35">
      <c r="A19818" s="9">
        <v>60206</v>
      </c>
      <c r="B19818" s="10" t="s">
        <v>16923</v>
      </c>
      <c r="C19818" s="9">
        <v>60426</v>
      </c>
      <c r="D19818" s="10" t="s">
        <v>16924</v>
      </c>
      <c r="E19818" s="10" t="s">
        <v>123</v>
      </c>
      <c r="F19818" s="11" t="s">
        <v>62</v>
      </c>
      <c r="G19818" s="12" t="s">
        <v>16925</v>
      </c>
      <c r="H19818" s="12" t="s">
        <v>37</v>
      </c>
      <c r="I19818" s="13">
        <v>5</v>
      </c>
      <c r="J19818" s="13">
        <v>4.0999999999999996</v>
      </c>
      <c r="K19818" s="13">
        <v>2.7</v>
      </c>
      <c r="L19818" s="10" t="s">
        <v>354</v>
      </c>
      <c r="M19818" s="11" t="s">
        <v>355</v>
      </c>
      <c r="N19818" s="11" t="s">
        <v>356</v>
      </c>
      <c r="O19818" s="11">
        <v>6</v>
      </c>
      <c r="P19818" s="11">
        <v>2016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792</v>
      </c>
      <c r="AA19818" s="14">
        <v>33.522599999999997</v>
      </c>
      <c r="AB19818" s="14">
        <v>-117.1815</v>
      </c>
      <c r="AC19818" s="15" t="s">
        <v>44</v>
      </c>
      <c r="AD19818" s="15" t="s">
        <v>44</v>
      </c>
      <c r="AE19818" s="11" t="s">
        <v>126</v>
      </c>
    </row>
    <row r="19819" spans="1:31" ht="14.5" customHeight="1" x14ac:dyDescent="0.35">
      <c r="A19819" s="9">
        <v>60228</v>
      </c>
      <c r="B19819" s="10" t="s">
        <v>16926</v>
      </c>
      <c r="C19819" s="9">
        <v>60427</v>
      </c>
      <c r="D19819" s="10" t="s">
        <v>16927</v>
      </c>
      <c r="E19819" s="10" t="s">
        <v>123</v>
      </c>
      <c r="F19819" s="11" t="s">
        <v>74</v>
      </c>
      <c r="G19819" s="12" t="s">
        <v>16928</v>
      </c>
      <c r="H19819" s="12" t="s">
        <v>37</v>
      </c>
      <c r="I19819" s="13">
        <v>2</v>
      </c>
      <c r="J19819" s="13">
        <v>2</v>
      </c>
      <c r="K19819" s="13">
        <v>2</v>
      </c>
      <c r="L19819" s="10" t="s">
        <v>354</v>
      </c>
      <c r="M19819" s="11" t="s">
        <v>355</v>
      </c>
      <c r="N19819" s="11" t="s">
        <v>356</v>
      </c>
      <c r="O19819" s="11">
        <v>6</v>
      </c>
      <c r="P19819" s="11">
        <v>2015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1239</v>
      </c>
      <c r="AA19819" s="14">
        <v>33.270600000000002</v>
      </c>
      <c r="AB19819" s="14">
        <v>-96.979169999999996</v>
      </c>
      <c r="AC19819" s="15" t="s">
        <v>44</v>
      </c>
      <c r="AD19819" s="15" t="s">
        <v>44</v>
      </c>
      <c r="AE19819" s="11" t="s">
        <v>580</v>
      </c>
    </row>
    <row r="19820" spans="1:31" ht="14.5" customHeight="1" x14ac:dyDescent="0.35">
      <c r="A19820" s="9">
        <v>58540</v>
      </c>
      <c r="B19820" s="10" t="s">
        <v>13789</v>
      </c>
      <c r="C19820" s="9">
        <v>60428</v>
      </c>
      <c r="D19820" s="10" t="s">
        <v>16929</v>
      </c>
      <c r="E19820" s="10" t="s">
        <v>123</v>
      </c>
      <c r="F19820" s="11" t="s">
        <v>62</v>
      </c>
      <c r="G19820" s="12" t="s">
        <v>9932</v>
      </c>
      <c r="H19820" s="12" t="s">
        <v>37</v>
      </c>
      <c r="I19820" s="13">
        <v>2.2000000000000002</v>
      </c>
      <c r="J19820" s="13">
        <v>2.2000000000000002</v>
      </c>
      <c r="K19820" s="13">
        <v>2.2000000000000002</v>
      </c>
      <c r="L19820" s="10" t="s">
        <v>354</v>
      </c>
      <c r="M19820" s="11" t="s">
        <v>355</v>
      </c>
      <c r="N19820" s="11" t="s">
        <v>356</v>
      </c>
      <c r="O19820" s="11">
        <v>1</v>
      </c>
      <c r="P19820" s="11">
        <v>2017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5852</v>
      </c>
      <c r="AA19820" s="14">
        <v>37.92</v>
      </c>
      <c r="AB19820" s="14">
        <v>-122.34399999999999</v>
      </c>
      <c r="AC19820" s="15" t="s">
        <v>44</v>
      </c>
      <c r="AD19820" s="15" t="s">
        <v>44</v>
      </c>
      <c r="AE19820" s="11" t="s">
        <v>126</v>
      </c>
    </row>
    <row r="19821" spans="1:31" ht="14.5" customHeight="1" x14ac:dyDescent="0.35">
      <c r="A19821" s="9">
        <v>58508</v>
      </c>
      <c r="B19821" s="10" t="s">
        <v>13715</v>
      </c>
      <c r="C19821" s="9">
        <v>60429</v>
      </c>
      <c r="D19821" s="10" t="s">
        <v>16930</v>
      </c>
      <c r="E19821" s="10" t="s">
        <v>123</v>
      </c>
      <c r="F19821" s="11" t="s">
        <v>1466</v>
      </c>
      <c r="G19821" s="12" t="s">
        <v>9932</v>
      </c>
      <c r="H19821" s="12" t="s">
        <v>37</v>
      </c>
      <c r="I19821" s="13">
        <v>3.7</v>
      </c>
      <c r="J19821" s="13">
        <v>3.7</v>
      </c>
      <c r="K19821" s="13">
        <v>3.7</v>
      </c>
      <c r="L19821" s="10" t="s">
        <v>354</v>
      </c>
      <c r="M19821" s="11" t="s">
        <v>355</v>
      </c>
      <c r="N19821" s="11" t="s">
        <v>356</v>
      </c>
      <c r="O19821" s="11">
        <v>10</v>
      </c>
      <c r="P19821" s="11">
        <v>2019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456</v>
      </c>
      <c r="AA19821" s="14">
        <v>36.069360000000003</v>
      </c>
      <c r="AB19821" s="14">
        <v>-78.2988</v>
      </c>
      <c r="AC19821" s="15" t="s">
        <v>44</v>
      </c>
      <c r="AD19821" s="15" t="s">
        <v>44</v>
      </c>
      <c r="AE19821" s="11" t="s">
        <v>1468</v>
      </c>
    </row>
    <row r="19822" spans="1:31" ht="14.5" customHeight="1" x14ac:dyDescent="0.35">
      <c r="A19822" s="9">
        <v>60231</v>
      </c>
      <c r="B19822" s="10" t="s">
        <v>16931</v>
      </c>
      <c r="C19822" s="9">
        <v>60431</v>
      </c>
      <c r="D19822" s="10" t="s">
        <v>16932</v>
      </c>
      <c r="E19822" s="10" t="s">
        <v>123</v>
      </c>
      <c r="F19822" s="11" t="s">
        <v>233</v>
      </c>
      <c r="G19822" s="12" t="s">
        <v>16933</v>
      </c>
      <c r="H19822" s="12" t="s">
        <v>37</v>
      </c>
      <c r="I19822" s="13">
        <v>2</v>
      </c>
      <c r="J19822" s="13">
        <v>2</v>
      </c>
      <c r="K19822" s="13">
        <v>2</v>
      </c>
      <c r="L19822" s="10" t="s">
        <v>354</v>
      </c>
      <c r="M19822" s="11" t="s">
        <v>355</v>
      </c>
      <c r="N19822" s="11" t="s">
        <v>356</v>
      </c>
      <c r="O19822" s="11">
        <v>5</v>
      </c>
      <c r="P19822" s="11">
        <v>2015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5804</v>
      </c>
      <c r="AA19822" s="14">
        <v>42.502499999999998</v>
      </c>
      <c r="AB19822" s="14">
        <v>-76.286500000000004</v>
      </c>
      <c r="AC19822" s="15" t="s">
        <v>44</v>
      </c>
      <c r="AD19822" s="15" t="s">
        <v>44</v>
      </c>
      <c r="AE19822" s="11" t="s">
        <v>235</v>
      </c>
    </row>
    <row r="19823" spans="1:31" ht="14.5" customHeight="1" x14ac:dyDescent="0.35">
      <c r="A19823" s="9">
        <v>60245</v>
      </c>
      <c r="B19823" s="10" t="s">
        <v>16934</v>
      </c>
      <c r="C19823" s="9">
        <v>60432</v>
      </c>
      <c r="D19823" s="10" t="s">
        <v>16935</v>
      </c>
      <c r="E19823" s="10" t="s">
        <v>123</v>
      </c>
      <c r="F19823" s="11" t="s">
        <v>402</v>
      </c>
      <c r="G19823" s="12" t="s">
        <v>16936</v>
      </c>
      <c r="H19823" s="12" t="s">
        <v>37</v>
      </c>
      <c r="I19823" s="13">
        <v>80</v>
      </c>
      <c r="J19823" s="13">
        <v>80</v>
      </c>
      <c r="K19823" s="13">
        <v>80</v>
      </c>
      <c r="L19823" s="10" t="s">
        <v>354</v>
      </c>
      <c r="M19823" s="11" t="s">
        <v>355</v>
      </c>
      <c r="N19823" s="11" t="s">
        <v>356</v>
      </c>
      <c r="O19823" s="11">
        <v>12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2228</v>
      </c>
      <c r="AA19823" s="14">
        <v>37.827081999999997</v>
      </c>
      <c r="AB19823" s="14">
        <v>-113.1371</v>
      </c>
      <c r="AC19823" s="15" t="s">
        <v>44</v>
      </c>
      <c r="AD19823" s="15" t="s">
        <v>44</v>
      </c>
      <c r="AE19823" s="11" t="s">
        <v>404</v>
      </c>
    </row>
    <row r="19824" spans="1:31" ht="14.5" customHeight="1" x14ac:dyDescent="0.35">
      <c r="A19824" s="9">
        <v>15470</v>
      </c>
      <c r="B19824" s="10" t="s">
        <v>1447</v>
      </c>
      <c r="C19824" s="9">
        <v>60435</v>
      </c>
      <c r="D19824" s="10" t="s">
        <v>16937</v>
      </c>
      <c r="E19824" s="10" t="s">
        <v>34</v>
      </c>
      <c r="F19824" s="11" t="s">
        <v>1415</v>
      </c>
      <c r="G19824" s="12" t="s">
        <v>16176</v>
      </c>
      <c r="H19824" s="12" t="s">
        <v>37</v>
      </c>
      <c r="I19824" s="13">
        <v>17</v>
      </c>
      <c r="J19824" s="13">
        <v>17</v>
      </c>
      <c r="K19824" s="13">
        <v>17</v>
      </c>
      <c r="L19824" s="10" t="s">
        <v>354</v>
      </c>
      <c r="M19824" s="11" t="s">
        <v>355</v>
      </c>
      <c r="N19824" s="11" t="s">
        <v>356</v>
      </c>
      <c r="O19824" s="11">
        <v>1</v>
      </c>
      <c r="P19824" s="11">
        <v>2017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2381</v>
      </c>
      <c r="AA19824" s="14">
        <v>38.816400000000002</v>
      </c>
      <c r="AB19824" s="14">
        <v>-86.884200000000007</v>
      </c>
      <c r="AC19824" s="15" t="s">
        <v>44</v>
      </c>
      <c r="AD19824" s="15" t="s">
        <v>44</v>
      </c>
      <c r="AE19824" s="11" t="s">
        <v>120</v>
      </c>
    </row>
    <row r="19825" spans="1:31" ht="14.5" customHeight="1" x14ac:dyDescent="0.35">
      <c r="A19825" s="9">
        <v>17650</v>
      </c>
      <c r="B19825" s="10" t="s">
        <v>5065</v>
      </c>
      <c r="C19825" s="9">
        <v>60436</v>
      </c>
      <c r="D19825" s="10" t="s">
        <v>16938</v>
      </c>
      <c r="E19825" s="10" t="s">
        <v>123</v>
      </c>
      <c r="F19825" s="11" t="s">
        <v>74</v>
      </c>
      <c r="G19825" s="12" t="s">
        <v>36</v>
      </c>
      <c r="H19825" s="12" t="s">
        <v>37</v>
      </c>
      <c r="I19825" s="13">
        <v>118.5</v>
      </c>
      <c r="J19825" s="13">
        <v>118.5</v>
      </c>
      <c r="K19825" s="13">
        <v>118.5</v>
      </c>
      <c r="L19825" s="10" t="s">
        <v>354</v>
      </c>
      <c r="M19825" s="11" t="s">
        <v>355</v>
      </c>
      <c r="N19825" s="11" t="s">
        <v>356</v>
      </c>
      <c r="O19825" s="11">
        <v>4</v>
      </c>
      <c r="P19825" s="11">
        <v>2017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8594</v>
      </c>
      <c r="AA19825" s="14">
        <v>31.000883000000002</v>
      </c>
      <c r="AB19825" s="14">
        <v>-102.2817</v>
      </c>
      <c r="AC19825" s="15" t="s">
        <v>44</v>
      </c>
      <c r="AD19825" s="15" t="s">
        <v>44</v>
      </c>
      <c r="AE19825" s="11" t="s">
        <v>580</v>
      </c>
    </row>
    <row r="19826" spans="1:31" ht="14.5" customHeight="1" x14ac:dyDescent="0.35">
      <c r="A19826" s="9">
        <v>56990</v>
      </c>
      <c r="B19826" s="10" t="s">
        <v>12047</v>
      </c>
      <c r="C19826" s="9">
        <v>60437</v>
      </c>
      <c r="D19826" s="10" t="s">
        <v>16939</v>
      </c>
      <c r="E19826" s="10" t="s">
        <v>123</v>
      </c>
      <c r="F19826" s="11" t="s">
        <v>2817</v>
      </c>
      <c r="G19826" s="12" t="s">
        <v>16940</v>
      </c>
      <c r="H19826" s="12" t="s">
        <v>37</v>
      </c>
      <c r="I19826" s="13">
        <v>2.6</v>
      </c>
      <c r="J19826" s="13">
        <v>2.6</v>
      </c>
      <c r="K19826" s="13">
        <v>2.6</v>
      </c>
      <c r="L19826" s="10" t="s">
        <v>354</v>
      </c>
      <c r="M19826" s="11" t="s">
        <v>355</v>
      </c>
      <c r="N19826" s="11" t="s">
        <v>356</v>
      </c>
      <c r="O19826" s="11">
        <v>9</v>
      </c>
      <c r="P19826" s="11">
        <v>2016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1937</v>
      </c>
      <c r="AA19826" s="14">
        <v>40.702660000000002</v>
      </c>
      <c r="AB19826" s="14">
        <v>-74.581580000000002</v>
      </c>
      <c r="AC19826" s="15" t="s">
        <v>44</v>
      </c>
      <c r="AD19826" s="15" t="s">
        <v>44</v>
      </c>
      <c r="AE19826" s="11" t="s">
        <v>159</v>
      </c>
    </row>
    <row r="19827" spans="1:31" ht="14.5" customHeight="1" x14ac:dyDescent="0.35">
      <c r="A19827" s="9">
        <v>60237</v>
      </c>
      <c r="B19827" s="10" t="s">
        <v>16941</v>
      </c>
      <c r="C19827" s="9">
        <v>60438</v>
      </c>
      <c r="D19827" s="10" t="s">
        <v>16942</v>
      </c>
      <c r="E19827" s="10" t="s">
        <v>123</v>
      </c>
      <c r="F19827" s="11" t="s">
        <v>1466</v>
      </c>
      <c r="G19827" s="12" t="s">
        <v>36</v>
      </c>
      <c r="H19827" s="12" t="s">
        <v>37</v>
      </c>
      <c r="I19827" s="13">
        <v>3.4</v>
      </c>
      <c r="J19827" s="13">
        <v>3.4</v>
      </c>
      <c r="K19827" s="13">
        <v>3.4</v>
      </c>
      <c r="L19827" s="10" t="s">
        <v>354</v>
      </c>
      <c r="M19827" s="11" t="s">
        <v>355</v>
      </c>
      <c r="N19827" s="11" t="s">
        <v>356</v>
      </c>
      <c r="O19827" s="11">
        <v>7</v>
      </c>
      <c r="P19827" s="11">
        <v>2016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6860</v>
      </c>
      <c r="AA19827" s="14">
        <v>36.115541999999998</v>
      </c>
      <c r="AB19827" s="14">
        <v>-77.725149999999999</v>
      </c>
      <c r="AC19827" s="15" t="s">
        <v>44</v>
      </c>
      <c r="AD19827" s="15" t="s">
        <v>44</v>
      </c>
      <c r="AE19827" s="11" t="s">
        <v>159</v>
      </c>
    </row>
    <row r="19828" spans="1:31" ht="14.5" customHeight="1" x14ac:dyDescent="0.35">
      <c r="A19828" s="9">
        <v>58508</v>
      </c>
      <c r="B19828" s="10" t="s">
        <v>13715</v>
      </c>
      <c r="C19828" s="9">
        <v>60440</v>
      </c>
      <c r="D19828" s="10" t="s">
        <v>16943</v>
      </c>
      <c r="E19828" s="10" t="s">
        <v>123</v>
      </c>
      <c r="F19828" s="11" t="s">
        <v>1466</v>
      </c>
      <c r="G19828" s="12" t="s">
        <v>9932</v>
      </c>
      <c r="H19828" s="12" t="s">
        <v>37</v>
      </c>
      <c r="I19828" s="13">
        <v>5</v>
      </c>
      <c r="J19828" s="13">
        <v>5</v>
      </c>
      <c r="K19828" s="13">
        <v>5</v>
      </c>
      <c r="L19828" s="10" t="s">
        <v>354</v>
      </c>
      <c r="M19828" s="11" t="s">
        <v>355</v>
      </c>
      <c r="N19828" s="11" t="s">
        <v>356</v>
      </c>
      <c r="O19828" s="11">
        <v>10</v>
      </c>
      <c r="P19828" s="11">
        <v>2019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11807</v>
      </c>
      <c r="AA19828" s="14">
        <v>35.019770999999999</v>
      </c>
      <c r="AB19828" s="14">
        <v>-78.350089999999994</v>
      </c>
      <c r="AC19828" s="15" t="s">
        <v>44</v>
      </c>
      <c r="AD19828" s="15" t="s">
        <v>44</v>
      </c>
      <c r="AE19828" s="11" t="s">
        <v>1468</v>
      </c>
    </row>
    <row r="19829" spans="1:31" ht="14.5" customHeight="1" x14ac:dyDescent="0.35">
      <c r="A19829" s="9">
        <v>15248</v>
      </c>
      <c r="B19829" s="10" t="s">
        <v>3304</v>
      </c>
      <c r="C19829" s="9">
        <v>60441</v>
      </c>
      <c r="D19829" s="10" t="s">
        <v>16944</v>
      </c>
      <c r="E19829" s="10" t="s">
        <v>34</v>
      </c>
      <c r="F19829" s="11" t="s">
        <v>3284</v>
      </c>
      <c r="G19829" s="12" t="s">
        <v>16945</v>
      </c>
      <c r="H19829" s="12" t="s">
        <v>37</v>
      </c>
      <c r="I19829" s="13">
        <v>5</v>
      </c>
      <c r="J19829" s="13">
        <v>5</v>
      </c>
      <c r="K19829" s="13">
        <v>5</v>
      </c>
      <c r="L19829" s="10" t="s">
        <v>673</v>
      </c>
      <c r="M19829" s="11" t="s">
        <v>674</v>
      </c>
      <c r="N19829" s="11" t="s">
        <v>675</v>
      </c>
      <c r="O19829" s="11">
        <v>8</v>
      </c>
      <c r="P19829" s="11">
        <v>2013</v>
      </c>
      <c r="Q19829" s="9" t="s">
        <v>41</v>
      </c>
      <c r="R19829" s="9" t="s">
        <v>41</v>
      </c>
      <c r="S19829" s="11" t="s">
        <v>179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450</v>
      </c>
      <c r="AA19829" s="14">
        <v>44.921999999999997</v>
      </c>
      <c r="AB19829" s="14">
        <v>-123.0183</v>
      </c>
      <c r="AC19829" s="15" t="s">
        <v>44</v>
      </c>
      <c r="AD19829" s="15" t="s">
        <v>44</v>
      </c>
      <c r="AE19829" s="11" t="s">
        <v>3307</v>
      </c>
    </row>
    <row r="19830" spans="1:31" ht="14.5" customHeight="1" x14ac:dyDescent="0.35">
      <c r="A19830" s="9">
        <v>62836</v>
      </c>
      <c r="B19830" s="10" t="s">
        <v>16946</v>
      </c>
      <c r="C19830" s="9">
        <v>60442</v>
      </c>
      <c r="D19830" s="10" t="s">
        <v>16947</v>
      </c>
      <c r="E19830" s="10" t="s">
        <v>123</v>
      </c>
      <c r="F19830" s="11" t="s">
        <v>885</v>
      </c>
      <c r="G19830" s="12" t="s">
        <v>16948</v>
      </c>
      <c r="H19830" s="12" t="s">
        <v>37</v>
      </c>
      <c r="I19830" s="13">
        <v>2</v>
      </c>
      <c r="J19830" s="13">
        <v>2</v>
      </c>
      <c r="K19830" s="13">
        <v>2</v>
      </c>
      <c r="L19830" s="10" t="s">
        <v>354</v>
      </c>
      <c r="M19830" s="11" t="s">
        <v>355</v>
      </c>
      <c r="N19830" s="11" t="s">
        <v>356</v>
      </c>
      <c r="O19830" s="11">
        <v>9</v>
      </c>
      <c r="P19830" s="11">
        <v>2016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6661</v>
      </c>
      <c r="AA19830" s="14">
        <v>41.942796000000001</v>
      </c>
      <c r="AB19830" s="14">
        <v>-70.761139999999997</v>
      </c>
      <c r="AC19830" s="15" t="s">
        <v>44</v>
      </c>
      <c r="AD19830" s="15" t="s">
        <v>44</v>
      </c>
      <c r="AE19830" s="11" t="s">
        <v>864</v>
      </c>
    </row>
    <row r="19831" spans="1:31" ht="14.5" customHeight="1" x14ac:dyDescent="0.35">
      <c r="A19831" s="9">
        <v>62836</v>
      </c>
      <c r="B19831" s="10" t="s">
        <v>16946</v>
      </c>
      <c r="C19831" s="9">
        <v>60443</v>
      </c>
      <c r="D19831" s="10" t="s">
        <v>16949</v>
      </c>
      <c r="E19831" s="10" t="s">
        <v>123</v>
      </c>
      <c r="F19831" s="11" t="s">
        <v>885</v>
      </c>
      <c r="G19831" s="12" t="s">
        <v>16950</v>
      </c>
      <c r="H19831" s="12" t="s">
        <v>37</v>
      </c>
      <c r="I19831" s="13">
        <v>2</v>
      </c>
      <c r="J19831" s="13">
        <v>2</v>
      </c>
      <c r="K19831" s="13">
        <v>2</v>
      </c>
      <c r="L19831" s="10" t="s">
        <v>354</v>
      </c>
      <c r="M19831" s="11" t="s">
        <v>355</v>
      </c>
      <c r="N19831" s="11" t="s">
        <v>356</v>
      </c>
      <c r="O19831" s="11">
        <v>9</v>
      </c>
      <c r="P19831" s="11">
        <v>2016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6661</v>
      </c>
      <c r="AA19831" s="14">
        <v>41.801670000000001</v>
      </c>
      <c r="AB19831" s="14">
        <v>-70.704629999999995</v>
      </c>
      <c r="AC19831" s="15" t="s">
        <v>44</v>
      </c>
      <c r="AD19831" s="15" t="s">
        <v>44</v>
      </c>
      <c r="AE19831" s="11" t="s">
        <v>864</v>
      </c>
    </row>
    <row r="19832" spans="1:31" ht="14.5" customHeight="1" x14ac:dyDescent="0.35">
      <c r="A19832" s="9">
        <v>15500</v>
      </c>
      <c r="B19832" s="10" t="s">
        <v>269</v>
      </c>
      <c r="C19832" s="9">
        <v>60444</v>
      </c>
      <c r="D19832" s="10" t="s">
        <v>16951</v>
      </c>
      <c r="E19832" s="10" t="s">
        <v>34</v>
      </c>
      <c r="F19832" s="11" t="s">
        <v>271</v>
      </c>
      <c r="G19832" s="12" t="s">
        <v>16952</v>
      </c>
      <c r="H19832" s="12" t="s">
        <v>37</v>
      </c>
      <c r="I19832" s="13">
        <v>2</v>
      </c>
      <c r="J19832" s="13">
        <v>2</v>
      </c>
      <c r="K19832" s="13">
        <v>2</v>
      </c>
      <c r="L19832" s="10" t="s">
        <v>673</v>
      </c>
      <c r="M19832" s="11" t="s">
        <v>674</v>
      </c>
      <c r="N19832" s="11" t="s">
        <v>675</v>
      </c>
      <c r="O19832" s="11">
        <v>9</v>
      </c>
      <c r="P19832" s="11">
        <v>2016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3854</v>
      </c>
      <c r="AA19832" s="14">
        <v>48.888039999999997</v>
      </c>
      <c r="AB19832" s="14">
        <v>-121.9462</v>
      </c>
      <c r="AC19832" s="15" t="s">
        <v>44</v>
      </c>
      <c r="AD19832" s="15" t="s">
        <v>44</v>
      </c>
      <c r="AE19832" s="11" t="s">
        <v>273</v>
      </c>
    </row>
    <row r="19833" spans="1:31" ht="14.5" customHeight="1" x14ac:dyDescent="0.35">
      <c r="A19833" s="9">
        <v>58661</v>
      </c>
      <c r="B19833" s="10" t="s">
        <v>12369</v>
      </c>
      <c r="C19833" s="9">
        <v>60445</v>
      </c>
      <c r="D19833" s="10" t="s">
        <v>16953</v>
      </c>
      <c r="E19833" s="10" t="s">
        <v>123</v>
      </c>
      <c r="F19833" s="11" t="s">
        <v>1222</v>
      </c>
      <c r="G19833" s="12" t="s">
        <v>14172</v>
      </c>
      <c r="H19833" s="12" t="s">
        <v>37</v>
      </c>
      <c r="I19833" s="13">
        <v>40</v>
      </c>
      <c r="J19833" s="13">
        <v>40</v>
      </c>
      <c r="K19833" s="13">
        <v>40</v>
      </c>
      <c r="L19833" s="10" t="s">
        <v>354</v>
      </c>
      <c r="M19833" s="11" t="s">
        <v>355</v>
      </c>
      <c r="N19833" s="11" t="s">
        <v>356</v>
      </c>
      <c r="O19833" s="11">
        <v>8</v>
      </c>
      <c r="P19833" s="11">
        <v>2016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1267</v>
      </c>
      <c r="AA19833" s="14">
        <v>43.444000000000003</v>
      </c>
      <c r="AB19833" s="14">
        <v>-116.333</v>
      </c>
      <c r="AC19833" s="15" t="s">
        <v>44</v>
      </c>
      <c r="AD19833" s="15" t="s">
        <v>44</v>
      </c>
      <c r="AE19833" s="11" t="s">
        <v>1251</v>
      </c>
    </row>
    <row r="19834" spans="1:31" ht="14.5" customHeight="1" x14ac:dyDescent="0.35">
      <c r="A19834" s="9">
        <v>63249</v>
      </c>
      <c r="B19834" s="10" t="s">
        <v>12265</v>
      </c>
      <c r="C19834" s="9">
        <v>60446</v>
      </c>
      <c r="D19834" s="10" t="s">
        <v>16954</v>
      </c>
      <c r="E19834" s="10" t="s">
        <v>123</v>
      </c>
      <c r="F19834" s="11" t="s">
        <v>62</v>
      </c>
      <c r="G19834" s="12" t="s">
        <v>16955</v>
      </c>
      <c r="H19834" s="12" t="s">
        <v>37</v>
      </c>
      <c r="I19834" s="13">
        <v>1</v>
      </c>
      <c r="J19834" s="13">
        <v>1</v>
      </c>
      <c r="K19834" s="13">
        <v>1</v>
      </c>
      <c r="L19834" s="10" t="s">
        <v>354</v>
      </c>
      <c r="M19834" s="11" t="s">
        <v>355</v>
      </c>
      <c r="N19834" s="11" t="s">
        <v>356</v>
      </c>
      <c r="O19834" s="11">
        <v>12</v>
      </c>
      <c r="P19834" s="11">
        <v>2013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604</v>
      </c>
      <c r="AA19834" s="14">
        <v>35.534584000000002</v>
      </c>
      <c r="AB19834" s="14">
        <v>-119.06</v>
      </c>
      <c r="AC19834" s="15" t="s">
        <v>44</v>
      </c>
      <c r="AD19834" s="15" t="s">
        <v>44</v>
      </c>
      <c r="AE19834" s="11" t="s">
        <v>126</v>
      </c>
    </row>
    <row r="19835" spans="1:31" ht="14.5" customHeight="1" x14ac:dyDescent="0.35">
      <c r="A19835" s="9">
        <v>63249</v>
      </c>
      <c r="B19835" s="10" t="s">
        <v>12265</v>
      </c>
      <c r="C19835" s="9">
        <v>60447</v>
      </c>
      <c r="D19835" s="10" t="s">
        <v>16956</v>
      </c>
      <c r="E19835" s="10" t="s">
        <v>123</v>
      </c>
      <c r="F19835" s="11" t="s">
        <v>955</v>
      </c>
      <c r="G19835" s="12" t="s">
        <v>16957</v>
      </c>
      <c r="H19835" s="12" t="s">
        <v>37</v>
      </c>
      <c r="I19835" s="13">
        <v>1.2</v>
      </c>
      <c r="J19835" s="13">
        <v>1.2</v>
      </c>
      <c r="K19835" s="13">
        <v>1.2</v>
      </c>
      <c r="L19835" s="10" t="s">
        <v>354</v>
      </c>
      <c r="M19835" s="11" t="s">
        <v>355</v>
      </c>
      <c r="N19835" s="11" t="s">
        <v>356</v>
      </c>
      <c r="O19835" s="11">
        <v>9</v>
      </c>
      <c r="P19835" s="11">
        <v>2013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2000</v>
      </c>
      <c r="AA19835" s="14">
        <v>39.447600000000001</v>
      </c>
      <c r="AB19835" s="14">
        <v>-76.516319999999993</v>
      </c>
      <c r="AC19835" s="15" t="s">
        <v>44</v>
      </c>
      <c r="AD19835" s="15" t="s">
        <v>44</v>
      </c>
      <c r="AE19835" s="11" t="s">
        <v>159</v>
      </c>
    </row>
    <row r="19836" spans="1:31" ht="14.5" customHeight="1" x14ac:dyDescent="0.35">
      <c r="A19836" s="9">
        <v>63249</v>
      </c>
      <c r="B19836" s="10" t="s">
        <v>12265</v>
      </c>
      <c r="C19836" s="9">
        <v>60448</v>
      </c>
      <c r="D19836" s="10" t="s">
        <v>16958</v>
      </c>
      <c r="E19836" s="10" t="s">
        <v>123</v>
      </c>
      <c r="F19836" s="11" t="s">
        <v>1052</v>
      </c>
      <c r="G19836" s="12" t="s">
        <v>16959</v>
      </c>
      <c r="H19836" s="12" t="s">
        <v>37</v>
      </c>
      <c r="I19836" s="13">
        <v>1</v>
      </c>
      <c r="J19836" s="13">
        <v>1</v>
      </c>
      <c r="K19836" s="13">
        <v>1</v>
      </c>
      <c r="L19836" s="10" t="s">
        <v>354</v>
      </c>
      <c r="M19836" s="11" t="s">
        <v>355</v>
      </c>
      <c r="N19836" s="11" t="s">
        <v>356</v>
      </c>
      <c r="O19836" s="11">
        <v>10</v>
      </c>
      <c r="P19836" s="11">
        <v>2013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5060</v>
      </c>
      <c r="AA19836" s="14">
        <v>30.810120000000001</v>
      </c>
      <c r="AB19836" s="14">
        <v>-83.225960000000001</v>
      </c>
      <c r="AC19836" s="15" t="s">
        <v>44</v>
      </c>
      <c r="AD19836" s="15" t="s">
        <v>44</v>
      </c>
      <c r="AE19836" s="11" t="s">
        <v>45</v>
      </c>
    </row>
    <row r="19837" spans="1:31" ht="14.5" customHeight="1" x14ac:dyDescent="0.35">
      <c r="A19837" s="9">
        <v>60238</v>
      </c>
      <c r="B19837" s="10" t="s">
        <v>16960</v>
      </c>
      <c r="C19837" s="9">
        <v>60449</v>
      </c>
      <c r="D19837" s="10" t="s">
        <v>16960</v>
      </c>
      <c r="E19837" s="10" t="s">
        <v>123</v>
      </c>
      <c r="F19837" s="11" t="s">
        <v>402</v>
      </c>
      <c r="G19837" s="12" t="s">
        <v>16961</v>
      </c>
      <c r="H19837" s="12" t="s">
        <v>37</v>
      </c>
      <c r="I19837" s="13">
        <v>50</v>
      </c>
      <c r="J19837" s="13">
        <v>50</v>
      </c>
      <c r="K19837" s="13">
        <v>50</v>
      </c>
      <c r="L19837" s="10" t="s">
        <v>354</v>
      </c>
      <c r="M19837" s="11" t="s">
        <v>355</v>
      </c>
      <c r="N19837" s="11" t="s">
        <v>356</v>
      </c>
      <c r="O19837" s="11">
        <v>11</v>
      </c>
      <c r="P19837" s="11">
        <v>2016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4511</v>
      </c>
      <c r="AA19837" s="14">
        <v>39.162500000000001</v>
      </c>
      <c r="AB19837" s="14">
        <v>-112.343</v>
      </c>
      <c r="AC19837" s="15" t="s">
        <v>44</v>
      </c>
      <c r="AD19837" s="15" t="s">
        <v>44</v>
      </c>
      <c r="AE19837" s="11" t="s">
        <v>404</v>
      </c>
    </row>
    <row r="19838" spans="1:31" ht="14.5" customHeight="1" x14ac:dyDescent="0.35">
      <c r="A19838" s="9">
        <v>63249</v>
      </c>
      <c r="B19838" s="10" t="s">
        <v>12265</v>
      </c>
      <c r="C19838" s="9">
        <v>60450</v>
      </c>
      <c r="D19838" s="10" t="s">
        <v>16962</v>
      </c>
      <c r="E19838" s="10" t="s">
        <v>123</v>
      </c>
      <c r="F19838" s="11" t="s">
        <v>62</v>
      </c>
      <c r="G19838" s="12" t="s">
        <v>16963</v>
      </c>
      <c r="H19838" s="12" t="s">
        <v>37</v>
      </c>
      <c r="I19838" s="13">
        <v>1.1000000000000001</v>
      </c>
      <c r="J19838" s="13">
        <v>1.1000000000000001</v>
      </c>
      <c r="K19838" s="13">
        <v>1.1000000000000001</v>
      </c>
      <c r="L19838" s="10" t="s">
        <v>354</v>
      </c>
      <c r="M19838" s="11" t="s">
        <v>355</v>
      </c>
      <c r="N19838" s="11" t="s">
        <v>356</v>
      </c>
      <c r="O19838" s="11">
        <v>1</v>
      </c>
      <c r="P19838" s="11">
        <v>2014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2896</v>
      </c>
      <c r="AA19838" s="14">
        <v>36.102307000000003</v>
      </c>
      <c r="AB19838" s="14">
        <v>-119.5665</v>
      </c>
      <c r="AC19838" s="15" t="s">
        <v>44</v>
      </c>
      <c r="AD19838" s="15" t="s">
        <v>44</v>
      </c>
      <c r="AE19838" s="11" t="s">
        <v>126</v>
      </c>
    </row>
    <row r="19839" spans="1:31" ht="14.5" customHeight="1" x14ac:dyDescent="0.35">
      <c r="A19839" s="9">
        <v>63249</v>
      </c>
      <c r="B19839" s="10" t="s">
        <v>12265</v>
      </c>
      <c r="C19839" s="9">
        <v>60451</v>
      </c>
      <c r="D19839" s="10" t="s">
        <v>16964</v>
      </c>
      <c r="E19839" s="10" t="s">
        <v>123</v>
      </c>
      <c r="F19839" s="11" t="s">
        <v>3447</v>
      </c>
      <c r="G19839" s="12" t="s">
        <v>16965</v>
      </c>
      <c r="H19839" s="12" t="s">
        <v>37</v>
      </c>
      <c r="I19839" s="13">
        <v>1</v>
      </c>
      <c r="J19839" s="13">
        <v>1</v>
      </c>
      <c r="K19839" s="13">
        <v>1</v>
      </c>
      <c r="L19839" s="10" t="s">
        <v>354</v>
      </c>
      <c r="M19839" s="11" t="s">
        <v>355</v>
      </c>
      <c r="N19839" s="11" t="s">
        <v>356</v>
      </c>
      <c r="O19839" s="11">
        <v>11</v>
      </c>
      <c r="P19839" s="11">
        <v>2015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3450</v>
      </c>
      <c r="AA19839" s="14">
        <v>41.987578999999997</v>
      </c>
      <c r="AB19839" s="14">
        <v>-71.583960000000005</v>
      </c>
      <c r="AC19839" s="15" t="s">
        <v>44</v>
      </c>
      <c r="AD19839" s="15" t="s">
        <v>44</v>
      </c>
      <c r="AE19839" s="11" t="s">
        <v>864</v>
      </c>
    </row>
    <row r="19840" spans="1:31" ht="14.5" customHeight="1" x14ac:dyDescent="0.35">
      <c r="A19840" s="9">
        <v>63249</v>
      </c>
      <c r="B19840" s="10" t="s">
        <v>12265</v>
      </c>
      <c r="C19840" s="9">
        <v>60452</v>
      </c>
      <c r="D19840" s="10" t="s">
        <v>16966</v>
      </c>
      <c r="E19840" s="10" t="s">
        <v>123</v>
      </c>
      <c r="F19840" s="11" t="s">
        <v>233</v>
      </c>
      <c r="G19840" s="12" t="s">
        <v>16967</v>
      </c>
      <c r="H19840" s="12" t="s">
        <v>37</v>
      </c>
      <c r="I19840" s="13">
        <v>3.9</v>
      </c>
      <c r="J19840" s="13">
        <v>3.9</v>
      </c>
      <c r="K19840" s="13">
        <v>3.9</v>
      </c>
      <c r="L19840" s="10" t="s">
        <v>354</v>
      </c>
      <c r="M19840" s="11" t="s">
        <v>355</v>
      </c>
      <c r="N19840" s="11" t="s">
        <v>356</v>
      </c>
      <c r="O19840" s="11">
        <v>10</v>
      </c>
      <c r="P19840" s="11">
        <v>2015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2951</v>
      </c>
      <c r="AA19840" s="14">
        <v>40.921086000000003</v>
      </c>
      <c r="AB19840" s="14">
        <v>-72.743700000000004</v>
      </c>
      <c r="AC19840" s="15" t="s">
        <v>44</v>
      </c>
      <c r="AD19840" s="15" t="s">
        <v>44</v>
      </c>
      <c r="AE19840" s="11" t="s">
        <v>235</v>
      </c>
    </row>
    <row r="19841" spans="1:31" ht="14.5" customHeight="1" x14ac:dyDescent="0.35">
      <c r="A19841" s="9">
        <v>63249</v>
      </c>
      <c r="B19841" s="10" t="s">
        <v>12265</v>
      </c>
      <c r="C19841" s="9">
        <v>60453</v>
      </c>
      <c r="D19841" s="10" t="s">
        <v>16968</v>
      </c>
      <c r="E19841" s="10" t="s">
        <v>123</v>
      </c>
      <c r="F19841" s="11" t="s">
        <v>233</v>
      </c>
      <c r="G19841" s="12" t="s">
        <v>16969</v>
      </c>
      <c r="H19841" s="12" t="s">
        <v>37</v>
      </c>
      <c r="I19841" s="13">
        <v>2</v>
      </c>
      <c r="J19841" s="13">
        <v>2</v>
      </c>
      <c r="K19841" s="13">
        <v>2</v>
      </c>
      <c r="L19841" s="10" t="s">
        <v>354</v>
      </c>
      <c r="M19841" s="11" t="s">
        <v>355</v>
      </c>
      <c r="N19841" s="11" t="s">
        <v>356</v>
      </c>
      <c r="O19841" s="11">
        <v>6</v>
      </c>
      <c r="P19841" s="11">
        <v>2015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2985</v>
      </c>
      <c r="AA19841" s="14">
        <v>42.081240000000001</v>
      </c>
      <c r="AB19841" s="14">
        <v>-79.361249999999998</v>
      </c>
      <c r="AC19841" s="15" t="s">
        <v>44</v>
      </c>
      <c r="AD19841" s="15" t="s">
        <v>44</v>
      </c>
      <c r="AE19841" s="11" t="s">
        <v>235</v>
      </c>
    </row>
    <row r="19842" spans="1:31" ht="14.5" customHeight="1" x14ac:dyDescent="0.35">
      <c r="A19842" s="9">
        <v>63249</v>
      </c>
      <c r="B19842" s="10" t="s">
        <v>12265</v>
      </c>
      <c r="C19842" s="9">
        <v>60454</v>
      </c>
      <c r="D19842" s="10" t="s">
        <v>5383</v>
      </c>
      <c r="E19842" s="10" t="s">
        <v>123</v>
      </c>
      <c r="F19842" s="11" t="s">
        <v>233</v>
      </c>
      <c r="G19842" s="12" t="s">
        <v>16970</v>
      </c>
      <c r="H19842" s="12" t="s">
        <v>37</v>
      </c>
      <c r="I19842" s="13">
        <v>2.6</v>
      </c>
      <c r="J19842" s="13">
        <v>2.6</v>
      </c>
      <c r="K19842" s="13">
        <v>2.6</v>
      </c>
      <c r="L19842" s="10" t="s">
        <v>354</v>
      </c>
      <c r="M19842" s="11" t="s">
        <v>355</v>
      </c>
      <c r="N19842" s="11" t="s">
        <v>356</v>
      </c>
      <c r="O19842" s="11">
        <v>4</v>
      </c>
      <c r="P19842" s="11">
        <v>2015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3071</v>
      </c>
      <c r="AA19842" s="14">
        <v>42.426730999999997</v>
      </c>
      <c r="AB19842" s="14">
        <v>-78.156589999999994</v>
      </c>
      <c r="AC19842" s="15" t="s">
        <v>44</v>
      </c>
      <c r="AD19842" s="15" t="s">
        <v>44</v>
      </c>
      <c r="AE19842" s="11" t="s">
        <v>235</v>
      </c>
    </row>
    <row r="19843" spans="1:31" ht="14.5" customHeight="1" x14ac:dyDescent="0.35">
      <c r="A19843" s="9">
        <v>60239</v>
      </c>
      <c r="B19843" s="10" t="s">
        <v>16971</v>
      </c>
      <c r="C19843" s="9">
        <v>60455</v>
      </c>
      <c r="D19843" s="10" t="s">
        <v>16972</v>
      </c>
      <c r="E19843" s="10" t="s">
        <v>123</v>
      </c>
      <c r="F19843" s="11" t="s">
        <v>233</v>
      </c>
      <c r="G19843" s="12" t="s">
        <v>16973</v>
      </c>
      <c r="H19843" s="12" t="s">
        <v>37</v>
      </c>
      <c r="I19843" s="13">
        <v>1.9</v>
      </c>
      <c r="J19843" s="13">
        <v>1.9</v>
      </c>
      <c r="K19843" s="13">
        <v>1.9</v>
      </c>
      <c r="L19843" s="10" t="s">
        <v>354</v>
      </c>
      <c r="M19843" s="11" t="s">
        <v>355</v>
      </c>
      <c r="N19843" s="11" t="s">
        <v>356</v>
      </c>
      <c r="O19843" s="11">
        <v>12</v>
      </c>
      <c r="P19843" s="11">
        <v>2015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1247</v>
      </c>
      <c r="AA19843" s="14">
        <v>43.166353000000001</v>
      </c>
      <c r="AB19843" s="14">
        <v>-75.386870000000002</v>
      </c>
      <c r="AC19843" s="15" t="s">
        <v>44</v>
      </c>
      <c r="AD19843" s="15" t="s">
        <v>44</v>
      </c>
      <c r="AE19843" s="11" t="s">
        <v>235</v>
      </c>
    </row>
    <row r="19844" spans="1:31" ht="14.5" customHeight="1" x14ac:dyDescent="0.35">
      <c r="A19844" s="9">
        <v>60239</v>
      </c>
      <c r="B19844" s="10" t="s">
        <v>16971</v>
      </c>
      <c r="C19844" s="9">
        <v>60456</v>
      </c>
      <c r="D19844" s="10" t="s">
        <v>16974</v>
      </c>
      <c r="E19844" s="10" t="s">
        <v>123</v>
      </c>
      <c r="F19844" s="11" t="s">
        <v>233</v>
      </c>
      <c r="G19844" s="12" t="s">
        <v>16975</v>
      </c>
      <c r="H19844" s="12" t="s">
        <v>37</v>
      </c>
      <c r="I19844" s="13">
        <v>1.9</v>
      </c>
      <c r="J19844" s="13">
        <v>1.9</v>
      </c>
      <c r="K19844" s="13">
        <v>1.9</v>
      </c>
      <c r="L19844" s="10" t="s">
        <v>354</v>
      </c>
      <c r="M19844" s="11" t="s">
        <v>355</v>
      </c>
      <c r="N19844" s="11" t="s">
        <v>356</v>
      </c>
      <c r="O19844" s="11">
        <v>12</v>
      </c>
      <c r="P19844" s="11">
        <v>2015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1247</v>
      </c>
      <c r="AA19844" s="14">
        <v>43.169617000000002</v>
      </c>
      <c r="AB19844" s="14">
        <v>-75.404870000000003</v>
      </c>
      <c r="AC19844" s="15" t="s">
        <v>44</v>
      </c>
      <c r="AD19844" s="15" t="s">
        <v>44</v>
      </c>
      <c r="AE19844" s="11" t="s">
        <v>235</v>
      </c>
    </row>
    <row r="19845" spans="1:31" ht="14.5" customHeight="1" x14ac:dyDescent="0.35">
      <c r="A19845" s="9">
        <v>60242</v>
      </c>
      <c r="B19845" s="10" t="s">
        <v>16976</v>
      </c>
      <c r="C19845" s="9">
        <v>60457</v>
      </c>
      <c r="D19845" s="10" t="s">
        <v>16977</v>
      </c>
      <c r="E19845" s="10" t="s">
        <v>123</v>
      </c>
      <c r="F19845" s="11" t="s">
        <v>1242</v>
      </c>
      <c r="G19845" s="12" t="s">
        <v>36</v>
      </c>
      <c r="H19845" s="12" t="s">
        <v>37</v>
      </c>
      <c r="I19845" s="13">
        <v>8.5</v>
      </c>
      <c r="J19845" s="13">
        <v>7.1</v>
      </c>
      <c r="K19845" s="13">
        <v>7.1</v>
      </c>
      <c r="L19845" s="10" t="s">
        <v>888</v>
      </c>
      <c r="M19845" s="11" t="s">
        <v>889</v>
      </c>
      <c r="N19845" s="11" t="s">
        <v>5955</v>
      </c>
      <c r="O19845" s="11">
        <v>10</v>
      </c>
      <c r="P19845" s="11">
        <v>2016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1937</v>
      </c>
      <c r="AA19845" s="14">
        <v>44.945514000000003</v>
      </c>
      <c r="AB19845" s="14">
        <v>-69.660709999999995</v>
      </c>
      <c r="AC19845" s="15" t="s">
        <v>44</v>
      </c>
      <c r="AD19845" s="15" t="s">
        <v>44</v>
      </c>
      <c r="AE19845" s="11" t="s">
        <v>864</v>
      </c>
    </row>
    <row r="19846" spans="1:31" ht="14.5" customHeight="1" x14ac:dyDescent="0.35">
      <c r="A19846" s="9">
        <v>60240</v>
      </c>
      <c r="B19846" s="10" t="s">
        <v>16978</v>
      </c>
      <c r="C19846" s="9">
        <v>60458</v>
      </c>
      <c r="D19846" s="10" t="s">
        <v>16979</v>
      </c>
      <c r="E19846" s="10" t="s">
        <v>123</v>
      </c>
      <c r="F19846" s="11" t="s">
        <v>885</v>
      </c>
      <c r="G19846" s="12" t="s">
        <v>16980</v>
      </c>
      <c r="H19846" s="12" t="s">
        <v>37</v>
      </c>
      <c r="I19846" s="13">
        <v>2.8</v>
      </c>
      <c r="J19846" s="13">
        <v>2.8</v>
      </c>
      <c r="K19846" s="13">
        <v>2.8</v>
      </c>
      <c r="L19846" s="10" t="s">
        <v>354</v>
      </c>
      <c r="M19846" s="11" t="s">
        <v>355</v>
      </c>
      <c r="N19846" s="11" t="s">
        <v>356</v>
      </c>
      <c r="O19846" s="11">
        <v>7</v>
      </c>
      <c r="P19846" s="11">
        <v>2015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4226</v>
      </c>
      <c r="AA19846" s="14">
        <v>42.308391</v>
      </c>
      <c r="AB19846" s="14">
        <v>-72.189580000000007</v>
      </c>
      <c r="AC19846" s="15" t="s">
        <v>44</v>
      </c>
      <c r="AD19846" s="15" t="s">
        <v>44</v>
      </c>
      <c r="AE19846" s="11" t="s">
        <v>864</v>
      </c>
    </row>
    <row r="19847" spans="1:31" ht="14.5" customHeight="1" x14ac:dyDescent="0.35">
      <c r="A19847" s="9">
        <v>61199</v>
      </c>
      <c r="B19847" s="10" t="s">
        <v>16981</v>
      </c>
      <c r="C19847" s="9">
        <v>60459</v>
      </c>
      <c r="D19847" s="10" t="s">
        <v>16982</v>
      </c>
      <c r="E19847" s="10" t="s">
        <v>123</v>
      </c>
      <c r="F19847" s="11" t="s">
        <v>74</v>
      </c>
      <c r="G19847" s="12" t="s">
        <v>9545</v>
      </c>
      <c r="H19847" s="12" t="s">
        <v>37</v>
      </c>
      <c r="I19847" s="13">
        <v>60.5</v>
      </c>
      <c r="J19847" s="13">
        <v>45</v>
      </c>
      <c r="K19847" s="13">
        <v>45</v>
      </c>
      <c r="L19847" s="10" t="s">
        <v>75</v>
      </c>
      <c r="M19847" s="11" t="s">
        <v>48</v>
      </c>
      <c r="N19847" s="11" t="s">
        <v>76</v>
      </c>
      <c r="O19847" s="11">
        <v>7</v>
      </c>
      <c r="P19847" s="11">
        <v>2017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91</v>
      </c>
      <c r="AA19847" s="14">
        <v>28.648070000000001</v>
      </c>
      <c r="AB19847" s="14">
        <v>-96.546210000000002</v>
      </c>
      <c r="AC19847" s="15" t="s">
        <v>44</v>
      </c>
      <c r="AD19847" s="15" t="s">
        <v>44</v>
      </c>
      <c r="AE19847" s="11" t="s">
        <v>580</v>
      </c>
    </row>
    <row r="19848" spans="1:31" ht="14.5" customHeight="1" x14ac:dyDescent="0.35">
      <c r="A19848" s="9">
        <v>61199</v>
      </c>
      <c r="B19848" s="10" t="s">
        <v>16981</v>
      </c>
      <c r="C19848" s="9">
        <v>60459</v>
      </c>
      <c r="D19848" s="10" t="s">
        <v>16982</v>
      </c>
      <c r="E19848" s="10" t="s">
        <v>123</v>
      </c>
      <c r="F19848" s="11" t="s">
        <v>74</v>
      </c>
      <c r="G19848" s="12" t="s">
        <v>9546</v>
      </c>
      <c r="H19848" s="12" t="s">
        <v>37</v>
      </c>
      <c r="I19848" s="13">
        <v>60.5</v>
      </c>
      <c r="J19848" s="13">
        <v>45</v>
      </c>
      <c r="K19848" s="13">
        <v>45</v>
      </c>
      <c r="L19848" s="10" t="s">
        <v>75</v>
      </c>
      <c r="M19848" s="11" t="s">
        <v>48</v>
      </c>
      <c r="N19848" s="11" t="s">
        <v>76</v>
      </c>
      <c r="O19848" s="11">
        <v>7</v>
      </c>
      <c r="P19848" s="11">
        <v>2017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91</v>
      </c>
      <c r="AA19848" s="14">
        <v>28.648070000000001</v>
      </c>
      <c r="AB19848" s="14">
        <v>-96.546210000000002</v>
      </c>
      <c r="AC19848" s="15" t="s">
        <v>44</v>
      </c>
      <c r="AD19848" s="15" t="s">
        <v>44</v>
      </c>
      <c r="AE19848" s="11" t="s">
        <v>580</v>
      </c>
    </row>
    <row r="19849" spans="1:31" ht="14.5" customHeight="1" x14ac:dyDescent="0.35">
      <c r="A19849" s="9">
        <v>61199</v>
      </c>
      <c r="B19849" s="10" t="s">
        <v>16981</v>
      </c>
      <c r="C19849" s="9">
        <v>60460</v>
      </c>
      <c r="D19849" s="10" t="s">
        <v>16983</v>
      </c>
      <c r="E19849" s="10" t="s">
        <v>123</v>
      </c>
      <c r="F19849" s="11" t="s">
        <v>74</v>
      </c>
      <c r="G19849" s="12" t="s">
        <v>1987</v>
      </c>
      <c r="H19849" s="12" t="s">
        <v>37</v>
      </c>
      <c r="I19849" s="13">
        <v>60.5</v>
      </c>
      <c r="J19849" s="13">
        <v>45</v>
      </c>
      <c r="K19849" s="13">
        <v>45</v>
      </c>
      <c r="L19849" s="10" t="s">
        <v>75</v>
      </c>
      <c r="M19849" s="11" t="s">
        <v>48</v>
      </c>
      <c r="N19849" s="11" t="s">
        <v>76</v>
      </c>
      <c r="O19849" s="11">
        <v>10</v>
      </c>
      <c r="P19849" s="11">
        <v>2017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3607</v>
      </c>
      <c r="AA19849" s="14">
        <v>29.883213999999999</v>
      </c>
      <c r="AB19849" s="14">
        <v>-95.111350000000002</v>
      </c>
      <c r="AC19849" s="15" t="s">
        <v>44</v>
      </c>
      <c r="AD19849" s="15" t="s">
        <v>44</v>
      </c>
      <c r="AE19849" s="11" t="s">
        <v>580</v>
      </c>
    </row>
    <row r="19850" spans="1:31" ht="14.5" customHeight="1" x14ac:dyDescent="0.35">
      <c r="A19850" s="9">
        <v>61199</v>
      </c>
      <c r="B19850" s="10" t="s">
        <v>16981</v>
      </c>
      <c r="C19850" s="9">
        <v>60460</v>
      </c>
      <c r="D19850" s="10" t="s">
        <v>16983</v>
      </c>
      <c r="E19850" s="10" t="s">
        <v>123</v>
      </c>
      <c r="F19850" s="11" t="s">
        <v>74</v>
      </c>
      <c r="G19850" s="12" t="s">
        <v>1988</v>
      </c>
      <c r="H19850" s="12" t="s">
        <v>37</v>
      </c>
      <c r="I19850" s="13">
        <v>60.5</v>
      </c>
      <c r="J19850" s="13">
        <v>45</v>
      </c>
      <c r="K19850" s="13">
        <v>45</v>
      </c>
      <c r="L19850" s="10" t="s">
        <v>75</v>
      </c>
      <c r="M19850" s="11" t="s">
        <v>48</v>
      </c>
      <c r="N19850" s="11" t="s">
        <v>76</v>
      </c>
      <c r="O19850" s="11">
        <v>10</v>
      </c>
      <c r="P19850" s="11">
        <v>2017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3607</v>
      </c>
      <c r="AA19850" s="14">
        <v>29.883213999999999</v>
      </c>
      <c r="AB19850" s="14">
        <v>-95.111350000000002</v>
      </c>
      <c r="AC19850" s="15" t="s">
        <v>44</v>
      </c>
      <c r="AD19850" s="15" t="s">
        <v>44</v>
      </c>
      <c r="AE19850" s="11" t="s">
        <v>580</v>
      </c>
    </row>
    <row r="19851" spans="1:31" ht="14.5" customHeight="1" x14ac:dyDescent="0.35">
      <c r="A19851" s="9">
        <v>60947</v>
      </c>
      <c r="B19851" s="10" t="s">
        <v>12579</v>
      </c>
      <c r="C19851" s="9">
        <v>60461</v>
      </c>
      <c r="D19851" s="10" t="s">
        <v>16984</v>
      </c>
      <c r="E19851" s="10" t="s">
        <v>123</v>
      </c>
      <c r="F19851" s="11" t="s">
        <v>955</v>
      </c>
      <c r="G19851" s="12" t="s">
        <v>9932</v>
      </c>
      <c r="H19851" s="12" t="s">
        <v>37</v>
      </c>
      <c r="I19851" s="13">
        <v>1.6</v>
      </c>
      <c r="J19851" s="13">
        <v>1.6</v>
      </c>
      <c r="K19851" s="13">
        <v>1.6</v>
      </c>
      <c r="L19851" s="10" t="s">
        <v>354</v>
      </c>
      <c r="M19851" s="11" t="s">
        <v>355</v>
      </c>
      <c r="N19851" s="11" t="s">
        <v>356</v>
      </c>
      <c r="O19851" s="11">
        <v>8</v>
      </c>
      <c r="P19851" s="11">
        <v>2016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2002</v>
      </c>
      <c r="AA19851" s="14">
        <v>39.472127999999998</v>
      </c>
      <c r="AB19851" s="14">
        <v>-76.201340000000002</v>
      </c>
      <c r="AC19851" s="15" t="s">
        <v>44</v>
      </c>
      <c r="AD19851" s="15" t="s">
        <v>44</v>
      </c>
      <c r="AE19851" s="11" t="s">
        <v>159</v>
      </c>
    </row>
    <row r="19852" spans="1:31" ht="14.5" customHeight="1" x14ac:dyDescent="0.35">
      <c r="A19852" s="9">
        <v>60947</v>
      </c>
      <c r="B19852" s="10" t="s">
        <v>12579</v>
      </c>
      <c r="C19852" s="9">
        <v>60462</v>
      </c>
      <c r="D19852" s="10" t="s">
        <v>16985</v>
      </c>
      <c r="E19852" s="10" t="s">
        <v>123</v>
      </c>
      <c r="F19852" s="11" t="s">
        <v>233</v>
      </c>
      <c r="G19852" s="12" t="s">
        <v>9932</v>
      </c>
      <c r="H19852" s="12" t="s">
        <v>37</v>
      </c>
      <c r="I19852" s="13">
        <v>2</v>
      </c>
      <c r="J19852" s="13">
        <v>2</v>
      </c>
      <c r="K19852" s="13">
        <v>2</v>
      </c>
      <c r="L19852" s="10" t="s">
        <v>354</v>
      </c>
      <c r="M19852" s="11" t="s">
        <v>355</v>
      </c>
      <c r="N19852" s="11" t="s">
        <v>356</v>
      </c>
      <c r="O19852" s="11">
        <v>7</v>
      </c>
      <c r="P19852" s="11">
        <v>2017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2976</v>
      </c>
      <c r="AA19852" s="14">
        <v>43.429316999999998</v>
      </c>
      <c r="AB19852" s="14">
        <v>-76.515720000000002</v>
      </c>
      <c r="AC19852" s="15" t="s">
        <v>44</v>
      </c>
      <c r="AD19852" s="15" t="s">
        <v>44</v>
      </c>
      <c r="AE19852" s="11" t="s">
        <v>864</v>
      </c>
    </row>
    <row r="19853" spans="1:31" ht="14.5" customHeight="1" x14ac:dyDescent="0.35">
      <c r="A19853" s="9">
        <v>60947</v>
      </c>
      <c r="B19853" s="10" t="s">
        <v>12579</v>
      </c>
      <c r="C19853" s="9">
        <v>60463</v>
      </c>
      <c r="D19853" s="10" t="s">
        <v>16986</v>
      </c>
      <c r="E19853" s="10" t="s">
        <v>123</v>
      </c>
      <c r="F19853" s="11" t="s">
        <v>233</v>
      </c>
      <c r="G19853" s="12" t="s">
        <v>9932</v>
      </c>
      <c r="H19853" s="12" t="s">
        <v>37</v>
      </c>
      <c r="I19853" s="13">
        <v>1.6</v>
      </c>
      <c r="J19853" s="13">
        <v>1.6</v>
      </c>
      <c r="K19853" s="13">
        <v>1.6</v>
      </c>
      <c r="L19853" s="10" t="s">
        <v>354</v>
      </c>
      <c r="M19853" s="11" t="s">
        <v>355</v>
      </c>
      <c r="N19853" s="11" t="s">
        <v>356</v>
      </c>
      <c r="O19853" s="11">
        <v>2</v>
      </c>
      <c r="P19853" s="11">
        <v>2018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80</v>
      </c>
      <c r="AA19853" s="14">
        <v>42.294823000000001</v>
      </c>
      <c r="AB19853" s="14">
        <v>-74.00076</v>
      </c>
      <c r="AC19853" s="15" t="s">
        <v>44</v>
      </c>
      <c r="AD19853" s="15" t="s">
        <v>44</v>
      </c>
      <c r="AE19853" s="11" t="s">
        <v>864</v>
      </c>
    </row>
    <row r="19854" spans="1:31" ht="14.5" customHeight="1" x14ac:dyDescent="0.35">
      <c r="A19854" s="9">
        <v>60249</v>
      </c>
      <c r="B19854" s="10" t="s">
        <v>16987</v>
      </c>
      <c r="C19854" s="9">
        <v>60464</v>
      </c>
      <c r="D19854" s="10" t="s">
        <v>16988</v>
      </c>
      <c r="E19854" s="10" t="s">
        <v>123</v>
      </c>
      <c r="F19854" s="11" t="s">
        <v>3332</v>
      </c>
      <c r="G19854" s="12" t="s">
        <v>1839</v>
      </c>
      <c r="H19854" s="12" t="s">
        <v>1436</v>
      </c>
      <c r="I19854" s="13">
        <v>370</v>
      </c>
      <c r="J19854" s="13">
        <v>286.60000000000002</v>
      </c>
      <c r="K19854" s="13">
        <v>340.6</v>
      </c>
      <c r="L19854" s="10" t="s">
        <v>58</v>
      </c>
      <c r="M19854" s="11" t="s">
        <v>48</v>
      </c>
      <c r="N19854" s="11" t="s">
        <v>59</v>
      </c>
      <c r="O19854" s="11">
        <v>12</v>
      </c>
      <c r="P19854" s="11">
        <v>2018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7507</v>
      </c>
      <c r="AA19854" s="14">
        <v>40.175249000000001</v>
      </c>
      <c r="AB19854" s="14">
        <v>-79.696669999999997</v>
      </c>
      <c r="AC19854" s="15" t="s">
        <v>44</v>
      </c>
      <c r="AD19854" s="15" t="s">
        <v>44</v>
      </c>
      <c r="AE19854" s="11" t="s">
        <v>159</v>
      </c>
    </row>
    <row r="19855" spans="1:31" ht="14.5" customHeight="1" x14ac:dyDescent="0.35">
      <c r="A19855" s="9">
        <v>60249</v>
      </c>
      <c r="B19855" s="10" t="s">
        <v>16987</v>
      </c>
      <c r="C19855" s="9">
        <v>60464</v>
      </c>
      <c r="D19855" s="10" t="s">
        <v>16988</v>
      </c>
      <c r="E19855" s="10" t="s">
        <v>123</v>
      </c>
      <c r="F19855" s="11" t="s">
        <v>3332</v>
      </c>
      <c r="G19855" s="12" t="s">
        <v>1841</v>
      </c>
      <c r="H19855" s="12" t="s">
        <v>1436</v>
      </c>
      <c r="I19855" s="13">
        <v>370</v>
      </c>
      <c r="J19855" s="13">
        <v>286.60000000000002</v>
      </c>
      <c r="K19855" s="13">
        <v>340.6</v>
      </c>
      <c r="L19855" s="10" t="s">
        <v>58</v>
      </c>
      <c r="M19855" s="11" t="s">
        <v>48</v>
      </c>
      <c r="N19855" s="11" t="s">
        <v>59</v>
      </c>
      <c r="O19855" s="11">
        <v>12</v>
      </c>
      <c r="P19855" s="11">
        <v>2018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7507</v>
      </c>
      <c r="AA19855" s="14">
        <v>40.175249000000001</v>
      </c>
      <c r="AB19855" s="14">
        <v>-79.696669999999997</v>
      </c>
      <c r="AC19855" s="15" t="s">
        <v>44</v>
      </c>
      <c r="AD19855" s="15" t="s">
        <v>44</v>
      </c>
      <c r="AE19855" s="11" t="s">
        <v>159</v>
      </c>
    </row>
    <row r="19856" spans="1:31" ht="14.5" customHeight="1" x14ac:dyDescent="0.35">
      <c r="A19856" s="9">
        <v>60249</v>
      </c>
      <c r="B19856" s="10" t="s">
        <v>16987</v>
      </c>
      <c r="C19856" s="9">
        <v>60464</v>
      </c>
      <c r="D19856" s="10" t="s">
        <v>16988</v>
      </c>
      <c r="E19856" s="10" t="s">
        <v>123</v>
      </c>
      <c r="F19856" s="11" t="s">
        <v>3332</v>
      </c>
      <c r="G19856" s="12" t="s">
        <v>1436</v>
      </c>
      <c r="H19856" s="12" t="s">
        <v>1436</v>
      </c>
      <c r="I19856" s="13">
        <v>394</v>
      </c>
      <c r="J19856" s="13">
        <v>370.8</v>
      </c>
      <c r="K19856" s="13">
        <v>374</v>
      </c>
      <c r="L19856" s="10" t="s">
        <v>58</v>
      </c>
      <c r="M19856" s="11" t="s">
        <v>48</v>
      </c>
      <c r="N19856" s="11" t="s">
        <v>62</v>
      </c>
      <c r="O19856" s="11">
        <v>12</v>
      </c>
      <c r="P19856" s="11">
        <v>2018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7507</v>
      </c>
      <c r="AA19856" s="14">
        <v>40.175249000000001</v>
      </c>
      <c r="AB19856" s="14">
        <v>-79.696669999999997</v>
      </c>
      <c r="AC19856" s="15" t="s">
        <v>44</v>
      </c>
      <c r="AD19856" s="15" t="s">
        <v>44</v>
      </c>
      <c r="AE19856" s="11" t="s">
        <v>159</v>
      </c>
    </row>
    <row r="19857" spans="1:31" ht="14.5" customHeight="1" x14ac:dyDescent="0.35">
      <c r="A19857" s="9">
        <v>60947</v>
      </c>
      <c r="B19857" s="10" t="s">
        <v>12579</v>
      </c>
      <c r="C19857" s="9">
        <v>60465</v>
      </c>
      <c r="D19857" s="10" t="s">
        <v>16989</v>
      </c>
      <c r="E19857" s="10" t="s">
        <v>123</v>
      </c>
      <c r="F19857" s="11" t="s">
        <v>955</v>
      </c>
      <c r="G19857" s="12" t="s">
        <v>9932</v>
      </c>
      <c r="H19857" s="12" t="s">
        <v>37</v>
      </c>
      <c r="I19857" s="13">
        <v>1.5</v>
      </c>
      <c r="J19857" s="13">
        <v>1.5</v>
      </c>
      <c r="K19857" s="13">
        <v>1.5</v>
      </c>
      <c r="L19857" s="10" t="s">
        <v>354</v>
      </c>
      <c r="M19857" s="11" t="s">
        <v>355</v>
      </c>
      <c r="N19857" s="11" t="s">
        <v>356</v>
      </c>
      <c r="O19857" s="11">
        <v>7</v>
      </c>
      <c r="P19857" s="11">
        <v>2016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13897</v>
      </c>
      <c r="AA19857" s="14">
        <v>38.953389000000001</v>
      </c>
      <c r="AB19857" s="14">
        <v>-76.083240000000004</v>
      </c>
      <c r="AC19857" s="15" t="s">
        <v>44</v>
      </c>
      <c r="AD19857" s="15" t="s">
        <v>44</v>
      </c>
      <c r="AE19857" s="11" t="s">
        <v>159</v>
      </c>
    </row>
    <row r="19858" spans="1:31" ht="14.5" customHeight="1" x14ac:dyDescent="0.35">
      <c r="A19858" s="9">
        <v>803</v>
      </c>
      <c r="B19858" s="10" t="s">
        <v>292</v>
      </c>
      <c r="C19858" s="9">
        <v>60467</v>
      </c>
      <c r="D19858" s="10" t="s">
        <v>16990</v>
      </c>
      <c r="E19858" s="10" t="s">
        <v>34</v>
      </c>
      <c r="F19858" s="11" t="s">
        <v>276</v>
      </c>
      <c r="G19858" s="12" t="s">
        <v>9932</v>
      </c>
      <c r="H19858" s="12" t="s">
        <v>37</v>
      </c>
      <c r="I19858" s="13">
        <v>40</v>
      </c>
      <c r="J19858" s="13">
        <v>40</v>
      </c>
      <c r="K19858" s="13">
        <v>40</v>
      </c>
      <c r="L19858" s="10" t="s">
        <v>354</v>
      </c>
      <c r="M19858" s="11" t="s">
        <v>355</v>
      </c>
      <c r="N19858" s="11" t="s">
        <v>356</v>
      </c>
      <c r="O19858" s="11">
        <v>2</v>
      </c>
      <c r="P19858" s="11">
        <v>2017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278</v>
      </c>
      <c r="AA19858" s="14">
        <v>32.551026</v>
      </c>
      <c r="AB19858" s="14">
        <v>-111.28919999999999</v>
      </c>
      <c r="AC19858" s="15" t="s">
        <v>44</v>
      </c>
      <c r="AD19858" s="15" t="s">
        <v>44</v>
      </c>
      <c r="AE19858" s="11" t="s">
        <v>295</v>
      </c>
    </row>
    <row r="19859" spans="1:31" ht="14.5" customHeight="1" x14ac:dyDescent="0.35">
      <c r="A19859" s="9">
        <v>60252</v>
      </c>
      <c r="B19859" s="10" t="s">
        <v>16991</v>
      </c>
      <c r="C19859" s="9">
        <v>60468</v>
      </c>
      <c r="D19859" s="10" t="s">
        <v>16992</v>
      </c>
      <c r="E19859" s="10" t="s">
        <v>123</v>
      </c>
      <c r="F19859" s="11" t="s">
        <v>74</v>
      </c>
      <c r="G19859" s="12" t="s">
        <v>2088</v>
      </c>
      <c r="H19859" s="12" t="s">
        <v>37</v>
      </c>
      <c r="I19859" s="13">
        <v>121.5</v>
      </c>
      <c r="J19859" s="13">
        <v>117</v>
      </c>
      <c r="K19859" s="13">
        <v>119</v>
      </c>
      <c r="L19859" s="10" t="s">
        <v>75</v>
      </c>
      <c r="M19859" s="11" t="s">
        <v>48</v>
      </c>
      <c r="N19859" s="11" t="s">
        <v>76</v>
      </c>
      <c r="O19859" s="11">
        <v>11</v>
      </c>
      <c r="P19859" s="11">
        <v>2018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3607</v>
      </c>
      <c r="AA19859" s="14">
        <v>29.647266999999999</v>
      </c>
      <c r="AB19859" s="14">
        <v>-95.451520000000002</v>
      </c>
      <c r="AC19859" s="15" t="s">
        <v>44</v>
      </c>
      <c r="AD19859" s="15" t="s">
        <v>44</v>
      </c>
      <c r="AE19859" s="11" t="s">
        <v>580</v>
      </c>
    </row>
    <row r="19860" spans="1:31" ht="14.5" customHeight="1" x14ac:dyDescent="0.35">
      <c r="A19860" s="9">
        <v>61060</v>
      </c>
      <c r="B19860" s="10" t="s">
        <v>13839</v>
      </c>
      <c r="C19860" s="9">
        <v>60469</v>
      </c>
      <c r="D19860" s="10" t="s">
        <v>16993</v>
      </c>
      <c r="E19860" s="10" t="s">
        <v>123</v>
      </c>
      <c r="F19860" s="11" t="s">
        <v>1052</v>
      </c>
      <c r="G19860" s="12" t="s">
        <v>14172</v>
      </c>
      <c r="H19860" s="12" t="s">
        <v>37</v>
      </c>
      <c r="I19860" s="13">
        <v>18</v>
      </c>
      <c r="J19860" s="13">
        <v>18</v>
      </c>
      <c r="K19860" s="13">
        <v>18</v>
      </c>
      <c r="L19860" s="10" t="s">
        <v>354</v>
      </c>
      <c r="M19860" s="11" t="s">
        <v>355</v>
      </c>
      <c r="N19860" s="11" t="s">
        <v>356</v>
      </c>
      <c r="O19860" s="11">
        <v>12</v>
      </c>
      <c r="P19860" s="11">
        <v>2016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1139</v>
      </c>
      <c r="AA19860" s="14">
        <v>31.25</v>
      </c>
      <c r="AB19860" s="14">
        <v>-81.433000000000007</v>
      </c>
      <c r="AC19860" s="15" t="s">
        <v>44</v>
      </c>
      <c r="AD19860" s="15" t="s">
        <v>44</v>
      </c>
      <c r="AE19860" s="11" t="s">
        <v>45</v>
      </c>
    </row>
    <row r="19861" spans="1:31" ht="14.5" customHeight="1" x14ac:dyDescent="0.35">
      <c r="A19861" s="9">
        <v>60258</v>
      </c>
      <c r="B19861" s="10" t="s">
        <v>16994</v>
      </c>
      <c r="C19861" s="9">
        <v>60470</v>
      </c>
      <c r="D19861" s="10" t="s">
        <v>16995</v>
      </c>
      <c r="E19861" s="10" t="s">
        <v>123</v>
      </c>
      <c r="F19861" s="11" t="s">
        <v>3172</v>
      </c>
      <c r="G19861" s="12" t="s">
        <v>36</v>
      </c>
      <c r="H19861" s="12" t="s">
        <v>37</v>
      </c>
      <c r="I19861" s="13">
        <v>100.8</v>
      </c>
      <c r="J19861" s="13">
        <v>100.8</v>
      </c>
      <c r="K19861" s="13">
        <v>100.8</v>
      </c>
      <c r="L19861" s="10" t="s">
        <v>245</v>
      </c>
      <c r="M19861" s="11" t="s">
        <v>246</v>
      </c>
      <c r="N19861" s="11" t="s">
        <v>247</v>
      </c>
      <c r="O19861" s="11">
        <v>12</v>
      </c>
      <c r="P19861" s="11">
        <v>2016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11988</v>
      </c>
      <c r="AA19861" s="14">
        <v>41.121000000000002</v>
      </c>
      <c r="AB19861" s="14">
        <v>-84.751000000000005</v>
      </c>
      <c r="AC19861" s="15" t="s">
        <v>44</v>
      </c>
      <c r="AD19861" s="15" t="s">
        <v>44</v>
      </c>
      <c r="AE19861" s="11" t="s">
        <v>159</v>
      </c>
    </row>
    <row r="19862" spans="1:31" ht="14.5" customHeight="1" x14ac:dyDescent="0.35">
      <c r="A19862" s="9">
        <v>60259</v>
      </c>
      <c r="B19862" s="10" t="s">
        <v>16996</v>
      </c>
      <c r="C19862" s="9">
        <v>60471</v>
      </c>
      <c r="D19862" s="10" t="s">
        <v>16997</v>
      </c>
      <c r="E19862" s="10" t="s">
        <v>123</v>
      </c>
      <c r="F19862" s="11" t="s">
        <v>463</v>
      </c>
      <c r="G19862" s="12" t="s">
        <v>16998</v>
      </c>
      <c r="H19862" s="12" t="s">
        <v>37</v>
      </c>
      <c r="I19862" s="13">
        <v>194.3</v>
      </c>
      <c r="J19862" s="13">
        <v>194.3</v>
      </c>
      <c r="K19862" s="13">
        <v>194.3</v>
      </c>
      <c r="L19862" s="10" t="s">
        <v>245</v>
      </c>
      <c r="M19862" s="11" t="s">
        <v>246</v>
      </c>
      <c r="N19862" s="11" t="s">
        <v>247</v>
      </c>
      <c r="O19862" s="11">
        <v>11</v>
      </c>
      <c r="P19862" s="11">
        <v>2019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967</v>
      </c>
      <c r="AA19862" s="14">
        <v>41.620263999999999</v>
      </c>
      <c r="AB19862" s="14">
        <v>-89.557029999999997</v>
      </c>
      <c r="AC19862" s="15" t="s">
        <v>44</v>
      </c>
      <c r="AD19862" s="15" t="s">
        <v>44</v>
      </c>
      <c r="AE19862" s="11" t="s">
        <v>159</v>
      </c>
    </row>
    <row r="19863" spans="1:31" ht="14.5" customHeight="1" x14ac:dyDescent="0.35">
      <c r="A19863" s="9">
        <v>58519</v>
      </c>
      <c r="B19863" s="10" t="s">
        <v>13739</v>
      </c>
      <c r="C19863" s="9">
        <v>60472</v>
      </c>
      <c r="D19863" s="10" t="s">
        <v>16999</v>
      </c>
      <c r="E19863" s="10" t="s">
        <v>123</v>
      </c>
      <c r="F19863" s="11" t="s">
        <v>74</v>
      </c>
      <c r="G19863" s="12" t="s">
        <v>17000</v>
      </c>
      <c r="H19863" s="12" t="s">
        <v>37</v>
      </c>
      <c r="I19863" s="13">
        <v>1</v>
      </c>
      <c r="J19863" s="13">
        <v>1</v>
      </c>
      <c r="K19863" s="13">
        <v>1</v>
      </c>
      <c r="L19863" s="10" t="s">
        <v>354</v>
      </c>
      <c r="M19863" s="11" t="s">
        <v>355</v>
      </c>
      <c r="N19863" s="11" t="s">
        <v>356</v>
      </c>
      <c r="O19863" s="11">
        <v>8</v>
      </c>
      <c r="P19863" s="11">
        <v>2016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3681</v>
      </c>
      <c r="AA19863" s="14">
        <v>29.377966000000001</v>
      </c>
      <c r="AB19863" s="14">
        <v>-98.269220000000004</v>
      </c>
      <c r="AC19863" s="15" t="s">
        <v>44</v>
      </c>
      <c r="AD19863" s="15" t="s">
        <v>44</v>
      </c>
      <c r="AE19863" s="11" t="s">
        <v>580</v>
      </c>
    </row>
    <row r="19864" spans="1:31" ht="14.5" customHeight="1" x14ac:dyDescent="0.35">
      <c r="A19864" s="9">
        <v>62836</v>
      </c>
      <c r="B19864" s="10" t="s">
        <v>16946</v>
      </c>
      <c r="C19864" s="9">
        <v>60473</v>
      </c>
      <c r="D19864" s="10" t="s">
        <v>17001</v>
      </c>
      <c r="E19864" s="10" t="s">
        <v>123</v>
      </c>
      <c r="F19864" s="11" t="s">
        <v>885</v>
      </c>
      <c r="G19864" s="12" t="s">
        <v>17002</v>
      </c>
      <c r="H19864" s="12" t="s">
        <v>37</v>
      </c>
      <c r="I19864" s="13">
        <v>1.3</v>
      </c>
      <c r="J19864" s="13">
        <v>1.3</v>
      </c>
      <c r="K19864" s="13">
        <v>1.3</v>
      </c>
      <c r="L19864" s="10" t="s">
        <v>354</v>
      </c>
      <c r="M19864" s="11" t="s">
        <v>355</v>
      </c>
      <c r="N19864" s="11" t="s">
        <v>356</v>
      </c>
      <c r="O19864" s="11">
        <v>9</v>
      </c>
      <c r="P19864" s="11">
        <v>2016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2106</v>
      </c>
      <c r="AA19864" s="14">
        <v>41.621068000000001</v>
      </c>
      <c r="AB19864" s="14">
        <v>-71.056960000000004</v>
      </c>
      <c r="AC19864" s="15" t="s">
        <v>44</v>
      </c>
      <c r="AD19864" s="15" t="s">
        <v>44</v>
      </c>
      <c r="AE19864" s="11" t="s">
        <v>864</v>
      </c>
    </row>
    <row r="19865" spans="1:31" ht="14.5" customHeight="1" x14ac:dyDescent="0.35">
      <c r="A19865" s="9">
        <v>58661</v>
      </c>
      <c r="B19865" s="10" t="s">
        <v>12369</v>
      </c>
      <c r="C19865" s="9">
        <v>60474</v>
      </c>
      <c r="D19865" s="10" t="s">
        <v>17003</v>
      </c>
      <c r="E19865" s="10" t="s">
        <v>123</v>
      </c>
      <c r="F19865" s="11" t="s">
        <v>62</v>
      </c>
      <c r="G19865" s="12" t="s">
        <v>17004</v>
      </c>
      <c r="H19865" s="12" t="s">
        <v>37</v>
      </c>
      <c r="I19865" s="13">
        <v>20</v>
      </c>
      <c r="J19865" s="13">
        <v>20</v>
      </c>
      <c r="K19865" s="13">
        <v>20</v>
      </c>
      <c r="L19865" s="10" t="s">
        <v>354</v>
      </c>
      <c r="M19865" s="11" t="s">
        <v>355</v>
      </c>
      <c r="N19865" s="11" t="s">
        <v>356</v>
      </c>
      <c r="O19865" s="11">
        <v>12</v>
      </c>
      <c r="P19865" s="11">
        <v>2017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210</v>
      </c>
      <c r="AA19865" s="14">
        <v>34.678305000000002</v>
      </c>
      <c r="AB19865" s="14">
        <v>-118.3026</v>
      </c>
      <c r="AC19865" s="15" t="s">
        <v>44</v>
      </c>
      <c r="AD19865" s="15" t="s">
        <v>44</v>
      </c>
      <c r="AE19865" s="11" t="s">
        <v>126</v>
      </c>
    </row>
    <row r="19866" spans="1:31" ht="14.5" customHeight="1" x14ac:dyDescent="0.35">
      <c r="A19866" s="9">
        <v>58661</v>
      </c>
      <c r="B19866" s="10" t="s">
        <v>12369</v>
      </c>
      <c r="C19866" s="9">
        <v>60475</v>
      </c>
      <c r="D19866" s="10" t="s">
        <v>17005</v>
      </c>
      <c r="E19866" s="10" t="s">
        <v>123</v>
      </c>
      <c r="F19866" s="11" t="s">
        <v>62</v>
      </c>
      <c r="G19866" s="12" t="s">
        <v>17006</v>
      </c>
      <c r="H19866" s="12" t="s">
        <v>37</v>
      </c>
      <c r="I19866" s="13">
        <v>20</v>
      </c>
      <c r="J19866" s="13">
        <v>20</v>
      </c>
      <c r="K19866" s="13">
        <v>20</v>
      </c>
      <c r="L19866" s="10" t="s">
        <v>354</v>
      </c>
      <c r="M19866" s="11" t="s">
        <v>355</v>
      </c>
      <c r="N19866" s="11" t="s">
        <v>356</v>
      </c>
      <c r="O19866" s="11">
        <v>12</v>
      </c>
      <c r="P19866" s="11">
        <v>2017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210</v>
      </c>
      <c r="AA19866" s="14">
        <v>34.681337999999997</v>
      </c>
      <c r="AB19866" s="14">
        <v>-118.3141</v>
      </c>
      <c r="AC19866" s="15" t="s">
        <v>44</v>
      </c>
      <c r="AD19866" s="15" t="s">
        <v>44</v>
      </c>
      <c r="AE19866" s="11" t="s">
        <v>126</v>
      </c>
    </row>
    <row r="19867" spans="1:31" ht="14.5" customHeight="1" x14ac:dyDescent="0.35">
      <c r="A19867" s="9">
        <v>62836</v>
      </c>
      <c r="B19867" s="10" t="s">
        <v>16946</v>
      </c>
      <c r="C19867" s="9">
        <v>60476</v>
      </c>
      <c r="D19867" s="10" t="s">
        <v>17007</v>
      </c>
      <c r="E19867" s="10" t="s">
        <v>123</v>
      </c>
      <c r="F19867" s="11" t="s">
        <v>885</v>
      </c>
      <c r="G19867" s="12" t="s">
        <v>17008</v>
      </c>
      <c r="H19867" s="12" t="s">
        <v>37</v>
      </c>
      <c r="I19867" s="13">
        <v>1.2</v>
      </c>
      <c r="J19867" s="13">
        <v>1.2</v>
      </c>
      <c r="K19867" s="13">
        <v>1.2</v>
      </c>
      <c r="L19867" s="10" t="s">
        <v>354</v>
      </c>
      <c r="M19867" s="11" t="s">
        <v>355</v>
      </c>
      <c r="N19867" s="11" t="s">
        <v>356</v>
      </c>
      <c r="O19867" s="11">
        <v>9</v>
      </c>
      <c r="P19867" s="11">
        <v>2016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2106</v>
      </c>
      <c r="AA19867" s="14">
        <v>41.621068000000001</v>
      </c>
      <c r="AB19867" s="14">
        <v>-71.056960000000004</v>
      </c>
      <c r="AC19867" s="15" t="s">
        <v>44</v>
      </c>
      <c r="AD19867" s="15" t="s">
        <v>44</v>
      </c>
      <c r="AE19867" s="11" t="s">
        <v>864</v>
      </c>
    </row>
    <row r="19868" spans="1:31" ht="14.5" customHeight="1" x14ac:dyDescent="0.35">
      <c r="A19868" s="9">
        <v>60250</v>
      </c>
      <c r="B19868" s="10" t="s">
        <v>17009</v>
      </c>
      <c r="C19868" s="9">
        <v>60477</v>
      </c>
      <c r="D19868" s="10" t="s">
        <v>17010</v>
      </c>
      <c r="E19868" s="10" t="s">
        <v>123</v>
      </c>
      <c r="F19868" s="11" t="s">
        <v>233</v>
      </c>
      <c r="G19868" s="12" t="s">
        <v>17011</v>
      </c>
      <c r="H19868" s="12" t="s">
        <v>37</v>
      </c>
      <c r="I19868" s="13">
        <v>1.7</v>
      </c>
      <c r="J19868" s="13">
        <v>1.7</v>
      </c>
      <c r="K19868" s="13">
        <v>1.7</v>
      </c>
      <c r="L19868" s="10" t="s">
        <v>354</v>
      </c>
      <c r="M19868" s="11" t="s">
        <v>355</v>
      </c>
      <c r="N19868" s="11" t="s">
        <v>356</v>
      </c>
      <c r="O19868" s="11">
        <v>3</v>
      </c>
      <c r="P19868" s="11">
        <v>2016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2967</v>
      </c>
      <c r="AA19868" s="14">
        <v>42.539006000000001</v>
      </c>
      <c r="AB19868" s="14">
        <v>-73.824299999999994</v>
      </c>
      <c r="AC19868" s="15" t="s">
        <v>44</v>
      </c>
      <c r="AD19868" s="15" t="s">
        <v>44</v>
      </c>
      <c r="AE19868" s="11" t="s">
        <v>235</v>
      </c>
    </row>
    <row r="19869" spans="1:31" ht="14.5" customHeight="1" x14ac:dyDescent="0.35">
      <c r="A19869" s="9">
        <v>60250</v>
      </c>
      <c r="B19869" s="10" t="s">
        <v>17009</v>
      </c>
      <c r="C19869" s="9">
        <v>60478</v>
      </c>
      <c r="D19869" s="10" t="s">
        <v>17012</v>
      </c>
      <c r="E19869" s="10" t="s">
        <v>123</v>
      </c>
      <c r="F19869" s="11" t="s">
        <v>233</v>
      </c>
      <c r="G19869" s="12" t="s">
        <v>17013</v>
      </c>
      <c r="H19869" s="12" t="s">
        <v>37</v>
      </c>
      <c r="I19869" s="13">
        <v>1</v>
      </c>
      <c r="J19869" s="13">
        <v>1</v>
      </c>
      <c r="K19869" s="13">
        <v>1</v>
      </c>
      <c r="L19869" s="10" t="s">
        <v>354</v>
      </c>
      <c r="M19869" s="11" t="s">
        <v>355</v>
      </c>
      <c r="N19869" s="11" t="s">
        <v>356</v>
      </c>
      <c r="O19869" s="11">
        <v>3</v>
      </c>
      <c r="P19869" s="11">
        <v>2016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2967</v>
      </c>
      <c r="AA19869" s="14">
        <v>42.539006000000001</v>
      </c>
      <c r="AB19869" s="14">
        <v>-73.824299999999994</v>
      </c>
      <c r="AC19869" s="15" t="s">
        <v>44</v>
      </c>
      <c r="AD19869" s="15" t="s">
        <v>44</v>
      </c>
      <c r="AE19869" s="11" t="s">
        <v>235</v>
      </c>
    </row>
    <row r="19870" spans="1:31" ht="14.5" customHeight="1" x14ac:dyDescent="0.35">
      <c r="A19870" s="9">
        <v>61060</v>
      </c>
      <c r="B19870" s="10" t="s">
        <v>13839</v>
      </c>
      <c r="C19870" s="9">
        <v>60480</v>
      </c>
      <c r="D19870" s="10" t="s">
        <v>17014</v>
      </c>
      <c r="E19870" s="10" t="s">
        <v>123</v>
      </c>
      <c r="F19870" s="11" t="s">
        <v>1466</v>
      </c>
      <c r="G19870" s="12" t="s">
        <v>9932</v>
      </c>
      <c r="H19870" s="12" t="s">
        <v>37</v>
      </c>
      <c r="I19870" s="13">
        <v>2.1</v>
      </c>
      <c r="J19870" s="13">
        <v>2.1</v>
      </c>
      <c r="K19870" s="13">
        <v>2.1</v>
      </c>
      <c r="L19870" s="10" t="s">
        <v>354</v>
      </c>
      <c r="M19870" s="11" t="s">
        <v>355</v>
      </c>
      <c r="N19870" s="11" t="s">
        <v>356</v>
      </c>
      <c r="O19870" s="11">
        <v>12</v>
      </c>
      <c r="P19870" s="11">
        <v>2015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1179</v>
      </c>
      <c r="AA19870" s="14">
        <v>36.246339999999996</v>
      </c>
      <c r="AB19870" s="14">
        <v>-80.254630000000006</v>
      </c>
      <c r="AC19870" s="15" t="s">
        <v>44</v>
      </c>
      <c r="AD19870" s="15" t="s">
        <v>44</v>
      </c>
      <c r="AE19870" s="11" t="s">
        <v>3109</v>
      </c>
    </row>
    <row r="19871" spans="1:31" ht="14.5" customHeight="1" x14ac:dyDescent="0.35">
      <c r="A19871" s="9">
        <v>58661</v>
      </c>
      <c r="B19871" s="10" t="s">
        <v>12369</v>
      </c>
      <c r="C19871" s="9">
        <v>60481</v>
      </c>
      <c r="D19871" s="10" t="s">
        <v>17015</v>
      </c>
      <c r="E19871" s="10" t="s">
        <v>123</v>
      </c>
      <c r="F19871" s="11" t="s">
        <v>62</v>
      </c>
      <c r="G19871" s="12" t="s">
        <v>17016</v>
      </c>
      <c r="H19871" s="12" t="s">
        <v>37</v>
      </c>
      <c r="I19871" s="13">
        <v>20</v>
      </c>
      <c r="J19871" s="13">
        <v>20</v>
      </c>
      <c r="K19871" s="13">
        <v>20</v>
      </c>
      <c r="L19871" s="10" t="s">
        <v>354</v>
      </c>
      <c r="M19871" s="11" t="s">
        <v>355</v>
      </c>
      <c r="N19871" s="11" t="s">
        <v>356</v>
      </c>
      <c r="O19871" s="11">
        <v>12</v>
      </c>
      <c r="P19871" s="11">
        <v>2017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210</v>
      </c>
      <c r="AA19871" s="14">
        <v>34.667816999999999</v>
      </c>
      <c r="AB19871" s="14">
        <v>-118.29810000000001</v>
      </c>
      <c r="AC19871" s="15" t="s">
        <v>44</v>
      </c>
      <c r="AD19871" s="15" t="s">
        <v>44</v>
      </c>
      <c r="AE19871" s="11" t="s">
        <v>126</v>
      </c>
    </row>
    <row r="19872" spans="1:31" ht="14.5" customHeight="1" x14ac:dyDescent="0.35">
      <c r="A19872" s="9">
        <v>60234</v>
      </c>
      <c r="B19872" s="10" t="s">
        <v>17017</v>
      </c>
      <c r="C19872" s="9">
        <v>60484</v>
      </c>
      <c r="D19872" s="10" t="s">
        <v>17017</v>
      </c>
      <c r="E19872" s="10" t="s">
        <v>123</v>
      </c>
      <c r="F19872" s="11" t="s">
        <v>1466</v>
      </c>
      <c r="G19872" s="12" t="s">
        <v>36</v>
      </c>
      <c r="H19872" s="12" t="s">
        <v>37</v>
      </c>
      <c r="I19872" s="13">
        <v>4.9000000000000004</v>
      </c>
      <c r="J19872" s="13">
        <v>4.9000000000000004</v>
      </c>
      <c r="K19872" s="13">
        <v>4.9000000000000004</v>
      </c>
      <c r="L19872" s="10" t="s">
        <v>354</v>
      </c>
      <c r="M19872" s="11" t="s">
        <v>355</v>
      </c>
      <c r="N19872" s="11" t="s">
        <v>356</v>
      </c>
      <c r="O19872" s="11">
        <v>7</v>
      </c>
      <c r="P19872" s="11">
        <v>2016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2381</v>
      </c>
      <c r="AA19872" s="14">
        <v>35.836544000000004</v>
      </c>
      <c r="AB19872" s="14">
        <v>-77.108040000000003</v>
      </c>
      <c r="AC19872" s="15" t="s">
        <v>44</v>
      </c>
      <c r="AD19872" s="15" t="s">
        <v>44</v>
      </c>
      <c r="AE19872" s="11" t="s">
        <v>159</v>
      </c>
    </row>
    <row r="19873" spans="1:31" ht="14.5" customHeight="1" x14ac:dyDescent="0.35">
      <c r="A19873" s="9">
        <v>60271</v>
      </c>
      <c r="B19873" s="10" t="s">
        <v>17018</v>
      </c>
      <c r="C19873" s="9">
        <v>60485</v>
      </c>
      <c r="D19873" s="10" t="s">
        <v>17018</v>
      </c>
      <c r="E19873" s="10" t="s">
        <v>123</v>
      </c>
      <c r="F19873" s="11" t="s">
        <v>62</v>
      </c>
      <c r="G19873" s="12" t="s">
        <v>9932</v>
      </c>
      <c r="H19873" s="12" t="s">
        <v>37</v>
      </c>
      <c r="I19873" s="13">
        <v>20</v>
      </c>
      <c r="J19873" s="13">
        <v>20</v>
      </c>
      <c r="K19873" s="13">
        <v>20</v>
      </c>
      <c r="L19873" s="10" t="s">
        <v>354</v>
      </c>
      <c r="M19873" s="11" t="s">
        <v>355</v>
      </c>
      <c r="N19873" s="11" t="s">
        <v>356</v>
      </c>
      <c r="O19873" s="11">
        <v>12</v>
      </c>
      <c r="P19873" s="11">
        <v>2016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606</v>
      </c>
      <c r="AA19873" s="14">
        <v>34.540999999999997</v>
      </c>
      <c r="AB19873" s="14">
        <v>-117.06100000000001</v>
      </c>
      <c r="AC19873" s="15" t="s">
        <v>44</v>
      </c>
      <c r="AD19873" s="15" t="s">
        <v>44</v>
      </c>
      <c r="AE19873" s="11" t="s">
        <v>126</v>
      </c>
    </row>
    <row r="19874" spans="1:31" ht="14.5" customHeight="1" x14ac:dyDescent="0.35">
      <c r="A19874" s="9">
        <v>60025</v>
      </c>
      <c r="B19874" s="10" t="s">
        <v>10029</v>
      </c>
      <c r="C19874" s="9">
        <v>60486</v>
      </c>
      <c r="D19874" s="10" t="s">
        <v>17019</v>
      </c>
      <c r="E19874" s="10" t="s">
        <v>123</v>
      </c>
      <c r="F19874" s="11" t="s">
        <v>2595</v>
      </c>
      <c r="G19874" s="12" t="s">
        <v>36</v>
      </c>
      <c r="H19874" s="12" t="s">
        <v>37</v>
      </c>
      <c r="I19874" s="13">
        <v>25</v>
      </c>
      <c r="J19874" s="13">
        <v>25</v>
      </c>
      <c r="K19874" s="13">
        <v>25</v>
      </c>
      <c r="L19874" s="10" t="s">
        <v>245</v>
      </c>
      <c r="M19874" s="11" t="s">
        <v>246</v>
      </c>
      <c r="N19874" s="11" t="s">
        <v>247</v>
      </c>
      <c r="O19874" s="11">
        <v>10</v>
      </c>
      <c r="P19874" s="11">
        <v>2016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2652</v>
      </c>
      <c r="AA19874" s="14">
        <v>47.722999999999999</v>
      </c>
      <c r="AB19874" s="14">
        <v>-111.96299999999999</v>
      </c>
      <c r="AC19874" s="15" t="s">
        <v>44</v>
      </c>
      <c r="AD19874" s="15" t="s">
        <v>44</v>
      </c>
      <c r="AE19874" s="11" t="s">
        <v>2602</v>
      </c>
    </row>
    <row r="19875" spans="1:31" ht="14.5" customHeight="1" x14ac:dyDescent="0.35">
      <c r="A19875" s="9">
        <v>60280</v>
      </c>
      <c r="B19875" s="10" t="s">
        <v>17020</v>
      </c>
      <c r="C19875" s="9">
        <v>60487</v>
      </c>
      <c r="D19875" s="10" t="s">
        <v>17020</v>
      </c>
      <c r="E19875" s="10" t="s">
        <v>123</v>
      </c>
      <c r="F19875" s="11" t="s">
        <v>1466</v>
      </c>
      <c r="G19875" s="12" t="s">
        <v>9932</v>
      </c>
      <c r="H19875" s="12" t="s">
        <v>37</v>
      </c>
      <c r="I19875" s="13">
        <v>5</v>
      </c>
      <c r="J19875" s="13">
        <v>5</v>
      </c>
      <c r="K19875" s="13">
        <v>5</v>
      </c>
      <c r="L19875" s="10" t="s">
        <v>354</v>
      </c>
      <c r="M19875" s="11" t="s">
        <v>355</v>
      </c>
      <c r="N19875" s="11" t="s">
        <v>356</v>
      </c>
      <c r="O19875" s="11">
        <v>8</v>
      </c>
      <c r="P19875" s="11">
        <v>2016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11694</v>
      </c>
      <c r="AA19875" s="14">
        <v>36.350999999999999</v>
      </c>
      <c r="AB19875" s="14">
        <v>-76.841999999999999</v>
      </c>
      <c r="AC19875" s="15" t="s">
        <v>44</v>
      </c>
      <c r="AD19875" s="15" t="s">
        <v>44</v>
      </c>
      <c r="AE19875" s="11" t="s">
        <v>159</v>
      </c>
    </row>
    <row r="19876" spans="1:31" ht="14.5" customHeight="1" x14ac:dyDescent="0.35">
      <c r="A19876" s="9">
        <v>60267</v>
      </c>
      <c r="B19876" s="10" t="s">
        <v>17021</v>
      </c>
      <c r="C19876" s="9">
        <v>60489</v>
      </c>
      <c r="D19876" s="10" t="s">
        <v>17022</v>
      </c>
      <c r="E19876" s="10" t="s">
        <v>123</v>
      </c>
      <c r="F19876" s="11" t="s">
        <v>2817</v>
      </c>
      <c r="G19876" s="12" t="s">
        <v>9932</v>
      </c>
      <c r="H19876" s="12" t="s">
        <v>37</v>
      </c>
      <c r="I19876" s="13">
        <v>3.5</v>
      </c>
      <c r="J19876" s="13">
        <v>3.5</v>
      </c>
      <c r="K19876" s="13">
        <v>3.5</v>
      </c>
      <c r="L19876" s="10" t="s">
        <v>354</v>
      </c>
      <c r="M19876" s="11" t="s">
        <v>355</v>
      </c>
      <c r="N19876" s="11" t="s">
        <v>356</v>
      </c>
      <c r="O19876" s="11">
        <v>12</v>
      </c>
      <c r="P19876" s="11">
        <v>2011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1811</v>
      </c>
      <c r="AA19876" s="14">
        <v>40.168958000000003</v>
      </c>
      <c r="AB19876" s="14">
        <v>-74.630099999999999</v>
      </c>
      <c r="AC19876" s="15" t="s">
        <v>44</v>
      </c>
      <c r="AD19876" s="15" t="s">
        <v>44</v>
      </c>
      <c r="AE19876" s="11" t="s">
        <v>159</v>
      </c>
    </row>
    <row r="19877" spans="1:31" ht="14.5" customHeight="1" x14ac:dyDescent="0.35">
      <c r="A19877" s="9">
        <v>60267</v>
      </c>
      <c r="B19877" s="10" t="s">
        <v>17021</v>
      </c>
      <c r="C19877" s="9">
        <v>60489</v>
      </c>
      <c r="D19877" s="10" t="s">
        <v>17022</v>
      </c>
      <c r="E19877" s="10" t="s">
        <v>123</v>
      </c>
      <c r="F19877" s="11" t="s">
        <v>2817</v>
      </c>
      <c r="G19877" s="12" t="s">
        <v>10728</v>
      </c>
      <c r="H19877" s="12" t="s">
        <v>37</v>
      </c>
      <c r="I19877" s="13">
        <v>4</v>
      </c>
      <c r="J19877" s="13">
        <v>4</v>
      </c>
      <c r="K19877" s="13">
        <v>4</v>
      </c>
      <c r="L19877" s="10" t="s">
        <v>354</v>
      </c>
      <c r="M19877" s="11" t="s">
        <v>355</v>
      </c>
      <c r="N19877" s="11" t="s">
        <v>356</v>
      </c>
      <c r="O19877" s="11">
        <v>12</v>
      </c>
      <c r="P19877" s="11">
        <v>2011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1811</v>
      </c>
      <c r="AA19877" s="14">
        <v>40.168958000000003</v>
      </c>
      <c r="AB19877" s="14">
        <v>-74.630099999999999</v>
      </c>
      <c r="AC19877" s="15" t="s">
        <v>44</v>
      </c>
      <c r="AD19877" s="15" t="s">
        <v>44</v>
      </c>
      <c r="AE19877" s="11" t="s">
        <v>159</v>
      </c>
    </row>
    <row r="19878" spans="1:31" ht="14.5" customHeight="1" x14ac:dyDescent="0.35">
      <c r="A19878" s="9">
        <v>60277</v>
      </c>
      <c r="B19878" s="10" t="s">
        <v>17023</v>
      </c>
      <c r="C19878" s="9">
        <v>60490</v>
      </c>
      <c r="D19878" s="10" t="s">
        <v>17024</v>
      </c>
      <c r="E19878" s="10" t="s">
        <v>123</v>
      </c>
      <c r="F19878" s="11" t="s">
        <v>62</v>
      </c>
      <c r="G19878" s="12" t="s">
        <v>17025</v>
      </c>
      <c r="H19878" s="12" t="s">
        <v>37</v>
      </c>
      <c r="I19878" s="13">
        <v>20</v>
      </c>
      <c r="J19878" s="13">
        <v>20</v>
      </c>
      <c r="K19878" s="13">
        <v>20</v>
      </c>
      <c r="L19878" s="10" t="s">
        <v>354</v>
      </c>
      <c r="M19878" s="11" t="s">
        <v>355</v>
      </c>
      <c r="N19878" s="11" t="s">
        <v>356</v>
      </c>
      <c r="O19878" s="11">
        <v>12</v>
      </c>
      <c r="P19878" s="11">
        <v>2017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604</v>
      </c>
      <c r="AA19878" s="14">
        <v>35.314197999999998</v>
      </c>
      <c r="AB19878" s="14">
        <v>-118.81189999999999</v>
      </c>
      <c r="AC19878" s="15" t="s">
        <v>44</v>
      </c>
      <c r="AD19878" s="15" t="s">
        <v>44</v>
      </c>
      <c r="AE19878" s="11" t="s">
        <v>126</v>
      </c>
    </row>
    <row r="19879" spans="1:31" ht="14.5" customHeight="1" x14ac:dyDescent="0.35">
      <c r="A19879" s="9">
        <v>60278</v>
      </c>
      <c r="B19879" s="10" t="s">
        <v>17026</v>
      </c>
      <c r="C19879" s="9">
        <v>60491</v>
      </c>
      <c r="D19879" s="10" t="s">
        <v>17027</v>
      </c>
      <c r="E19879" s="10" t="s">
        <v>123</v>
      </c>
      <c r="F19879" s="11" t="s">
        <v>62</v>
      </c>
      <c r="G19879" s="12" t="s">
        <v>17028</v>
      </c>
      <c r="H19879" s="12" t="s">
        <v>37</v>
      </c>
      <c r="I19879" s="13">
        <v>1.5</v>
      </c>
      <c r="J19879" s="13">
        <v>1.5</v>
      </c>
      <c r="K19879" s="13">
        <v>1.5</v>
      </c>
      <c r="L19879" s="10" t="s">
        <v>673</v>
      </c>
      <c r="M19879" s="11" t="s">
        <v>674</v>
      </c>
      <c r="N19879" s="11" t="s">
        <v>675</v>
      </c>
      <c r="O19879" s="11">
        <v>7</v>
      </c>
      <c r="P19879" s="11">
        <v>2019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604</v>
      </c>
      <c r="AA19879" s="14">
        <v>35.171152999999997</v>
      </c>
      <c r="AB19879" s="14">
        <v>-118.0017</v>
      </c>
      <c r="AC19879" s="15" t="s">
        <v>44</v>
      </c>
      <c r="AD19879" s="15" t="s">
        <v>44</v>
      </c>
      <c r="AE19879" s="11" t="s">
        <v>590</v>
      </c>
    </row>
    <row r="19880" spans="1:31" ht="14.5" customHeight="1" x14ac:dyDescent="0.35">
      <c r="A19880" s="9">
        <v>60278</v>
      </c>
      <c r="B19880" s="10" t="s">
        <v>17026</v>
      </c>
      <c r="C19880" s="9">
        <v>60491</v>
      </c>
      <c r="D19880" s="10" t="s">
        <v>17027</v>
      </c>
      <c r="E19880" s="10" t="s">
        <v>123</v>
      </c>
      <c r="F19880" s="11" t="s">
        <v>62</v>
      </c>
      <c r="G19880" s="12" t="s">
        <v>17029</v>
      </c>
      <c r="H19880" s="12" t="s">
        <v>37</v>
      </c>
      <c r="I19880" s="13">
        <v>90</v>
      </c>
      <c r="J19880" s="13">
        <v>90</v>
      </c>
      <c r="K19880" s="13">
        <v>90</v>
      </c>
      <c r="L19880" s="10" t="s">
        <v>354</v>
      </c>
      <c r="M19880" s="11" t="s">
        <v>355</v>
      </c>
      <c r="N19880" s="11" t="s">
        <v>356</v>
      </c>
      <c r="O19880" s="11">
        <v>7</v>
      </c>
      <c r="P19880" s="11">
        <v>2019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604</v>
      </c>
      <c r="AA19880" s="14">
        <v>35.171152999999997</v>
      </c>
      <c r="AB19880" s="14">
        <v>-118.0017</v>
      </c>
      <c r="AC19880" s="15" t="s">
        <v>44</v>
      </c>
      <c r="AD19880" s="15" t="s">
        <v>44</v>
      </c>
      <c r="AE19880" s="11" t="s">
        <v>590</v>
      </c>
    </row>
    <row r="19881" spans="1:31" ht="14.5" customHeight="1" x14ac:dyDescent="0.35">
      <c r="A19881" s="9">
        <v>60281</v>
      </c>
      <c r="B19881" s="10" t="s">
        <v>11698</v>
      </c>
      <c r="C19881" s="9">
        <v>60492</v>
      </c>
      <c r="D19881" s="10" t="s">
        <v>17030</v>
      </c>
      <c r="E19881" s="10" t="s">
        <v>123</v>
      </c>
      <c r="F19881" s="11" t="s">
        <v>885</v>
      </c>
      <c r="G19881" s="12" t="s">
        <v>9932</v>
      </c>
      <c r="H19881" s="12" t="s">
        <v>37</v>
      </c>
      <c r="I19881" s="13">
        <v>2</v>
      </c>
      <c r="J19881" s="13">
        <v>2</v>
      </c>
      <c r="K19881" s="13">
        <v>2</v>
      </c>
      <c r="L19881" s="10" t="s">
        <v>354</v>
      </c>
      <c r="M19881" s="11" t="s">
        <v>355</v>
      </c>
      <c r="N19881" s="11" t="s">
        <v>356</v>
      </c>
      <c r="O19881" s="11">
        <v>5</v>
      </c>
      <c r="P19881" s="11">
        <v>2016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2069</v>
      </c>
      <c r="AA19881" s="14">
        <v>42.243133999999998</v>
      </c>
      <c r="AB19881" s="14">
        <v>-73.363849999999999</v>
      </c>
      <c r="AC19881" s="15" t="s">
        <v>44</v>
      </c>
      <c r="AD19881" s="15" t="s">
        <v>44</v>
      </c>
      <c r="AE19881" s="11" t="s">
        <v>864</v>
      </c>
    </row>
    <row r="19882" spans="1:31" ht="14.5" customHeight="1" x14ac:dyDescent="0.35">
      <c r="A19882" s="9">
        <v>60281</v>
      </c>
      <c r="B19882" s="10" t="s">
        <v>11698</v>
      </c>
      <c r="C19882" s="9">
        <v>60493</v>
      </c>
      <c r="D19882" s="10" t="s">
        <v>17031</v>
      </c>
      <c r="E19882" s="10" t="s">
        <v>123</v>
      </c>
      <c r="F19882" s="11" t="s">
        <v>885</v>
      </c>
      <c r="G19882" s="12" t="s">
        <v>36</v>
      </c>
      <c r="H19882" s="12" t="s">
        <v>37</v>
      </c>
      <c r="I19882" s="13">
        <v>2.5</v>
      </c>
      <c r="J19882" s="13">
        <v>2.5</v>
      </c>
      <c r="K19882" s="13">
        <v>2.5</v>
      </c>
      <c r="L19882" s="10" t="s">
        <v>354</v>
      </c>
      <c r="M19882" s="11" t="s">
        <v>355</v>
      </c>
      <c r="N19882" s="11" t="s">
        <v>356</v>
      </c>
      <c r="O19882" s="11">
        <v>5</v>
      </c>
      <c r="P19882" s="11">
        <v>2016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2069</v>
      </c>
      <c r="AA19882" s="14">
        <v>42.228622000000001</v>
      </c>
      <c r="AB19882" s="14">
        <v>-73.344459999999998</v>
      </c>
      <c r="AC19882" s="15" t="s">
        <v>44</v>
      </c>
      <c r="AD19882" s="15" t="s">
        <v>44</v>
      </c>
      <c r="AE19882" s="11" t="s">
        <v>864</v>
      </c>
    </row>
    <row r="19883" spans="1:31" ht="14.5" customHeight="1" x14ac:dyDescent="0.35">
      <c r="A19883" s="9">
        <v>60281</v>
      </c>
      <c r="B19883" s="10" t="s">
        <v>11698</v>
      </c>
      <c r="C19883" s="9">
        <v>60494</v>
      </c>
      <c r="D19883" s="10" t="s">
        <v>2060</v>
      </c>
      <c r="E19883" s="10" t="s">
        <v>123</v>
      </c>
      <c r="F19883" s="11" t="s">
        <v>885</v>
      </c>
      <c r="G19883" s="12" t="s">
        <v>36</v>
      </c>
      <c r="H19883" s="12" t="s">
        <v>37</v>
      </c>
      <c r="I19883" s="13">
        <v>3.2</v>
      </c>
      <c r="J19883" s="13">
        <v>3.2</v>
      </c>
      <c r="K19883" s="13">
        <v>3.2</v>
      </c>
      <c r="L19883" s="10" t="s">
        <v>354</v>
      </c>
      <c r="M19883" s="11" t="s">
        <v>355</v>
      </c>
      <c r="N19883" s="11" t="s">
        <v>356</v>
      </c>
      <c r="O19883" s="11">
        <v>7</v>
      </c>
      <c r="P19883" s="11">
        <v>2015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2060</v>
      </c>
      <c r="AA19883" s="14">
        <v>42.044663</v>
      </c>
      <c r="AB19883" s="14">
        <v>-72.438749999999999</v>
      </c>
      <c r="AC19883" s="15" t="s">
        <v>44</v>
      </c>
      <c r="AD19883" s="15" t="s">
        <v>44</v>
      </c>
      <c r="AE19883" s="11" t="s">
        <v>864</v>
      </c>
    </row>
    <row r="19884" spans="1:31" ht="14.5" customHeight="1" x14ac:dyDescent="0.35">
      <c r="A19884" s="9">
        <v>60281</v>
      </c>
      <c r="B19884" s="10" t="s">
        <v>11698</v>
      </c>
      <c r="C19884" s="9">
        <v>60495</v>
      </c>
      <c r="D19884" s="10" t="s">
        <v>17032</v>
      </c>
      <c r="E19884" s="10" t="s">
        <v>123</v>
      </c>
      <c r="F19884" s="11" t="s">
        <v>3447</v>
      </c>
      <c r="G19884" s="12" t="s">
        <v>36</v>
      </c>
      <c r="H19884" s="12" t="s">
        <v>37</v>
      </c>
      <c r="I19884" s="13">
        <v>1.3</v>
      </c>
      <c r="J19884" s="13">
        <v>1.3</v>
      </c>
      <c r="K19884" s="13">
        <v>1.3</v>
      </c>
      <c r="L19884" s="10" t="s">
        <v>354</v>
      </c>
      <c r="M19884" s="11" t="s">
        <v>355</v>
      </c>
      <c r="N19884" s="11" t="s">
        <v>356</v>
      </c>
      <c r="O19884" s="11">
        <v>3</v>
      </c>
      <c r="P19884" s="11">
        <v>2014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3450</v>
      </c>
      <c r="AA19884" s="14">
        <v>41.799200999999996</v>
      </c>
      <c r="AB19884" s="14">
        <v>-71.436049999999994</v>
      </c>
      <c r="AC19884" s="15" t="s">
        <v>44</v>
      </c>
      <c r="AD19884" s="15" t="s">
        <v>44</v>
      </c>
      <c r="AE19884" s="11" t="s">
        <v>864</v>
      </c>
    </row>
    <row r="19885" spans="1:31" ht="14.5" customHeight="1" x14ac:dyDescent="0.35">
      <c r="A19885" s="9">
        <v>60281</v>
      </c>
      <c r="B19885" s="10" t="s">
        <v>11698</v>
      </c>
      <c r="C19885" s="9">
        <v>60496</v>
      </c>
      <c r="D19885" s="10" t="s">
        <v>17033</v>
      </c>
      <c r="E19885" s="10" t="s">
        <v>123</v>
      </c>
      <c r="F19885" s="11" t="s">
        <v>955</v>
      </c>
      <c r="G19885" s="12" t="s">
        <v>36</v>
      </c>
      <c r="H19885" s="12" t="s">
        <v>37</v>
      </c>
      <c r="I19885" s="13">
        <v>1.5</v>
      </c>
      <c r="J19885" s="13">
        <v>1.5</v>
      </c>
      <c r="K19885" s="13">
        <v>1.5</v>
      </c>
      <c r="L19885" s="10" t="s">
        <v>354</v>
      </c>
      <c r="M19885" s="11" t="s">
        <v>355</v>
      </c>
      <c r="N19885" s="11" t="s">
        <v>356</v>
      </c>
      <c r="O19885" s="11">
        <v>11</v>
      </c>
      <c r="P19885" s="11">
        <v>2014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2028</v>
      </c>
      <c r="AA19885" s="14">
        <v>38.772902999999999</v>
      </c>
      <c r="AB19885" s="14">
        <v>-76.138909999999996</v>
      </c>
      <c r="AC19885" s="15" t="s">
        <v>44</v>
      </c>
      <c r="AD19885" s="15" t="s">
        <v>44</v>
      </c>
      <c r="AE19885" s="11" t="s">
        <v>159</v>
      </c>
    </row>
    <row r="19886" spans="1:31" ht="14.5" customHeight="1" x14ac:dyDescent="0.35">
      <c r="A19886" s="9">
        <v>60263</v>
      </c>
      <c r="B19886" s="10" t="s">
        <v>17034</v>
      </c>
      <c r="C19886" s="9">
        <v>60497</v>
      </c>
      <c r="D19886" s="10" t="s">
        <v>17035</v>
      </c>
      <c r="E19886" s="10" t="s">
        <v>123</v>
      </c>
      <c r="F19886" s="11" t="s">
        <v>768</v>
      </c>
      <c r="G19886" s="12" t="s">
        <v>17036</v>
      </c>
      <c r="H19886" s="12" t="s">
        <v>37</v>
      </c>
      <c r="I19886" s="13">
        <v>2</v>
      </c>
      <c r="J19886" s="13">
        <v>2</v>
      </c>
      <c r="K19886" s="13">
        <v>2</v>
      </c>
      <c r="L19886" s="10" t="s">
        <v>354</v>
      </c>
      <c r="M19886" s="11" t="s">
        <v>355</v>
      </c>
      <c r="N19886" s="11" t="s">
        <v>356</v>
      </c>
      <c r="O19886" s="11">
        <v>9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4214</v>
      </c>
      <c r="AA19886" s="14">
        <v>40.579472000000003</v>
      </c>
      <c r="AB19886" s="14">
        <v>-104.89570000000001</v>
      </c>
      <c r="AC19886" s="15" t="s">
        <v>44</v>
      </c>
      <c r="AD19886" s="15" t="s">
        <v>44</v>
      </c>
      <c r="AE19886" s="11" t="s">
        <v>230</v>
      </c>
    </row>
    <row r="19887" spans="1:31" ht="14.5" customHeight="1" x14ac:dyDescent="0.35">
      <c r="A19887" s="9">
        <v>60281</v>
      </c>
      <c r="B19887" s="10" t="s">
        <v>11698</v>
      </c>
      <c r="C19887" s="9">
        <v>60498</v>
      </c>
      <c r="D19887" s="10" t="s">
        <v>17037</v>
      </c>
      <c r="E19887" s="10" t="s">
        <v>123</v>
      </c>
      <c r="F19887" s="11" t="s">
        <v>885</v>
      </c>
      <c r="G19887" s="12" t="s">
        <v>36</v>
      </c>
      <c r="H19887" s="12" t="s">
        <v>37</v>
      </c>
      <c r="I19887" s="13">
        <v>2</v>
      </c>
      <c r="J19887" s="13">
        <v>2</v>
      </c>
      <c r="K19887" s="13">
        <v>2</v>
      </c>
      <c r="L19887" s="10" t="s">
        <v>354</v>
      </c>
      <c r="M19887" s="11" t="s">
        <v>355</v>
      </c>
      <c r="N19887" s="11" t="s">
        <v>356</v>
      </c>
      <c r="O19887" s="11">
        <v>8</v>
      </c>
      <c r="P19887" s="11">
        <v>2016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907</v>
      </c>
      <c r="AA19887" s="14">
        <v>42.554583999999998</v>
      </c>
      <c r="AB19887" s="14">
        <v>-71.623480000000001</v>
      </c>
      <c r="AC19887" s="15" t="s">
        <v>44</v>
      </c>
      <c r="AD19887" s="15" t="s">
        <v>44</v>
      </c>
      <c r="AE19887" s="11" t="s">
        <v>864</v>
      </c>
    </row>
    <row r="19888" spans="1:31" ht="14.5" customHeight="1" x14ac:dyDescent="0.35">
      <c r="A19888" s="9">
        <v>60268</v>
      </c>
      <c r="B19888" s="10" t="s">
        <v>17038</v>
      </c>
      <c r="C19888" s="9">
        <v>60499</v>
      </c>
      <c r="D19888" s="10" t="s">
        <v>17039</v>
      </c>
      <c r="E19888" s="10" t="s">
        <v>202</v>
      </c>
      <c r="F19888" s="11" t="s">
        <v>2817</v>
      </c>
      <c r="G19888" s="12" t="s">
        <v>36</v>
      </c>
      <c r="H19888" s="12" t="s">
        <v>37</v>
      </c>
      <c r="I19888" s="13">
        <v>1.7</v>
      </c>
      <c r="J19888" s="13">
        <v>1.7</v>
      </c>
      <c r="K19888" s="13">
        <v>1.1000000000000001</v>
      </c>
      <c r="L19888" s="10" t="s">
        <v>354</v>
      </c>
      <c r="M19888" s="11" t="s">
        <v>355</v>
      </c>
      <c r="N19888" s="11" t="s">
        <v>356</v>
      </c>
      <c r="O19888" s="11">
        <v>12</v>
      </c>
      <c r="P19888" s="11">
        <v>2009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2845</v>
      </c>
      <c r="AA19888" s="14">
        <v>40.772215000000003</v>
      </c>
      <c r="AB19888" s="14">
        <v>-74.068669999999997</v>
      </c>
      <c r="AC19888" s="15" t="s">
        <v>44</v>
      </c>
      <c r="AD19888" s="15" t="s">
        <v>44</v>
      </c>
      <c r="AE19888" s="11" t="s">
        <v>159</v>
      </c>
    </row>
    <row r="19889" spans="1:31" ht="14.5" customHeight="1" x14ac:dyDescent="0.35">
      <c r="A19889" s="9">
        <v>60268</v>
      </c>
      <c r="B19889" s="10" t="s">
        <v>17038</v>
      </c>
      <c r="C19889" s="9">
        <v>60500</v>
      </c>
      <c r="D19889" s="10" t="s">
        <v>17040</v>
      </c>
      <c r="E19889" s="10" t="s">
        <v>202</v>
      </c>
      <c r="F19889" s="11" t="s">
        <v>2817</v>
      </c>
      <c r="G19889" s="12" t="s">
        <v>36</v>
      </c>
      <c r="H19889" s="12" t="s">
        <v>37</v>
      </c>
      <c r="I19889" s="13">
        <v>1</v>
      </c>
      <c r="J19889" s="13">
        <v>0.9</v>
      </c>
      <c r="K19889" s="13">
        <v>0.6</v>
      </c>
      <c r="L19889" s="10" t="s">
        <v>354</v>
      </c>
      <c r="M19889" s="11" t="s">
        <v>355</v>
      </c>
      <c r="N19889" s="11" t="s">
        <v>356</v>
      </c>
      <c r="O19889" s="11">
        <v>3</v>
      </c>
      <c r="P19889" s="11">
        <v>2011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2845</v>
      </c>
      <c r="AA19889" s="14">
        <v>40.814092000000002</v>
      </c>
      <c r="AB19889" s="14">
        <v>-74.021330000000006</v>
      </c>
      <c r="AC19889" s="15" t="s">
        <v>44</v>
      </c>
      <c r="AD19889" s="15" t="s">
        <v>44</v>
      </c>
      <c r="AE19889" s="11" t="s">
        <v>159</v>
      </c>
    </row>
    <row r="19890" spans="1:31" ht="14.5" customHeight="1" x14ac:dyDescent="0.35">
      <c r="A19890" s="9">
        <v>60268</v>
      </c>
      <c r="B19890" s="10" t="s">
        <v>17038</v>
      </c>
      <c r="C19890" s="9">
        <v>60501</v>
      </c>
      <c r="D19890" s="10" t="s">
        <v>17041</v>
      </c>
      <c r="E19890" s="10" t="s">
        <v>202</v>
      </c>
      <c r="F19890" s="11" t="s">
        <v>2817</v>
      </c>
      <c r="G19890" s="12" t="s">
        <v>36</v>
      </c>
      <c r="H19890" s="12" t="s">
        <v>37</v>
      </c>
      <c r="I19890" s="13">
        <v>1</v>
      </c>
      <c r="J19890" s="13">
        <v>0.9</v>
      </c>
      <c r="K19890" s="13">
        <v>0.6</v>
      </c>
      <c r="L19890" s="10" t="s">
        <v>354</v>
      </c>
      <c r="M19890" s="11" t="s">
        <v>355</v>
      </c>
      <c r="N19890" s="11" t="s">
        <v>356</v>
      </c>
      <c r="O19890" s="11">
        <v>12</v>
      </c>
      <c r="P19890" s="11">
        <v>2010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2845</v>
      </c>
      <c r="AA19890" s="14">
        <v>40.782829</v>
      </c>
      <c r="AB19890" s="14">
        <v>-74.072779999999995</v>
      </c>
      <c r="AC19890" s="15" t="s">
        <v>44</v>
      </c>
      <c r="AD19890" s="15" t="s">
        <v>44</v>
      </c>
      <c r="AE19890" s="11" t="s">
        <v>159</v>
      </c>
    </row>
    <row r="19891" spans="1:31" ht="14.5" customHeight="1" x14ac:dyDescent="0.35">
      <c r="A19891" s="9">
        <v>17650</v>
      </c>
      <c r="B19891" s="10" t="s">
        <v>5065</v>
      </c>
      <c r="C19891" s="9">
        <v>60502</v>
      </c>
      <c r="D19891" s="10" t="s">
        <v>17042</v>
      </c>
      <c r="E19891" s="10" t="s">
        <v>123</v>
      </c>
      <c r="F19891" s="11" t="s">
        <v>74</v>
      </c>
      <c r="G19891" s="12" t="s">
        <v>2068</v>
      </c>
      <c r="H19891" s="12" t="s">
        <v>37</v>
      </c>
      <c r="I19891" s="13">
        <v>125.6</v>
      </c>
      <c r="J19891" s="13">
        <v>125.6</v>
      </c>
      <c r="K19891" s="13">
        <v>125.6</v>
      </c>
      <c r="L19891" s="10" t="s">
        <v>245</v>
      </c>
      <c r="M19891" s="11" t="s">
        <v>246</v>
      </c>
      <c r="N19891" s="11" t="s">
        <v>247</v>
      </c>
      <c r="O19891" s="11">
        <v>12</v>
      </c>
      <c r="P19891" s="11">
        <v>2016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2117</v>
      </c>
      <c r="AA19891" s="14">
        <v>33.703851</v>
      </c>
      <c r="AB19891" s="14">
        <v>-97.372010000000003</v>
      </c>
      <c r="AC19891" s="15" t="s">
        <v>44</v>
      </c>
      <c r="AD19891" s="15" t="s">
        <v>44</v>
      </c>
      <c r="AE19891" s="11" t="s">
        <v>580</v>
      </c>
    </row>
    <row r="19892" spans="1:31" ht="14.5" customHeight="1" x14ac:dyDescent="0.35">
      <c r="A19892" s="9">
        <v>61416</v>
      </c>
      <c r="B19892" s="10" t="s">
        <v>17043</v>
      </c>
      <c r="C19892" s="9">
        <v>60503</v>
      </c>
      <c r="D19892" s="10" t="s">
        <v>17044</v>
      </c>
      <c r="E19892" s="10" t="s">
        <v>123</v>
      </c>
      <c r="F19892" s="11" t="s">
        <v>3514</v>
      </c>
      <c r="G19892" s="12" t="s">
        <v>17045</v>
      </c>
      <c r="H19892" s="12" t="s">
        <v>37</v>
      </c>
      <c r="I19892" s="13">
        <v>200.1</v>
      </c>
      <c r="J19892" s="13">
        <v>200.1</v>
      </c>
      <c r="K19892" s="13">
        <v>200.1</v>
      </c>
      <c r="L19892" s="10" t="s">
        <v>245</v>
      </c>
      <c r="M19892" s="11" t="s">
        <v>246</v>
      </c>
      <c r="N19892" s="11" t="s">
        <v>247</v>
      </c>
      <c r="O19892" s="11">
        <v>12</v>
      </c>
      <c r="P19892" s="11">
        <v>2019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4797</v>
      </c>
      <c r="AA19892" s="14">
        <v>45.154947</v>
      </c>
      <c r="AB19892" s="14">
        <v>-96.836839999999995</v>
      </c>
      <c r="AC19892" s="15" t="s">
        <v>44</v>
      </c>
      <c r="AD19892" s="15" t="s">
        <v>44</v>
      </c>
      <c r="AE19892" s="11" t="s">
        <v>120</v>
      </c>
    </row>
    <row r="19893" spans="1:31" ht="14.5" customHeight="1" x14ac:dyDescent="0.35">
      <c r="A19893" s="9">
        <v>60289</v>
      </c>
      <c r="B19893" s="10" t="s">
        <v>17046</v>
      </c>
      <c r="C19893" s="9">
        <v>60504</v>
      </c>
      <c r="D19893" s="10" t="s">
        <v>17047</v>
      </c>
      <c r="E19893" s="10" t="s">
        <v>123</v>
      </c>
      <c r="F19893" s="11" t="s">
        <v>116</v>
      </c>
      <c r="G19893" s="12" t="s">
        <v>17048</v>
      </c>
      <c r="H19893" s="12" t="s">
        <v>37</v>
      </c>
      <c r="I19893" s="13">
        <v>200</v>
      </c>
      <c r="J19893" s="13">
        <v>200</v>
      </c>
      <c r="K19893" s="13">
        <v>200</v>
      </c>
      <c r="L19893" s="10" t="s">
        <v>245</v>
      </c>
      <c r="M19893" s="11" t="s">
        <v>246</v>
      </c>
      <c r="N19893" s="11" t="s">
        <v>247</v>
      </c>
      <c r="O19893" s="11">
        <v>4</v>
      </c>
      <c r="P19893" s="11">
        <v>2020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1755</v>
      </c>
      <c r="AA19893" s="14">
        <v>44.544136999999999</v>
      </c>
      <c r="AB19893" s="14">
        <v>-96.36824</v>
      </c>
      <c r="AC19893" s="15" t="s">
        <v>44</v>
      </c>
      <c r="AD19893" s="15" t="s">
        <v>44</v>
      </c>
      <c r="AE19893" s="11" t="s">
        <v>120</v>
      </c>
    </row>
    <row r="19894" spans="1:31" ht="14.5" customHeight="1" x14ac:dyDescent="0.35">
      <c r="A19894" s="9">
        <v>60290</v>
      </c>
      <c r="B19894" s="10" t="s">
        <v>17049</v>
      </c>
      <c r="C19894" s="9">
        <v>60505</v>
      </c>
      <c r="D19894" s="10" t="s">
        <v>17050</v>
      </c>
      <c r="E19894" s="10" t="s">
        <v>123</v>
      </c>
      <c r="F19894" s="11" t="s">
        <v>3514</v>
      </c>
      <c r="G19894" s="12" t="s">
        <v>17051</v>
      </c>
      <c r="H19894" s="12" t="s">
        <v>37</v>
      </c>
      <c r="I19894" s="13">
        <v>200</v>
      </c>
      <c r="J19894" s="13">
        <v>200</v>
      </c>
      <c r="K19894" s="13">
        <v>200</v>
      </c>
      <c r="L19894" s="10" t="s">
        <v>245</v>
      </c>
      <c r="M19894" s="11" t="s">
        <v>246</v>
      </c>
      <c r="N19894" s="11" t="s">
        <v>247</v>
      </c>
      <c r="O19894" s="11">
        <v>11</v>
      </c>
      <c r="P19894" s="11">
        <v>2019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158</v>
      </c>
      <c r="AA19894" s="14">
        <v>45.051544</v>
      </c>
      <c r="AB19894" s="14">
        <v>-97.826419999999999</v>
      </c>
      <c r="AC19894" s="15" t="s">
        <v>44</v>
      </c>
      <c r="AD19894" s="15" t="s">
        <v>44</v>
      </c>
      <c r="AE19894" s="11" t="s">
        <v>120</v>
      </c>
    </row>
    <row r="19895" spans="1:31" ht="14.5" customHeight="1" x14ac:dyDescent="0.35">
      <c r="A19895" s="9">
        <v>50174</v>
      </c>
      <c r="B19895" s="10" t="s">
        <v>17052</v>
      </c>
      <c r="C19895" s="9">
        <v>60506</v>
      </c>
      <c r="D19895" s="10" t="s">
        <v>17053</v>
      </c>
      <c r="E19895" s="10" t="s">
        <v>123</v>
      </c>
      <c r="F19895" s="11" t="s">
        <v>74</v>
      </c>
      <c r="G19895" s="12" t="s">
        <v>17054</v>
      </c>
      <c r="H19895" s="12" t="s">
        <v>37</v>
      </c>
      <c r="I19895" s="13">
        <v>4</v>
      </c>
      <c r="J19895" s="13">
        <v>4</v>
      </c>
      <c r="K19895" s="13">
        <v>4</v>
      </c>
      <c r="L19895" s="10" t="s">
        <v>673</v>
      </c>
      <c r="M19895" s="11" t="s">
        <v>674</v>
      </c>
      <c r="N19895" s="11" t="s">
        <v>675</v>
      </c>
      <c r="O19895" s="11">
        <v>3</v>
      </c>
      <c r="P19895" s="11">
        <v>2010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13614</v>
      </c>
      <c r="AA19895" s="14">
        <v>29.566262999999999</v>
      </c>
      <c r="AB19895" s="14">
        <v>-104.3554</v>
      </c>
      <c r="AC19895" s="15" t="s">
        <v>44</v>
      </c>
      <c r="AD19895" s="15" t="s">
        <v>44</v>
      </c>
      <c r="AE19895" s="11" t="s">
        <v>580</v>
      </c>
    </row>
    <row r="19896" spans="1:31" ht="14.5" customHeight="1" x14ac:dyDescent="0.35">
      <c r="A19896" s="9">
        <v>60947</v>
      </c>
      <c r="B19896" s="10" t="s">
        <v>12579</v>
      </c>
      <c r="C19896" s="9">
        <v>60507</v>
      </c>
      <c r="D19896" s="10" t="s">
        <v>17055</v>
      </c>
      <c r="E19896" s="10" t="s">
        <v>123</v>
      </c>
      <c r="F19896" s="11" t="s">
        <v>233</v>
      </c>
      <c r="G19896" s="12" t="s">
        <v>11853</v>
      </c>
      <c r="H19896" s="12" t="s">
        <v>37</v>
      </c>
      <c r="I19896" s="13">
        <v>2</v>
      </c>
      <c r="J19896" s="13">
        <v>2</v>
      </c>
      <c r="K19896" s="13">
        <v>2</v>
      </c>
      <c r="L19896" s="10" t="s">
        <v>354</v>
      </c>
      <c r="M19896" s="11" t="s">
        <v>355</v>
      </c>
      <c r="N19896" s="11" t="s">
        <v>356</v>
      </c>
      <c r="O19896" s="11">
        <v>6</v>
      </c>
      <c r="P19896" s="11">
        <v>2018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9364</v>
      </c>
      <c r="AA19896" s="14">
        <v>42.104731000000001</v>
      </c>
      <c r="AB19896" s="14">
        <v>-75.930729999999997</v>
      </c>
      <c r="AC19896" s="15" t="s">
        <v>44</v>
      </c>
      <c r="AD19896" s="15" t="s">
        <v>44</v>
      </c>
      <c r="AE19896" s="11" t="s">
        <v>235</v>
      </c>
    </row>
    <row r="19897" spans="1:31" ht="14.5" customHeight="1" x14ac:dyDescent="0.35">
      <c r="A19897" s="9">
        <v>60947</v>
      </c>
      <c r="B19897" s="10" t="s">
        <v>12579</v>
      </c>
      <c r="C19897" s="9">
        <v>60507</v>
      </c>
      <c r="D19897" s="10" t="s">
        <v>17055</v>
      </c>
      <c r="E19897" s="10" t="s">
        <v>123</v>
      </c>
      <c r="F19897" s="11" t="s">
        <v>233</v>
      </c>
      <c r="G19897" s="12" t="s">
        <v>11871</v>
      </c>
      <c r="H19897" s="12" t="s">
        <v>37</v>
      </c>
      <c r="I19897" s="13">
        <v>2</v>
      </c>
      <c r="J19897" s="13">
        <v>2</v>
      </c>
      <c r="K19897" s="13">
        <v>2</v>
      </c>
      <c r="L19897" s="10" t="s">
        <v>354</v>
      </c>
      <c r="M19897" s="11" t="s">
        <v>355</v>
      </c>
      <c r="N19897" s="11" t="s">
        <v>356</v>
      </c>
      <c r="O19897" s="11">
        <v>6</v>
      </c>
      <c r="P19897" s="11">
        <v>2018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9364</v>
      </c>
      <c r="AA19897" s="14">
        <v>42.104731000000001</v>
      </c>
      <c r="AB19897" s="14">
        <v>-75.930729999999997</v>
      </c>
      <c r="AC19897" s="15" t="s">
        <v>44</v>
      </c>
      <c r="AD19897" s="15" t="s">
        <v>44</v>
      </c>
      <c r="AE19897" s="11" t="s">
        <v>235</v>
      </c>
    </row>
    <row r="19898" spans="1:31" ht="14.5" customHeight="1" x14ac:dyDescent="0.35">
      <c r="A19898" s="9">
        <v>59462</v>
      </c>
      <c r="B19898" s="10" t="s">
        <v>14213</v>
      </c>
      <c r="C19898" s="9">
        <v>60509</v>
      </c>
      <c r="D19898" s="10" t="s">
        <v>17056</v>
      </c>
      <c r="E19898" s="10" t="s">
        <v>123</v>
      </c>
      <c r="F19898" s="11" t="s">
        <v>62</v>
      </c>
      <c r="G19898" s="12" t="s">
        <v>9932</v>
      </c>
      <c r="H19898" s="12" t="s">
        <v>37</v>
      </c>
      <c r="I19898" s="13">
        <v>3</v>
      </c>
      <c r="J19898" s="13">
        <v>2.2999999999999998</v>
      </c>
      <c r="K19898" s="13">
        <v>2.2999999999999998</v>
      </c>
      <c r="L19898" s="10" t="s">
        <v>354</v>
      </c>
      <c r="M19898" s="11" t="s">
        <v>355</v>
      </c>
      <c r="N19898" s="11" t="s">
        <v>356</v>
      </c>
      <c r="O19898" s="11">
        <v>12</v>
      </c>
      <c r="P19898" s="11">
        <v>2016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764</v>
      </c>
      <c r="AA19898" s="14">
        <v>33.250300000000003</v>
      </c>
      <c r="AB19898" s="14">
        <v>-117.0226</v>
      </c>
      <c r="AC19898" s="15" t="s">
        <v>44</v>
      </c>
      <c r="AD19898" s="15" t="s">
        <v>44</v>
      </c>
      <c r="AE19898" s="11" t="s">
        <v>126</v>
      </c>
    </row>
    <row r="19899" spans="1:31" ht="14.5" customHeight="1" x14ac:dyDescent="0.35">
      <c r="A19899" s="9">
        <v>58871</v>
      </c>
      <c r="B19899" s="10" t="s">
        <v>14575</v>
      </c>
      <c r="C19899" s="9">
        <v>60510</v>
      </c>
      <c r="D19899" s="10" t="s">
        <v>17057</v>
      </c>
      <c r="E19899" s="10" t="s">
        <v>123</v>
      </c>
      <c r="F19899" s="11" t="s">
        <v>1466</v>
      </c>
      <c r="G19899" s="12" t="s">
        <v>9932</v>
      </c>
      <c r="H19899" s="12" t="s">
        <v>37</v>
      </c>
      <c r="I19899" s="13">
        <v>16.2</v>
      </c>
      <c r="J19899" s="13">
        <v>16.2</v>
      </c>
      <c r="K19899" s="13">
        <v>16.2</v>
      </c>
      <c r="L19899" s="10" t="s">
        <v>354</v>
      </c>
      <c r="M19899" s="11" t="s">
        <v>355</v>
      </c>
      <c r="N19899" s="11" t="s">
        <v>356</v>
      </c>
      <c r="O19899" s="11">
        <v>6</v>
      </c>
      <c r="P19899" s="11">
        <v>2019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15225</v>
      </c>
      <c r="AA19899" s="14">
        <v>36.22</v>
      </c>
      <c r="AB19899" s="14">
        <v>-76.459999999999994</v>
      </c>
      <c r="AC19899" s="15" t="s">
        <v>44</v>
      </c>
      <c r="AD19899" s="15" t="s">
        <v>44</v>
      </c>
      <c r="AE19899" s="11" t="s">
        <v>159</v>
      </c>
    </row>
    <row r="19900" spans="1:31" ht="14.5" customHeight="1" x14ac:dyDescent="0.35">
      <c r="A19900" s="9">
        <v>60293</v>
      </c>
      <c r="B19900" s="10" t="s">
        <v>17058</v>
      </c>
      <c r="C19900" s="9">
        <v>60511</v>
      </c>
      <c r="D19900" s="10" t="s">
        <v>17059</v>
      </c>
      <c r="E19900" s="10" t="s">
        <v>123</v>
      </c>
      <c r="F19900" s="11" t="s">
        <v>768</v>
      </c>
      <c r="G19900" s="12" t="s">
        <v>9932</v>
      </c>
      <c r="H19900" s="12" t="s">
        <v>37</v>
      </c>
      <c r="I19900" s="13">
        <v>10</v>
      </c>
      <c r="J19900" s="13">
        <v>10</v>
      </c>
      <c r="K19900" s="13">
        <v>10</v>
      </c>
      <c r="L19900" s="10" t="s">
        <v>354</v>
      </c>
      <c r="M19900" s="11" t="s">
        <v>355</v>
      </c>
      <c r="N19900" s="11" t="s">
        <v>356</v>
      </c>
      <c r="O19900" s="11">
        <v>10</v>
      </c>
      <c r="P19900" s="11">
        <v>2016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77</v>
      </c>
      <c r="AA19900" s="14">
        <v>38.602102000000002</v>
      </c>
      <c r="AB19900" s="14">
        <v>-104.6947</v>
      </c>
      <c r="AC19900" s="15" t="s">
        <v>44</v>
      </c>
      <c r="AD19900" s="15" t="s">
        <v>44</v>
      </c>
      <c r="AE19900" s="11" t="s">
        <v>230</v>
      </c>
    </row>
    <row r="19901" spans="1:31" ht="14.5" customHeight="1" x14ac:dyDescent="0.35">
      <c r="A19901" s="9">
        <v>63249</v>
      </c>
      <c r="B19901" s="10" t="s">
        <v>12265</v>
      </c>
      <c r="C19901" s="9">
        <v>60514</v>
      </c>
      <c r="D19901" s="10" t="s">
        <v>3250</v>
      </c>
      <c r="E19901" s="10" t="s">
        <v>123</v>
      </c>
      <c r="F19901" s="11" t="s">
        <v>1052</v>
      </c>
      <c r="G19901" s="12" t="s">
        <v>9932</v>
      </c>
      <c r="H19901" s="12" t="s">
        <v>37</v>
      </c>
      <c r="I19901" s="13">
        <v>1.6</v>
      </c>
      <c r="J19901" s="13">
        <v>1.6</v>
      </c>
      <c r="K19901" s="13">
        <v>1.6</v>
      </c>
      <c r="L19901" s="10" t="s">
        <v>354</v>
      </c>
      <c r="M19901" s="11" t="s">
        <v>355</v>
      </c>
      <c r="N19901" s="11" t="s">
        <v>356</v>
      </c>
      <c r="O19901" s="11">
        <v>10</v>
      </c>
      <c r="P19901" s="11">
        <v>2014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3250</v>
      </c>
      <c r="AA19901" s="14">
        <v>31.065111999999999</v>
      </c>
      <c r="AB19901" s="14">
        <v>-84.931700000000006</v>
      </c>
      <c r="AC19901" s="15" t="s">
        <v>44</v>
      </c>
      <c r="AD19901" s="15" t="s">
        <v>44</v>
      </c>
      <c r="AE19901" s="11" t="s">
        <v>45</v>
      </c>
    </row>
    <row r="19902" spans="1:31" ht="14.5" customHeight="1" x14ac:dyDescent="0.35">
      <c r="A19902" s="9">
        <v>59462</v>
      </c>
      <c r="B19902" s="10" t="s">
        <v>14213</v>
      </c>
      <c r="C19902" s="9">
        <v>60516</v>
      </c>
      <c r="D19902" s="10" t="s">
        <v>17060</v>
      </c>
      <c r="E19902" s="10" t="s">
        <v>123</v>
      </c>
      <c r="F19902" s="11" t="s">
        <v>62</v>
      </c>
      <c r="G19902" s="12" t="s">
        <v>9932</v>
      </c>
      <c r="H19902" s="12" t="s">
        <v>37</v>
      </c>
      <c r="I19902" s="13">
        <v>3</v>
      </c>
      <c r="J19902" s="13">
        <v>3</v>
      </c>
      <c r="K19902" s="13">
        <v>3</v>
      </c>
      <c r="L19902" s="10" t="s">
        <v>354</v>
      </c>
      <c r="M19902" s="11" t="s">
        <v>355</v>
      </c>
      <c r="N19902" s="11" t="s">
        <v>356</v>
      </c>
      <c r="O19902" s="11">
        <v>9</v>
      </c>
      <c r="P19902" s="11">
        <v>2016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764</v>
      </c>
      <c r="AA19902" s="14">
        <v>33.270400000000002</v>
      </c>
      <c r="AB19902" s="14">
        <v>-117.05880000000001</v>
      </c>
      <c r="AC19902" s="15" t="s">
        <v>44</v>
      </c>
      <c r="AD19902" s="15" t="s">
        <v>44</v>
      </c>
      <c r="AE19902" s="11" t="s">
        <v>126</v>
      </c>
    </row>
    <row r="19903" spans="1:31" ht="14.5" customHeight="1" x14ac:dyDescent="0.35">
      <c r="A19903" s="9">
        <v>17470</v>
      </c>
      <c r="B19903" s="10" t="s">
        <v>5040</v>
      </c>
      <c r="C19903" s="9">
        <v>60517</v>
      </c>
      <c r="D19903" s="10" t="s">
        <v>17061</v>
      </c>
      <c r="E19903" s="10" t="s">
        <v>34</v>
      </c>
      <c r="F19903" s="11" t="s">
        <v>271</v>
      </c>
      <c r="G19903" s="12" t="s">
        <v>1330</v>
      </c>
      <c r="H19903" s="12" t="s">
        <v>37</v>
      </c>
      <c r="I19903" s="13">
        <v>6</v>
      </c>
      <c r="J19903" s="13">
        <v>6</v>
      </c>
      <c r="K19903" s="13">
        <v>6</v>
      </c>
      <c r="L19903" s="10" t="s">
        <v>38</v>
      </c>
      <c r="M19903" s="11" t="s">
        <v>39</v>
      </c>
      <c r="N19903" s="11" t="s">
        <v>40</v>
      </c>
      <c r="O19903" s="11">
        <v>2</v>
      </c>
      <c r="P19903" s="11">
        <v>2018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1005</v>
      </c>
      <c r="AA19903" s="14">
        <v>47.572200000000002</v>
      </c>
      <c r="AB19903" s="14">
        <v>-121.6897</v>
      </c>
      <c r="AC19903" s="15" t="s">
        <v>44</v>
      </c>
      <c r="AD19903" s="15" t="s">
        <v>44</v>
      </c>
      <c r="AE19903" s="11" t="s">
        <v>273</v>
      </c>
    </row>
    <row r="19904" spans="1:31" ht="14.5" customHeight="1" x14ac:dyDescent="0.35">
      <c r="A19904" s="9">
        <v>7601</v>
      </c>
      <c r="B19904" s="10" t="s">
        <v>1215</v>
      </c>
      <c r="C19904" s="9">
        <v>60518</v>
      </c>
      <c r="D19904" s="10" t="s">
        <v>17062</v>
      </c>
      <c r="E19904" s="10" t="s">
        <v>34</v>
      </c>
      <c r="F19904" s="11" t="s">
        <v>934</v>
      </c>
      <c r="G19904" s="12" t="s">
        <v>10274</v>
      </c>
      <c r="H19904" s="12" t="s">
        <v>37</v>
      </c>
      <c r="I19904" s="13">
        <v>2</v>
      </c>
      <c r="J19904" s="13">
        <v>2</v>
      </c>
      <c r="K19904" s="13">
        <v>2</v>
      </c>
      <c r="L19904" s="10" t="s">
        <v>673</v>
      </c>
      <c r="M19904" s="11" t="s">
        <v>674</v>
      </c>
      <c r="N19904" s="11" t="s">
        <v>675</v>
      </c>
      <c r="O19904" s="11">
        <v>9</v>
      </c>
      <c r="P19904" s="11">
        <v>2015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3746</v>
      </c>
      <c r="AA19904" s="14">
        <v>43.619444000000001</v>
      </c>
      <c r="AB19904" s="14">
        <v>-72.950280000000006</v>
      </c>
      <c r="AC19904" s="15" t="s">
        <v>44</v>
      </c>
      <c r="AD19904" s="15" t="s">
        <v>44</v>
      </c>
      <c r="AE19904" s="11" t="s">
        <v>864</v>
      </c>
    </row>
    <row r="19905" spans="1:31" ht="14.5" customHeight="1" x14ac:dyDescent="0.35">
      <c r="A19905" s="9">
        <v>7601</v>
      </c>
      <c r="B19905" s="10" t="s">
        <v>1215</v>
      </c>
      <c r="C19905" s="9">
        <v>60518</v>
      </c>
      <c r="D19905" s="10" t="s">
        <v>17062</v>
      </c>
      <c r="E19905" s="10" t="s">
        <v>34</v>
      </c>
      <c r="F19905" s="11" t="s">
        <v>934</v>
      </c>
      <c r="G19905" s="12" t="s">
        <v>9932</v>
      </c>
      <c r="H19905" s="12" t="s">
        <v>37</v>
      </c>
      <c r="I19905" s="13">
        <v>2</v>
      </c>
      <c r="J19905" s="13">
        <v>2</v>
      </c>
      <c r="K19905" s="13">
        <v>2</v>
      </c>
      <c r="L19905" s="10" t="s">
        <v>354</v>
      </c>
      <c r="M19905" s="11" t="s">
        <v>355</v>
      </c>
      <c r="N19905" s="11" t="s">
        <v>356</v>
      </c>
      <c r="O19905" s="11">
        <v>3</v>
      </c>
      <c r="P19905" s="11">
        <v>2015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3746</v>
      </c>
      <c r="AA19905" s="14">
        <v>43.619444000000001</v>
      </c>
      <c r="AB19905" s="14">
        <v>-72.950280000000006</v>
      </c>
      <c r="AC19905" s="15" t="s">
        <v>44</v>
      </c>
      <c r="AD19905" s="15" t="s">
        <v>44</v>
      </c>
      <c r="AE19905" s="11" t="s">
        <v>864</v>
      </c>
    </row>
    <row r="19906" spans="1:31" ht="14.5" customHeight="1" x14ac:dyDescent="0.35">
      <c r="A19906" s="9">
        <v>59380</v>
      </c>
      <c r="B19906" s="10" t="s">
        <v>7209</v>
      </c>
      <c r="C19906" s="9">
        <v>60519</v>
      </c>
      <c r="D19906" s="10" t="s">
        <v>17063</v>
      </c>
      <c r="E19906" s="10" t="s">
        <v>123</v>
      </c>
      <c r="F19906" s="11" t="s">
        <v>116</v>
      </c>
      <c r="G19906" s="12" t="s">
        <v>9932</v>
      </c>
      <c r="H19906" s="12" t="s">
        <v>37</v>
      </c>
      <c r="I19906" s="13">
        <v>10</v>
      </c>
      <c r="J19906" s="13">
        <v>10</v>
      </c>
      <c r="K19906" s="13">
        <v>10</v>
      </c>
      <c r="L19906" s="10" t="s">
        <v>354</v>
      </c>
      <c r="M19906" s="11" t="s">
        <v>355</v>
      </c>
      <c r="N19906" s="11" t="s">
        <v>356</v>
      </c>
      <c r="O19906" s="11">
        <v>12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2417</v>
      </c>
      <c r="AA19906" s="14">
        <v>45.641267999999997</v>
      </c>
      <c r="AB19906" s="14">
        <v>-94.599249999999998</v>
      </c>
      <c r="AC19906" s="15" t="s">
        <v>44</v>
      </c>
      <c r="AD19906" s="15" t="s">
        <v>44</v>
      </c>
      <c r="AE19906" s="11" t="s">
        <v>120</v>
      </c>
    </row>
    <row r="19907" spans="1:31" ht="14.5" customHeight="1" x14ac:dyDescent="0.35">
      <c r="A19907" s="9">
        <v>59380</v>
      </c>
      <c r="B19907" s="10" t="s">
        <v>7209</v>
      </c>
      <c r="C19907" s="9">
        <v>60520</v>
      </c>
      <c r="D19907" s="10" t="s">
        <v>17064</v>
      </c>
      <c r="E19907" s="10" t="s">
        <v>123</v>
      </c>
      <c r="F19907" s="11" t="s">
        <v>116</v>
      </c>
      <c r="G19907" s="12" t="s">
        <v>9932</v>
      </c>
      <c r="H19907" s="12" t="s">
        <v>37</v>
      </c>
      <c r="I19907" s="13">
        <v>6</v>
      </c>
      <c r="J19907" s="13">
        <v>6</v>
      </c>
      <c r="K19907" s="13">
        <v>6</v>
      </c>
      <c r="L19907" s="10" t="s">
        <v>354</v>
      </c>
      <c r="M19907" s="11" t="s">
        <v>355</v>
      </c>
      <c r="N19907" s="11" t="s">
        <v>356</v>
      </c>
      <c r="O19907" s="11">
        <v>12</v>
      </c>
      <c r="P19907" s="11">
        <v>2016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2339</v>
      </c>
      <c r="AA19907" s="14">
        <v>45.247008999999998</v>
      </c>
      <c r="AB19907" s="14">
        <v>-94.106930000000006</v>
      </c>
      <c r="AC19907" s="15" t="s">
        <v>44</v>
      </c>
      <c r="AD19907" s="15" t="s">
        <v>44</v>
      </c>
      <c r="AE19907" s="11" t="s">
        <v>120</v>
      </c>
    </row>
    <row r="19908" spans="1:31" ht="14.5" customHeight="1" x14ac:dyDescent="0.35">
      <c r="A19908" s="9">
        <v>59380</v>
      </c>
      <c r="B19908" s="10" t="s">
        <v>7209</v>
      </c>
      <c r="C19908" s="9">
        <v>60521</v>
      </c>
      <c r="D19908" s="10" t="s">
        <v>17065</v>
      </c>
      <c r="E19908" s="10" t="s">
        <v>123</v>
      </c>
      <c r="F19908" s="11" t="s">
        <v>116</v>
      </c>
      <c r="G19908" s="12" t="s">
        <v>9932</v>
      </c>
      <c r="H19908" s="12" t="s">
        <v>37</v>
      </c>
      <c r="I19908" s="13">
        <v>4</v>
      </c>
      <c r="J19908" s="13">
        <v>4</v>
      </c>
      <c r="K19908" s="13">
        <v>4</v>
      </c>
      <c r="L19908" s="10" t="s">
        <v>354</v>
      </c>
      <c r="M19908" s="11" t="s">
        <v>355</v>
      </c>
      <c r="N19908" s="11" t="s">
        <v>356</v>
      </c>
      <c r="O19908" s="11">
        <v>12</v>
      </c>
      <c r="P19908" s="11">
        <v>2016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2468</v>
      </c>
      <c r="AA19908" s="14">
        <v>45.140869000000002</v>
      </c>
      <c r="AB19908" s="14">
        <v>-94.769729999999996</v>
      </c>
      <c r="AC19908" s="15" t="s">
        <v>44</v>
      </c>
      <c r="AD19908" s="15" t="s">
        <v>44</v>
      </c>
      <c r="AE19908" s="11" t="s">
        <v>120</v>
      </c>
    </row>
    <row r="19909" spans="1:31" ht="14.5" customHeight="1" x14ac:dyDescent="0.35">
      <c r="A19909" s="9">
        <v>59380</v>
      </c>
      <c r="B19909" s="10" t="s">
        <v>7209</v>
      </c>
      <c r="C19909" s="9">
        <v>60522</v>
      </c>
      <c r="D19909" s="10" t="s">
        <v>17066</v>
      </c>
      <c r="E19909" s="10" t="s">
        <v>123</v>
      </c>
      <c r="F19909" s="11" t="s">
        <v>116</v>
      </c>
      <c r="G19909" s="12" t="s">
        <v>9932</v>
      </c>
      <c r="H19909" s="12" t="s">
        <v>37</v>
      </c>
      <c r="I19909" s="13">
        <v>6.5</v>
      </c>
      <c r="J19909" s="13">
        <v>6.5</v>
      </c>
      <c r="K19909" s="13">
        <v>6.5</v>
      </c>
      <c r="L19909" s="10" t="s">
        <v>354</v>
      </c>
      <c r="M19909" s="11" t="s">
        <v>355</v>
      </c>
      <c r="N19909" s="11" t="s">
        <v>356</v>
      </c>
      <c r="O19909" s="11">
        <v>12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2433</v>
      </c>
      <c r="AA19909" s="14">
        <v>45.452478999999997</v>
      </c>
      <c r="AB19909" s="14">
        <v>-92.901949999999999</v>
      </c>
      <c r="AC19909" s="15" t="s">
        <v>44</v>
      </c>
      <c r="AD19909" s="15" t="s">
        <v>44</v>
      </c>
      <c r="AE19909" s="11" t="s">
        <v>120</v>
      </c>
    </row>
    <row r="19910" spans="1:31" ht="14.5" customHeight="1" x14ac:dyDescent="0.35">
      <c r="A19910" s="9">
        <v>59380</v>
      </c>
      <c r="B19910" s="10" t="s">
        <v>7209</v>
      </c>
      <c r="C19910" s="9">
        <v>60523</v>
      </c>
      <c r="D19910" s="10" t="s">
        <v>17067</v>
      </c>
      <c r="E19910" s="10" t="s">
        <v>123</v>
      </c>
      <c r="F19910" s="11" t="s">
        <v>116</v>
      </c>
      <c r="G19910" s="12" t="s">
        <v>9932</v>
      </c>
      <c r="H19910" s="12" t="s">
        <v>37</v>
      </c>
      <c r="I19910" s="13">
        <v>6.5</v>
      </c>
      <c r="J19910" s="13">
        <v>6.5</v>
      </c>
      <c r="K19910" s="13">
        <v>6.5</v>
      </c>
      <c r="L19910" s="10" t="s">
        <v>354</v>
      </c>
      <c r="M19910" s="11" t="s">
        <v>355</v>
      </c>
      <c r="N19910" s="11" t="s">
        <v>356</v>
      </c>
      <c r="O19910" s="11">
        <v>12</v>
      </c>
      <c r="P19910" s="11">
        <v>2016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2705</v>
      </c>
      <c r="AA19910" s="14">
        <v>44.026007</v>
      </c>
      <c r="AB19910" s="14">
        <v>-92.881550000000004</v>
      </c>
      <c r="AC19910" s="15" t="s">
        <v>44</v>
      </c>
      <c r="AD19910" s="15" t="s">
        <v>44</v>
      </c>
      <c r="AE19910" s="11" t="s">
        <v>120</v>
      </c>
    </row>
    <row r="19911" spans="1:31" ht="14.5" customHeight="1" x14ac:dyDescent="0.35">
      <c r="A19911" s="9">
        <v>59380</v>
      </c>
      <c r="B19911" s="10" t="s">
        <v>7209</v>
      </c>
      <c r="C19911" s="9">
        <v>60524</v>
      </c>
      <c r="D19911" s="10" t="s">
        <v>17068</v>
      </c>
      <c r="E19911" s="10" t="s">
        <v>123</v>
      </c>
      <c r="F19911" s="11" t="s">
        <v>116</v>
      </c>
      <c r="G19911" s="12" t="s">
        <v>9932</v>
      </c>
      <c r="H19911" s="12" t="s">
        <v>37</v>
      </c>
      <c r="I19911" s="13">
        <v>5.5</v>
      </c>
      <c r="J19911" s="13">
        <v>5.5</v>
      </c>
      <c r="K19911" s="13">
        <v>5.5</v>
      </c>
      <c r="L19911" s="10" t="s">
        <v>354</v>
      </c>
      <c r="M19911" s="11" t="s">
        <v>355</v>
      </c>
      <c r="N19911" s="11" t="s">
        <v>356</v>
      </c>
      <c r="O19911" s="11">
        <v>12</v>
      </c>
      <c r="P19911" s="11">
        <v>2016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2351</v>
      </c>
      <c r="AA19911" s="14">
        <v>44.154525999999997</v>
      </c>
      <c r="AB19911" s="14">
        <v>-93.916560000000004</v>
      </c>
      <c r="AC19911" s="15" t="s">
        <v>44</v>
      </c>
      <c r="AD19911" s="15" t="s">
        <v>44</v>
      </c>
      <c r="AE19911" s="11" t="s">
        <v>120</v>
      </c>
    </row>
    <row r="19912" spans="1:31" ht="14.5" customHeight="1" x14ac:dyDescent="0.35">
      <c r="A19912" s="9">
        <v>59380</v>
      </c>
      <c r="B19912" s="10" t="s">
        <v>7209</v>
      </c>
      <c r="C19912" s="9">
        <v>60525</v>
      </c>
      <c r="D19912" s="10" t="s">
        <v>17069</v>
      </c>
      <c r="E19912" s="10" t="s">
        <v>123</v>
      </c>
      <c r="F19912" s="11" t="s">
        <v>116</v>
      </c>
      <c r="G19912" s="12" t="s">
        <v>9932</v>
      </c>
      <c r="H19912" s="12" t="s">
        <v>37</v>
      </c>
      <c r="I19912" s="13">
        <v>4.5</v>
      </c>
      <c r="J19912" s="13">
        <v>4.5</v>
      </c>
      <c r="K19912" s="13">
        <v>4.5</v>
      </c>
      <c r="L19912" s="10" t="s">
        <v>354</v>
      </c>
      <c r="M19912" s="11" t="s">
        <v>355</v>
      </c>
      <c r="N19912" s="11" t="s">
        <v>356</v>
      </c>
      <c r="O19912" s="11">
        <v>12</v>
      </c>
      <c r="P19912" s="11">
        <v>2016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2329</v>
      </c>
      <c r="AA19912" s="14">
        <v>44.759275000000002</v>
      </c>
      <c r="AB19912" s="14">
        <v>-92.824879999999993</v>
      </c>
      <c r="AC19912" s="15" t="s">
        <v>44</v>
      </c>
      <c r="AD19912" s="15" t="s">
        <v>44</v>
      </c>
      <c r="AE19912" s="11" t="s">
        <v>120</v>
      </c>
    </row>
    <row r="19913" spans="1:31" ht="14.5" customHeight="1" x14ac:dyDescent="0.35">
      <c r="A19913" s="9">
        <v>59380</v>
      </c>
      <c r="B19913" s="10" t="s">
        <v>7209</v>
      </c>
      <c r="C19913" s="9">
        <v>60526</v>
      </c>
      <c r="D19913" s="10" t="s">
        <v>17070</v>
      </c>
      <c r="E19913" s="10" t="s">
        <v>123</v>
      </c>
      <c r="F19913" s="11" t="s">
        <v>116</v>
      </c>
      <c r="G19913" s="12" t="s">
        <v>9932</v>
      </c>
      <c r="H19913" s="12" t="s">
        <v>37</v>
      </c>
      <c r="I19913" s="13">
        <v>4.5</v>
      </c>
      <c r="J19913" s="13">
        <v>4.5</v>
      </c>
      <c r="K19913" s="13">
        <v>4.5</v>
      </c>
      <c r="L19913" s="10" t="s">
        <v>354</v>
      </c>
      <c r="M19913" s="11" t="s">
        <v>355</v>
      </c>
      <c r="N19913" s="11" t="s">
        <v>356</v>
      </c>
      <c r="O19913" s="11">
        <v>12</v>
      </c>
      <c r="P19913" s="11">
        <v>2016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17071</v>
      </c>
      <c r="AA19913" s="14">
        <v>44.320363999999998</v>
      </c>
      <c r="AB19913" s="14">
        <v>-93.903170000000003</v>
      </c>
      <c r="AC19913" s="15" t="s">
        <v>44</v>
      </c>
      <c r="AD19913" s="15" t="s">
        <v>44</v>
      </c>
      <c r="AE19913" s="11" t="s">
        <v>120</v>
      </c>
    </row>
    <row r="19914" spans="1:31" ht="14.5" customHeight="1" x14ac:dyDescent="0.35">
      <c r="A19914" s="9">
        <v>59380</v>
      </c>
      <c r="B19914" s="10" t="s">
        <v>7209</v>
      </c>
      <c r="C19914" s="9">
        <v>60527</v>
      </c>
      <c r="D19914" s="10" t="s">
        <v>17072</v>
      </c>
      <c r="E19914" s="10" t="s">
        <v>123</v>
      </c>
      <c r="F19914" s="11" t="s">
        <v>116</v>
      </c>
      <c r="G19914" s="12" t="s">
        <v>9932</v>
      </c>
      <c r="H19914" s="12" t="s">
        <v>37</v>
      </c>
      <c r="I19914" s="13">
        <v>7.5</v>
      </c>
      <c r="J19914" s="13">
        <v>7.5</v>
      </c>
      <c r="K19914" s="13">
        <v>7.5</v>
      </c>
      <c r="L19914" s="10" t="s">
        <v>354</v>
      </c>
      <c r="M19914" s="11" t="s">
        <v>355</v>
      </c>
      <c r="N19914" s="11" t="s">
        <v>356</v>
      </c>
      <c r="O19914" s="11">
        <v>12</v>
      </c>
      <c r="P19914" s="11">
        <v>2016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2339</v>
      </c>
      <c r="AA19914" s="14">
        <v>45.195853999999997</v>
      </c>
      <c r="AB19914" s="14">
        <v>-93.812139999999999</v>
      </c>
      <c r="AC19914" s="15" t="s">
        <v>44</v>
      </c>
      <c r="AD19914" s="15" t="s">
        <v>44</v>
      </c>
      <c r="AE19914" s="11" t="s">
        <v>120</v>
      </c>
    </row>
    <row r="19915" spans="1:31" ht="14.5" customHeight="1" x14ac:dyDescent="0.35">
      <c r="A19915" s="9">
        <v>59380</v>
      </c>
      <c r="B19915" s="10" t="s">
        <v>7209</v>
      </c>
      <c r="C19915" s="9">
        <v>60528</v>
      </c>
      <c r="D19915" s="10" t="s">
        <v>17073</v>
      </c>
      <c r="E19915" s="10" t="s">
        <v>123</v>
      </c>
      <c r="F19915" s="11" t="s">
        <v>116</v>
      </c>
      <c r="G19915" s="12" t="s">
        <v>9932</v>
      </c>
      <c r="H19915" s="12" t="s">
        <v>37</v>
      </c>
      <c r="I19915" s="13">
        <v>3.5</v>
      </c>
      <c r="J19915" s="13">
        <v>3.5</v>
      </c>
      <c r="K19915" s="13">
        <v>3.5</v>
      </c>
      <c r="L19915" s="10" t="s">
        <v>354</v>
      </c>
      <c r="M19915" s="11" t="s">
        <v>355</v>
      </c>
      <c r="N19915" s="11" t="s">
        <v>356</v>
      </c>
      <c r="O19915" s="11">
        <v>12</v>
      </c>
      <c r="P19915" s="11">
        <v>2016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2433</v>
      </c>
      <c r="AA19915" s="14">
        <v>45.401288999999998</v>
      </c>
      <c r="AB19915" s="14">
        <v>-92.693730000000002</v>
      </c>
      <c r="AC19915" s="15" t="s">
        <v>44</v>
      </c>
      <c r="AD19915" s="15" t="s">
        <v>44</v>
      </c>
      <c r="AE19915" s="11" t="s">
        <v>120</v>
      </c>
    </row>
    <row r="19916" spans="1:31" ht="14.5" customHeight="1" x14ac:dyDescent="0.35">
      <c r="A19916" s="9">
        <v>59380</v>
      </c>
      <c r="B19916" s="10" t="s">
        <v>7209</v>
      </c>
      <c r="C19916" s="9">
        <v>60529</v>
      </c>
      <c r="D19916" s="10" t="s">
        <v>17074</v>
      </c>
      <c r="E19916" s="10" t="s">
        <v>123</v>
      </c>
      <c r="F19916" s="11" t="s">
        <v>116</v>
      </c>
      <c r="G19916" s="12" t="s">
        <v>9932</v>
      </c>
      <c r="H19916" s="12" t="s">
        <v>37</v>
      </c>
      <c r="I19916" s="13">
        <v>3.5</v>
      </c>
      <c r="J19916" s="13">
        <v>3.5</v>
      </c>
      <c r="K19916" s="13">
        <v>3.5</v>
      </c>
      <c r="L19916" s="10" t="s">
        <v>354</v>
      </c>
      <c r="M19916" s="11" t="s">
        <v>355</v>
      </c>
      <c r="N19916" s="11" t="s">
        <v>356</v>
      </c>
      <c r="O19916" s="11">
        <v>12</v>
      </c>
      <c r="P19916" s="11">
        <v>2016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2339</v>
      </c>
      <c r="AA19916" s="14">
        <v>45.055627999999999</v>
      </c>
      <c r="AB19916" s="14">
        <v>-93.922809999999998</v>
      </c>
      <c r="AC19916" s="15" t="s">
        <v>44</v>
      </c>
      <c r="AD19916" s="15" t="s">
        <v>44</v>
      </c>
      <c r="AE19916" s="11" t="s">
        <v>120</v>
      </c>
    </row>
    <row r="19917" spans="1:31" ht="14.5" customHeight="1" x14ac:dyDescent="0.35">
      <c r="A19917" s="9">
        <v>59380</v>
      </c>
      <c r="B19917" s="10" t="s">
        <v>7209</v>
      </c>
      <c r="C19917" s="9">
        <v>60530</v>
      </c>
      <c r="D19917" s="10" t="s">
        <v>17075</v>
      </c>
      <c r="E19917" s="10" t="s">
        <v>123</v>
      </c>
      <c r="F19917" s="11" t="s">
        <v>116</v>
      </c>
      <c r="G19917" s="12" t="s">
        <v>9932</v>
      </c>
      <c r="H19917" s="12" t="s">
        <v>37</v>
      </c>
      <c r="I19917" s="13">
        <v>10</v>
      </c>
      <c r="J19917" s="13">
        <v>10</v>
      </c>
      <c r="K19917" s="13">
        <v>10</v>
      </c>
      <c r="L19917" s="10" t="s">
        <v>354</v>
      </c>
      <c r="M19917" s="11" t="s">
        <v>355</v>
      </c>
      <c r="N19917" s="11" t="s">
        <v>356</v>
      </c>
      <c r="O19917" s="11">
        <v>12</v>
      </c>
      <c r="P19917" s="11">
        <v>2016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2417</v>
      </c>
      <c r="AA19917" s="14">
        <v>45.392904999999999</v>
      </c>
      <c r="AB19917" s="14">
        <v>-94.721230000000006</v>
      </c>
      <c r="AC19917" s="15" t="s">
        <v>44</v>
      </c>
      <c r="AD19917" s="15" t="s">
        <v>44</v>
      </c>
      <c r="AE19917" s="11" t="s">
        <v>120</v>
      </c>
    </row>
    <row r="19918" spans="1:31" ht="14.5" customHeight="1" x14ac:dyDescent="0.35">
      <c r="A19918" s="9">
        <v>59380</v>
      </c>
      <c r="B19918" s="10" t="s">
        <v>7209</v>
      </c>
      <c r="C19918" s="9">
        <v>60531</v>
      </c>
      <c r="D19918" s="10" t="s">
        <v>17076</v>
      </c>
      <c r="E19918" s="10" t="s">
        <v>123</v>
      </c>
      <c r="F19918" s="11" t="s">
        <v>116</v>
      </c>
      <c r="G19918" s="12" t="s">
        <v>9932</v>
      </c>
      <c r="H19918" s="12" t="s">
        <v>37</v>
      </c>
      <c r="I19918" s="13">
        <v>4</v>
      </c>
      <c r="J19918" s="13">
        <v>4</v>
      </c>
      <c r="K19918" s="13">
        <v>4</v>
      </c>
      <c r="L19918" s="10" t="s">
        <v>354</v>
      </c>
      <c r="M19918" s="11" t="s">
        <v>355</v>
      </c>
      <c r="N19918" s="11" t="s">
        <v>356</v>
      </c>
      <c r="O19918" s="11">
        <v>12</v>
      </c>
      <c r="P19918" s="11">
        <v>2016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2341</v>
      </c>
      <c r="AA19918" s="14">
        <v>44.206623999999998</v>
      </c>
      <c r="AB19918" s="14">
        <v>-92.663650000000004</v>
      </c>
      <c r="AC19918" s="15" t="s">
        <v>44</v>
      </c>
      <c r="AD19918" s="15" t="s">
        <v>44</v>
      </c>
      <c r="AE19918" s="11" t="s">
        <v>120</v>
      </c>
    </row>
    <row r="19919" spans="1:31" ht="14.5" customHeight="1" x14ac:dyDescent="0.35">
      <c r="A19919" s="9">
        <v>59380</v>
      </c>
      <c r="B19919" s="10" t="s">
        <v>7209</v>
      </c>
      <c r="C19919" s="9">
        <v>60532</v>
      </c>
      <c r="D19919" s="10" t="s">
        <v>17077</v>
      </c>
      <c r="E19919" s="10" t="s">
        <v>123</v>
      </c>
      <c r="F19919" s="11" t="s">
        <v>116</v>
      </c>
      <c r="G19919" s="12" t="s">
        <v>9932</v>
      </c>
      <c r="H19919" s="12" t="s">
        <v>37</v>
      </c>
      <c r="I19919" s="13">
        <v>10</v>
      </c>
      <c r="J19919" s="13">
        <v>10</v>
      </c>
      <c r="K19919" s="13">
        <v>10</v>
      </c>
      <c r="L19919" s="10" t="s">
        <v>354</v>
      </c>
      <c r="M19919" s="11" t="s">
        <v>355</v>
      </c>
      <c r="N19919" s="11" t="s">
        <v>356</v>
      </c>
      <c r="O19919" s="11">
        <v>12</v>
      </c>
      <c r="P19919" s="11">
        <v>2016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2395</v>
      </c>
      <c r="AA19919" s="14">
        <v>44.092413999999998</v>
      </c>
      <c r="AB19919" s="14">
        <v>-93.53098</v>
      </c>
      <c r="AC19919" s="15" t="s">
        <v>44</v>
      </c>
      <c r="AD19919" s="15" t="s">
        <v>44</v>
      </c>
      <c r="AE19919" s="11" t="s">
        <v>120</v>
      </c>
    </row>
    <row r="19920" spans="1:31" ht="14.5" customHeight="1" x14ac:dyDescent="0.35">
      <c r="A19920" s="9">
        <v>59380</v>
      </c>
      <c r="B19920" s="10" t="s">
        <v>7209</v>
      </c>
      <c r="C19920" s="9">
        <v>60533</v>
      </c>
      <c r="D19920" s="10" t="s">
        <v>17078</v>
      </c>
      <c r="E19920" s="10" t="s">
        <v>123</v>
      </c>
      <c r="F19920" s="11" t="s">
        <v>116</v>
      </c>
      <c r="G19920" s="12" t="s">
        <v>9932</v>
      </c>
      <c r="H19920" s="12" t="s">
        <v>37</v>
      </c>
      <c r="I19920" s="13">
        <v>5.5</v>
      </c>
      <c r="J19920" s="13">
        <v>5.5</v>
      </c>
      <c r="K19920" s="13">
        <v>5.5</v>
      </c>
      <c r="L19920" s="10" t="s">
        <v>354</v>
      </c>
      <c r="M19920" s="11" t="s">
        <v>355</v>
      </c>
      <c r="N19920" s="11" t="s">
        <v>356</v>
      </c>
      <c r="O19920" s="11">
        <v>12</v>
      </c>
      <c r="P19920" s="11">
        <v>2016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1792</v>
      </c>
      <c r="AA19920" s="14">
        <v>44.274932</v>
      </c>
      <c r="AB19920" s="14">
        <v>-93.310630000000003</v>
      </c>
      <c r="AC19920" s="15" t="s">
        <v>44</v>
      </c>
      <c r="AD19920" s="15" t="s">
        <v>44</v>
      </c>
      <c r="AE19920" s="11" t="s">
        <v>120</v>
      </c>
    </row>
    <row r="19921" spans="1:31" ht="14.5" customHeight="1" x14ac:dyDescent="0.35">
      <c r="A19921" s="9">
        <v>59380</v>
      </c>
      <c r="B19921" s="10" t="s">
        <v>7209</v>
      </c>
      <c r="C19921" s="9">
        <v>60534</v>
      </c>
      <c r="D19921" s="10" t="s">
        <v>17079</v>
      </c>
      <c r="E19921" s="10" t="s">
        <v>123</v>
      </c>
      <c r="F19921" s="11" t="s">
        <v>116</v>
      </c>
      <c r="G19921" s="12" t="s">
        <v>9932</v>
      </c>
      <c r="H19921" s="12" t="s">
        <v>37</v>
      </c>
      <c r="I19921" s="13">
        <v>8.5</v>
      </c>
      <c r="J19921" s="13">
        <v>8.5</v>
      </c>
      <c r="K19921" s="13">
        <v>8.5</v>
      </c>
      <c r="L19921" s="10" t="s">
        <v>354</v>
      </c>
      <c r="M19921" s="11" t="s">
        <v>355</v>
      </c>
      <c r="N19921" s="11" t="s">
        <v>356</v>
      </c>
      <c r="O19921" s="11">
        <v>12</v>
      </c>
      <c r="P19921" s="11">
        <v>2016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4663</v>
      </c>
      <c r="AA19921" s="14">
        <v>44.789893999999997</v>
      </c>
      <c r="AB19921" s="14">
        <v>-93.901290000000003</v>
      </c>
      <c r="AC19921" s="15" t="s">
        <v>44</v>
      </c>
      <c r="AD19921" s="15" t="s">
        <v>44</v>
      </c>
      <c r="AE19921" s="11" t="s">
        <v>120</v>
      </c>
    </row>
    <row r="19922" spans="1:31" ht="14.5" customHeight="1" x14ac:dyDescent="0.35">
      <c r="A19922" s="9">
        <v>61060</v>
      </c>
      <c r="B19922" s="10" t="s">
        <v>13839</v>
      </c>
      <c r="C19922" s="9">
        <v>60535</v>
      </c>
      <c r="D19922" s="10" t="s">
        <v>17080</v>
      </c>
      <c r="E19922" s="10" t="s">
        <v>123</v>
      </c>
      <c r="F19922" s="11" t="s">
        <v>339</v>
      </c>
      <c r="G19922" s="12" t="s">
        <v>9932</v>
      </c>
      <c r="H19922" s="12" t="s">
        <v>37</v>
      </c>
      <c r="I19922" s="13">
        <v>6.8</v>
      </c>
      <c r="J19922" s="13">
        <v>6.8</v>
      </c>
      <c r="K19922" s="13">
        <v>6.8</v>
      </c>
      <c r="L19922" s="10" t="s">
        <v>354</v>
      </c>
      <c r="M19922" s="11" t="s">
        <v>355</v>
      </c>
      <c r="N19922" s="11" t="s">
        <v>356</v>
      </c>
      <c r="O19922" s="11">
        <v>12</v>
      </c>
      <c r="P19922" s="11">
        <v>2016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17081</v>
      </c>
      <c r="AA19922" s="14">
        <v>33.968389999999999</v>
      </c>
      <c r="AB19922" s="14">
        <v>-81.782899999999998</v>
      </c>
      <c r="AC19922" s="15" t="s">
        <v>44</v>
      </c>
      <c r="AD19922" s="15" t="s">
        <v>44</v>
      </c>
      <c r="AE19922" s="11" t="s">
        <v>1163</v>
      </c>
    </row>
    <row r="19923" spans="1:31" ht="14.5" customHeight="1" x14ac:dyDescent="0.35">
      <c r="A19923" s="9">
        <v>60295</v>
      </c>
      <c r="B19923" s="10" t="s">
        <v>17082</v>
      </c>
      <c r="C19923" s="9">
        <v>60536</v>
      </c>
      <c r="D19923" s="10" t="s">
        <v>17083</v>
      </c>
      <c r="E19923" s="10" t="s">
        <v>2321</v>
      </c>
      <c r="F19923" s="11" t="s">
        <v>421</v>
      </c>
      <c r="G19923" s="12" t="s">
        <v>17084</v>
      </c>
      <c r="H19923" s="12" t="s">
        <v>37</v>
      </c>
      <c r="I19923" s="13">
        <v>5.6</v>
      </c>
      <c r="J19923" s="13">
        <v>5.2</v>
      </c>
      <c r="K19923" s="13">
        <v>5.2</v>
      </c>
      <c r="L19923" s="10" t="s">
        <v>75</v>
      </c>
      <c r="M19923" s="11" t="s">
        <v>48</v>
      </c>
      <c r="N19923" s="11" t="s">
        <v>76</v>
      </c>
      <c r="O19923" s="11">
        <v>2</v>
      </c>
      <c r="P19923" s="11">
        <v>2016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162</v>
      </c>
      <c r="AA19923" s="14">
        <v>36.066336</v>
      </c>
      <c r="AB19923" s="14">
        <v>-94.172250000000005</v>
      </c>
      <c r="AC19923" s="15" t="s">
        <v>44</v>
      </c>
      <c r="AD19923" s="15" t="s">
        <v>44</v>
      </c>
      <c r="AE19923" s="11" t="s">
        <v>168</v>
      </c>
    </row>
    <row r="19924" spans="1:31" ht="14.5" customHeight="1" x14ac:dyDescent="0.35">
      <c r="A19924" s="9">
        <v>60297</v>
      </c>
      <c r="B19924" s="10" t="s">
        <v>17085</v>
      </c>
      <c r="C19924" s="9">
        <v>60537</v>
      </c>
      <c r="D19924" s="10" t="s">
        <v>17086</v>
      </c>
      <c r="E19924" s="10" t="s">
        <v>123</v>
      </c>
      <c r="F19924" s="11" t="s">
        <v>934</v>
      </c>
      <c r="G19924" s="12" t="s">
        <v>17087</v>
      </c>
      <c r="H19924" s="12" t="s">
        <v>37</v>
      </c>
      <c r="I19924" s="13">
        <v>2.2000000000000002</v>
      </c>
      <c r="J19924" s="13">
        <v>2.2000000000000002</v>
      </c>
      <c r="K19924" s="13">
        <v>2.2000000000000002</v>
      </c>
      <c r="L19924" s="10" t="s">
        <v>354</v>
      </c>
      <c r="M19924" s="11" t="s">
        <v>355</v>
      </c>
      <c r="N19924" s="11" t="s">
        <v>356</v>
      </c>
      <c r="O19924" s="11">
        <v>12</v>
      </c>
      <c r="P19924" s="11">
        <v>2013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935</v>
      </c>
      <c r="AA19924" s="14">
        <v>44.368889000000003</v>
      </c>
      <c r="AB19924" s="14">
        <v>-73.247079999999997</v>
      </c>
      <c r="AC19924" s="15" t="s">
        <v>44</v>
      </c>
      <c r="AD19924" s="15" t="s">
        <v>44</v>
      </c>
      <c r="AE19924" s="11" t="s">
        <v>864</v>
      </c>
    </row>
    <row r="19925" spans="1:31" ht="14.5" customHeight="1" x14ac:dyDescent="0.35">
      <c r="A19925" s="9">
        <v>60298</v>
      </c>
      <c r="B19925" s="10" t="s">
        <v>17088</v>
      </c>
      <c r="C19925" s="9">
        <v>60538</v>
      </c>
      <c r="D19925" s="10" t="s">
        <v>17088</v>
      </c>
      <c r="E19925" s="10" t="s">
        <v>123</v>
      </c>
      <c r="F19925" s="11" t="s">
        <v>1466</v>
      </c>
      <c r="G19925" s="12" t="s">
        <v>36</v>
      </c>
      <c r="H19925" s="12" t="s">
        <v>37</v>
      </c>
      <c r="I19925" s="13">
        <v>5</v>
      </c>
      <c r="J19925" s="13">
        <v>5</v>
      </c>
      <c r="K19925" s="13">
        <v>5</v>
      </c>
      <c r="L19925" s="10" t="s">
        <v>354</v>
      </c>
      <c r="M19925" s="11" t="s">
        <v>355</v>
      </c>
      <c r="N19925" s="11" t="s">
        <v>356</v>
      </c>
      <c r="O19925" s="11">
        <v>12</v>
      </c>
      <c r="P19925" s="11">
        <v>2015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13969</v>
      </c>
      <c r="AA19925" s="14">
        <v>35.447277999999997</v>
      </c>
      <c r="AB19925" s="14">
        <v>-78.413480000000007</v>
      </c>
      <c r="AC19925" s="15" t="s">
        <v>44</v>
      </c>
      <c r="AD19925" s="15" t="s">
        <v>44</v>
      </c>
      <c r="AE19925" s="11" t="s">
        <v>3109</v>
      </c>
    </row>
    <row r="19926" spans="1:31" ht="14.5" customHeight="1" x14ac:dyDescent="0.35">
      <c r="A19926" s="9">
        <v>60303</v>
      </c>
      <c r="B19926" s="10" t="s">
        <v>17089</v>
      </c>
      <c r="C19926" s="9">
        <v>60539</v>
      </c>
      <c r="D19926" s="10" t="s">
        <v>17090</v>
      </c>
      <c r="E19926" s="10" t="s">
        <v>123</v>
      </c>
      <c r="F19926" s="11" t="s">
        <v>1466</v>
      </c>
      <c r="G19926" s="12" t="s">
        <v>17091</v>
      </c>
      <c r="H19926" s="12" t="s">
        <v>37</v>
      </c>
      <c r="I19926" s="13">
        <v>71</v>
      </c>
      <c r="J19926" s="13">
        <v>71</v>
      </c>
      <c r="K19926" s="13">
        <v>71</v>
      </c>
      <c r="L19926" s="10" t="s">
        <v>354</v>
      </c>
      <c r="M19926" s="11" t="s">
        <v>355</v>
      </c>
      <c r="N19926" s="11" t="s">
        <v>356</v>
      </c>
      <c r="O19926" s="11">
        <v>9</v>
      </c>
      <c r="P19926" s="11">
        <v>2017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8344</v>
      </c>
      <c r="AA19926" s="14">
        <v>34.847627000000003</v>
      </c>
      <c r="AB19926" s="14">
        <v>-78.877359999999996</v>
      </c>
      <c r="AC19926" s="15" t="s">
        <v>44</v>
      </c>
      <c r="AD19926" s="15" t="s">
        <v>44</v>
      </c>
      <c r="AE19926" s="11" t="s">
        <v>3109</v>
      </c>
    </row>
    <row r="19927" spans="1:31" ht="14.5" customHeight="1" x14ac:dyDescent="0.35">
      <c r="A19927" s="9">
        <v>60304</v>
      </c>
      <c r="B19927" s="10" t="s">
        <v>17092</v>
      </c>
      <c r="C19927" s="9">
        <v>60540</v>
      </c>
      <c r="D19927" s="10" t="s">
        <v>17093</v>
      </c>
      <c r="E19927" s="10" t="s">
        <v>123</v>
      </c>
      <c r="F19927" s="11" t="s">
        <v>1466</v>
      </c>
      <c r="G19927" s="12" t="s">
        <v>17094</v>
      </c>
      <c r="H19927" s="12" t="s">
        <v>37</v>
      </c>
      <c r="I19927" s="13">
        <v>35</v>
      </c>
      <c r="J19927" s="13">
        <v>35</v>
      </c>
      <c r="K19927" s="13">
        <v>35</v>
      </c>
      <c r="L19927" s="10" t="s">
        <v>354</v>
      </c>
      <c r="M19927" s="11" t="s">
        <v>355</v>
      </c>
      <c r="N19927" s="11" t="s">
        <v>356</v>
      </c>
      <c r="O19927" s="11">
        <v>1</v>
      </c>
      <c r="P19927" s="11">
        <v>2017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8344</v>
      </c>
      <c r="AA19927" s="14">
        <v>34.539425000000001</v>
      </c>
      <c r="AB19927" s="14">
        <v>-78.755390000000006</v>
      </c>
      <c r="AC19927" s="15" t="s">
        <v>44</v>
      </c>
      <c r="AD19927" s="15" t="s">
        <v>44</v>
      </c>
      <c r="AE19927" s="11" t="s">
        <v>3109</v>
      </c>
    </row>
    <row r="19928" spans="1:31" ht="14.5" customHeight="1" x14ac:dyDescent="0.35">
      <c r="A19928" s="9">
        <v>60302</v>
      </c>
      <c r="B19928" s="10" t="s">
        <v>17095</v>
      </c>
      <c r="C19928" s="9">
        <v>60541</v>
      </c>
      <c r="D19928" s="10" t="s">
        <v>17096</v>
      </c>
      <c r="E19928" s="10" t="s">
        <v>123</v>
      </c>
      <c r="F19928" s="11" t="s">
        <v>1483</v>
      </c>
      <c r="G19928" s="12" t="s">
        <v>9642</v>
      </c>
      <c r="H19928" s="12" t="s">
        <v>37</v>
      </c>
      <c r="I19928" s="13">
        <v>1.9</v>
      </c>
      <c r="J19928" s="13">
        <v>1.9</v>
      </c>
      <c r="K19928" s="13">
        <v>1.9</v>
      </c>
      <c r="L19928" s="10" t="s">
        <v>245</v>
      </c>
      <c r="M19928" s="11" t="s">
        <v>246</v>
      </c>
      <c r="N19928" s="11" t="s">
        <v>247</v>
      </c>
      <c r="O19928" s="11">
        <v>9</v>
      </c>
      <c r="P19928" s="11">
        <v>2015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5194</v>
      </c>
      <c r="AA19928" s="14">
        <v>41.469985000000001</v>
      </c>
      <c r="AB19928" s="14">
        <v>-94.339359999999999</v>
      </c>
      <c r="AC19928" s="15" t="s">
        <v>44</v>
      </c>
      <c r="AD19928" s="15" t="s">
        <v>44</v>
      </c>
      <c r="AE19928" s="11" t="s">
        <v>120</v>
      </c>
    </row>
    <row r="19929" spans="1:31" ht="14.5" customHeight="1" x14ac:dyDescent="0.35">
      <c r="A19929" s="9">
        <v>60301</v>
      </c>
      <c r="B19929" s="10" t="s">
        <v>17097</v>
      </c>
      <c r="C19929" s="9">
        <v>60542</v>
      </c>
      <c r="D19929" s="10" t="s">
        <v>17098</v>
      </c>
      <c r="E19929" s="10" t="s">
        <v>123</v>
      </c>
      <c r="F19929" s="11" t="s">
        <v>934</v>
      </c>
      <c r="G19929" s="12" t="s">
        <v>8013</v>
      </c>
      <c r="H19929" s="12" t="s">
        <v>37</v>
      </c>
      <c r="I19929" s="13">
        <v>1.3</v>
      </c>
      <c r="J19929" s="13">
        <v>1.3</v>
      </c>
      <c r="K19929" s="13">
        <v>1.3</v>
      </c>
      <c r="L19929" s="10" t="s">
        <v>354</v>
      </c>
      <c r="M19929" s="11" t="s">
        <v>355</v>
      </c>
      <c r="N19929" s="11" t="s">
        <v>356</v>
      </c>
      <c r="O19929" s="11">
        <v>9</v>
      </c>
      <c r="P19929" s="11">
        <v>2011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11">
        <v>2021</v>
      </c>
      <c r="X19929" s="11">
        <v>10</v>
      </c>
      <c r="Y19929" s="11">
        <v>0.7</v>
      </c>
      <c r="Z19929" s="11" t="s">
        <v>935</v>
      </c>
      <c r="AA19929" s="14">
        <v>44.477705</v>
      </c>
      <c r="AB19929" s="14">
        <v>-73.153409999999994</v>
      </c>
      <c r="AC19929" s="15" t="s">
        <v>44</v>
      </c>
      <c r="AD19929" s="15" t="s">
        <v>44</v>
      </c>
      <c r="AE19929" s="11" t="s">
        <v>864</v>
      </c>
    </row>
    <row r="19930" spans="1:31" ht="14.5" customHeight="1" x14ac:dyDescent="0.35">
      <c r="A19930" s="9">
        <v>7140</v>
      </c>
      <c r="B19930" s="10" t="s">
        <v>1050</v>
      </c>
      <c r="C19930" s="9">
        <v>60544</v>
      </c>
      <c r="D19930" s="10" t="s">
        <v>17099</v>
      </c>
      <c r="E19930" s="10" t="s">
        <v>34</v>
      </c>
      <c r="F19930" s="11" t="s">
        <v>1052</v>
      </c>
      <c r="G19930" s="12" t="s">
        <v>9932</v>
      </c>
      <c r="H19930" s="12" t="s">
        <v>37</v>
      </c>
      <c r="I19930" s="13">
        <v>1</v>
      </c>
      <c r="J19930" s="13">
        <v>1</v>
      </c>
      <c r="K19930" s="13">
        <v>1</v>
      </c>
      <c r="L19930" s="10" t="s">
        <v>354</v>
      </c>
      <c r="M19930" s="11" t="s">
        <v>355</v>
      </c>
      <c r="N19930" s="11" t="s">
        <v>356</v>
      </c>
      <c r="O19930" s="11">
        <v>6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344</v>
      </c>
      <c r="AA19930" s="14">
        <v>33.308112999999999</v>
      </c>
      <c r="AB19930" s="14">
        <v>-83.389600000000002</v>
      </c>
      <c r="AC19930" s="15" t="s">
        <v>44</v>
      </c>
      <c r="AD19930" s="15" t="s">
        <v>44</v>
      </c>
      <c r="AE19930" s="11" t="s">
        <v>45</v>
      </c>
    </row>
    <row r="19931" spans="1:31" ht="14.5" customHeight="1" x14ac:dyDescent="0.35">
      <c r="A19931" s="9">
        <v>17650</v>
      </c>
      <c r="B19931" s="10" t="s">
        <v>5065</v>
      </c>
      <c r="C19931" s="9">
        <v>60545</v>
      </c>
      <c r="D19931" s="10" t="s">
        <v>17100</v>
      </c>
      <c r="E19931" s="10" t="s">
        <v>123</v>
      </c>
      <c r="F19931" s="11" t="s">
        <v>414</v>
      </c>
      <c r="G19931" s="12" t="s">
        <v>247</v>
      </c>
      <c r="H19931" s="12" t="s">
        <v>37</v>
      </c>
      <c r="I19931" s="13">
        <v>147.19999999999999</v>
      </c>
      <c r="J19931" s="13">
        <v>147.19999999999999</v>
      </c>
      <c r="K19931" s="13">
        <v>147.19999999999999</v>
      </c>
      <c r="L19931" s="10" t="s">
        <v>245</v>
      </c>
      <c r="M19931" s="11" t="s">
        <v>246</v>
      </c>
      <c r="N19931" s="11" t="s">
        <v>247</v>
      </c>
      <c r="O19931" s="11">
        <v>12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1345</v>
      </c>
      <c r="AA19931" s="14">
        <v>36.970799999999997</v>
      </c>
      <c r="AB19931" s="14">
        <v>-97.705299999999994</v>
      </c>
      <c r="AC19931" s="15" t="s">
        <v>44</v>
      </c>
      <c r="AD19931" s="15" t="s">
        <v>44</v>
      </c>
      <c r="AE19931" s="11" t="s">
        <v>168</v>
      </c>
    </row>
    <row r="19932" spans="1:31" ht="14.5" customHeight="1" x14ac:dyDescent="0.35">
      <c r="A19932" s="9">
        <v>60947</v>
      </c>
      <c r="B19932" s="10" t="s">
        <v>12579</v>
      </c>
      <c r="C19932" s="9">
        <v>60546</v>
      </c>
      <c r="D19932" s="10" t="s">
        <v>17101</v>
      </c>
      <c r="E19932" s="10" t="s">
        <v>123</v>
      </c>
      <c r="F19932" s="11" t="s">
        <v>1187</v>
      </c>
      <c r="G19932" s="12" t="s">
        <v>10274</v>
      </c>
      <c r="H19932" s="12" t="s">
        <v>37</v>
      </c>
      <c r="I19932" s="13">
        <v>13</v>
      </c>
      <c r="J19932" s="13">
        <v>11</v>
      </c>
      <c r="K19932" s="13">
        <v>11</v>
      </c>
      <c r="L19932" s="10" t="s">
        <v>673</v>
      </c>
      <c r="M19932" s="11" t="s">
        <v>674</v>
      </c>
      <c r="N19932" s="11" t="s">
        <v>675</v>
      </c>
      <c r="O19932" s="11">
        <v>5</v>
      </c>
      <c r="P19932" s="11">
        <v>2017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4504</v>
      </c>
      <c r="AA19932" s="14">
        <v>21.997271999999999</v>
      </c>
      <c r="AB19932" s="14">
        <v>-159.3792</v>
      </c>
      <c r="AC19932" s="15" t="s">
        <v>44</v>
      </c>
      <c r="AD19932" s="15" t="s">
        <v>44</v>
      </c>
      <c r="AE19932" s="11" t="s">
        <v>204</v>
      </c>
    </row>
    <row r="19933" spans="1:31" ht="14.5" customHeight="1" x14ac:dyDescent="0.35">
      <c r="A19933" s="9">
        <v>60947</v>
      </c>
      <c r="B19933" s="10" t="s">
        <v>12579</v>
      </c>
      <c r="C19933" s="9">
        <v>60546</v>
      </c>
      <c r="D19933" s="10" t="s">
        <v>17101</v>
      </c>
      <c r="E19933" s="10" t="s">
        <v>123</v>
      </c>
      <c r="F19933" s="11" t="s">
        <v>1187</v>
      </c>
      <c r="G19933" s="12" t="s">
        <v>9932</v>
      </c>
      <c r="H19933" s="12" t="s">
        <v>37</v>
      </c>
      <c r="I19933" s="13">
        <v>15</v>
      </c>
      <c r="J19933" s="13">
        <v>15</v>
      </c>
      <c r="K19933" s="13">
        <v>15</v>
      </c>
      <c r="L19933" s="10" t="s">
        <v>354</v>
      </c>
      <c r="M19933" s="11" t="s">
        <v>355</v>
      </c>
      <c r="N19933" s="11" t="s">
        <v>356</v>
      </c>
      <c r="O19933" s="11">
        <v>5</v>
      </c>
      <c r="P19933" s="11">
        <v>2017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4504</v>
      </c>
      <c r="AA19933" s="14">
        <v>21.997271999999999</v>
      </c>
      <c r="AB19933" s="14">
        <v>-159.3792</v>
      </c>
      <c r="AC19933" s="15" t="s">
        <v>44</v>
      </c>
      <c r="AD19933" s="15" t="s">
        <v>44</v>
      </c>
      <c r="AE19933" s="11" t="s">
        <v>204</v>
      </c>
    </row>
    <row r="19934" spans="1:31" ht="14.5" customHeight="1" x14ac:dyDescent="0.35">
      <c r="A19934" s="9">
        <v>7601</v>
      </c>
      <c r="B19934" s="10" t="s">
        <v>1215</v>
      </c>
      <c r="C19934" s="9">
        <v>60547</v>
      </c>
      <c r="D19934" s="10" t="s">
        <v>17102</v>
      </c>
      <c r="E19934" s="10" t="s">
        <v>34</v>
      </c>
      <c r="F19934" s="11" t="s">
        <v>934</v>
      </c>
      <c r="G19934" s="12" t="s">
        <v>9932</v>
      </c>
      <c r="H19934" s="12" t="s">
        <v>37</v>
      </c>
      <c r="I19934" s="13">
        <v>1.9</v>
      </c>
      <c r="J19934" s="13">
        <v>1.9</v>
      </c>
      <c r="K19934" s="13">
        <v>1.9</v>
      </c>
      <c r="L19934" s="10" t="s">
        <v>354</v>
      </c>
      <c r="M19934" s="11" t="s">
        <v>355</v>
      </c>
      <c r="N19934" s="11" t="s">
        <v>356</v>
      </c>
      <c r="O19934" s="11">
        <v>10</v>
      </c>
      <c r="P19934" s="11">
        <v>2016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935</v>
      </c>
      <c r="AA19934" s="14">
        <v>44.426909999999999</v>
      </c>
      <c r="AB19934" s="14">
        <v>-73.008489999999995</v>
      </c>
      <c r="AC19934" s="15" t="s">
        <v>44</v>
      </c>
      <c r="AD19934" s="15" t="s">
        <v>44</v>
      </c>
      <c r="AE19934" s="11" t="s">
        <v>864</v>
      </c>
    </row>
    <row r="19935" spans="1:31" ht="14.5" customHeight="1" x14ac:dyDescent="0.35">
      <c r="A19935" s="9">
        <v>61060</v>
      </c>
      <c r="B19935" s="10" t="s">
        <v>13839</v>
      </c>
      <c r="C19935" s="9">
        <v>60548</v>
      </c>
      <c r="D19935" s="10" t="s">
        <v>17103</v>
      </c>
      <c r="E19935" s="10" t="s">
        <v>123</v>
      </c>
      <c r="F19935" s="11" t="s">
        <v>3284</v>
      </c>
      <c r="G19935" s="12" t="s">
        <v>9932</v>
      </c>
      <c r="H19935" s="12" t="s">
        <v>37</v>
      </c>
      <c r="I19935" s="13">
        <v>9.9</v>
      </c>
      <c r="J19935" s="13">
        <v>9.9</v>
      </c>
      <c r="K19935" s="13">
        <v>9.9</v>
      </c>
      <c r="L19935" s="10" t="s">
        <v>354</v>
      </c>
      <c r="M19935" s="11" t="s">
        <v>355</v>
      </c>
      <c r="N19935" s="11" t="s">
        <v>356</v>
      </c>
      <c r="O19935" s="11">
        <v>12</v>
      </c>
      <c r="P19935" s="11">
        <v>2016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4514</v>
      </c>
      <c r="AA19935" s="14">
        <v>44.06803</v>
      </c>
      <c r="AB19935" s="14">
        <v>-121.22839999999999</v>
      </c>
      <c r="AC19935" s="15" t="s">
        <v>44</v>
      </c>
      <c r="AD19935" s="15" t="s">
        <v>44</v>
      </c>
      <c r="AE19935" s="11" t="s">
        <v>575</v>
      </c>
    </row>
    <row r="19936" spans="1:31" ht="14.5" customHeight="1" x14ac:dyDescent="0.35">
      <c r="A19936" s="9">
        <v>61119</v>
      </c>
      <c r="B19936" s="10" t="s">
        <v>13209</v>
      </c>
      <c r="C19936" s="9">
        <v>60549</v>
      </c>
      <c r="D19936" s="10" t="s">
        <v>17104</v>
      </c>
      <c r="E19936" s="10" t="s">
        <v>123</v>
      </c>
      <c r="F19936" s="11" t="s">
        <v>1466</v>
      </c>
      <c r="G19936" s="12" t="s">
        <v>17105</v>
      </c>
      <c r="H19936" s="12" t="s">
        <v>37</v>
      </c>
      <c r="I19936" s="13">
        <v>5</v>
      </c>
      <c r="J19936" s="13">
        <v>4.9000000000000004</v>
      </c>
      <c r="K19936" s="13">
        <v>4.9000000000000004</v>
      </c>
      <c r="L19936" s="10" t="s">
        <v>354</v>
      </c>
      <c r="M19936" s="11" t="s">
        <v>355</v>
      </c>
      <c r="N19936" s="11" t="s">
        <v>356</v>
      </c>
      <c r="O19936" s="11">
        <v>3</v>
      </c>
      <c r="P19936" s="11">
        <v>2016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3105</v>
      </c>
      <c r="AA19936" s="14">
        <v>34.816181999999998</v>
      </c>
      <c r="AB19936" s="14">
        <v>-79.200220000000002</v>
      </c>
      <c r="AC19936" s="15" t="s">
        <v>44</v>
      </c>
      <c r="AD19936" s="15" t="s">
        <v>44</v>
      </c>
      <c r="AE19936" s="11" t="s">
        <v>3109</v>
      </c>
    </row>
    <row r="19937" spans="1:31" ht="14.5" customHeight="1" x14ac:dyDescent="0.35">
      <c r="A19937" s="9">
        <v>60251</v>
      </c>
      <c r="B19937" s="10" t="s">
        <v>17106</v>
      </c>
      <c r="C19937" s="9">
        <v>60550</v>
      </c>
      <c r="D19937" s="10" t="s">
        <v>17107</v>
      </c>
      <c r="E19937" s="10" t="s">
        <v>123</v>
      </c>
      <c r="F19937" s="11" t="s">
        <v>1052</v>
      </c>
      <c r="G19937" s="12" t="s">
        <v>12592</v>
      </c>
      <c r="H19937" s="12" t="s">
        <v>37</v>
      </c>
      <c r="I19937" s="13">
        <v>58</v>
      </c>
      <c r="J19937" s="13">
        <v>58</v>
      </c>
      <c r="K19937" s="13">
        <v>58</v>
      </c>
      <c r="L19937" s="10" t="s">
        <v>888</v>
      </c>
      <c r="M19937" s="11" t="s">
        <v>889</v>
      </c>
      <c r="N19937" s="11" t="s">
        <v>49</v>
      </c>
      <c r="O19937" s="11">
        <v>12</v>
      </c>
      <c r="P19937" s="11">
        <v>2019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456</v>
      </c>
      <c r="AA19937" s="14">
        <v>34.376111000000002</v>
      </c>
      <c r="AB19937" s="14">
        <v>-83.330560000000006</v>
      </c>
      <c r="AC19937" s="15" t="s">
        <v>44</v>
      </c>
      <c r="AD19937" s="15" t="s">
        <v>44</v>
      </c>
      <c r="AE19937" s="11" t="s">
        <v>45</v>
      </c>
    </row>
    <row r="19938" spans="1:31" ht="14.5" customHeight="1" x14ac:dyDescent="0.35">
      <c r="A19938" s="9">
        <v>60328</v>
      </c>
      <c r="B19938" s="10" t="s">
        <v>17108</v>
      </c>
      <c r="C19938" s="9">
        <v>60551</v>
      </c>
      <c r="D19938" s="10" t="s">
        <v>17109</v>
      </c>
      <c r="E19938" s="10" t="s">
        <v>123</v>
      </c>
      <c r="F19938" s="11" t="s">
        <v>3332</v>
      </c>
      <c r="G19938" s="12" t="s">
        <v>17110</v>
      </c>
      <c r="H19938" s="12" t="s">
        <v>37</v>
      </c>
      <c r="I19938" s="13">
        <v>90</v>
      </c>
      <c r="J19938" s="13">
        <v>90</v>
      </c>
      <c r="K19938" s="13">
        <v>90</v>
      </c>
      <c r="L19938" s="10" t="s">
        <v>245</v>
      </c>
      <c r="M19938" s="11" t="s">
        <v>246</v>
      </c>
      <c r="N19938" s="11" t="s">
        <v>247</v>
      </c>
      <c r="O19938" s="11">
        <v>12</v>
      </c>
      <c r="P19938" s="11">
        <v>2019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3626</v>
      </c>
      <c r="AA19938" s="14">
        <v>41.869326000000001</v>
      </c>
      <c r="AB19938" s="14">
        <v>-77.665940000000006</v>
      </c>
      <c r="AC19938" s="15" t="s">
        <v>44</v>
      </c>
      <c r="AD19938" s="15" t="s">
        <v>44</v>
      </c>
      <c r="AE19938" s="11" t="s">
        <v>159</v>
      </c>
    </row>
    <row r="19939" spans="1:31" ht="14.5" customHeight="1" x14ac:dyDescent="0.35">
      <c r="A19939" s="9">
        <v>60326</v>
      </c>
      <c r="B19939" s="10" t="s">
        <v>17111</v>
      </c>
      <c r="C19939" s="9">
        <v>60552</v>
      </c>
      <c r="D19939" s="10" t="s">
        <v>17112</v>
      </c>
      <c r="E19939" s="10" t="s">
        <v>123</v>
      </c>
      <c r="F19939" s="11" t="s">
        <v>2482</v>
      </c>
      <c r="G19939" s="12" t="s">
        <v>17113</v>
      </c>
      <c r="H19939" s="12" t="s">
        <v>37</v>
      </c>
      <c r="I19939" s="13">
        <v>50</v>
      </c>
      <c r="J19939" s="13">
        <v>50</v>
      </c>
      <c r="K19939" s="13">
        <v>50</v>
      </c>
      <c r="L19939" s="10" t="s">
        <v>354</v>
      </c>
      <c r="M19939" s="11" t="s">
        <v>355</v>
      </c>
      <c r="N19939" s="11" t="s">
        <v>356</v>
      </c>
      <c r="O19939" s="11">
        <v>10</v>
      </c>
      <c r="P19939" s="11">
        <v>2017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17114</v>
      </c>
      <c r="AA19939" s="14">
        <v>31.275828000000001</v>
      </c>
      <c r="AB19939" s="14">
        <v>-89.301159999999996</v>
      </c>
      <c r="AC19939" s="15" t="s">
        <v>44</v>
      </c>
      <c r="AD19939" s="15" t="s">
        <v>44</v>
      </c>
      <c r="AE19939" s="11" t="s">
        <v>45</v>
      </c>
    </row>
    <row r="19940" spans="1:31" ht="14.5" customHeight="1" x14ac:dyDescent="0.35">
      <c r="A19940" s="9">
        <v>60327</v>
      </c>
      <c r="B19940" s="10" t="s">
        <v>17115</v>
      </c>
      <c r="C19940" s="9">
        <v>60553</v>
      </c>
      <c r="D19940" s="10" t="s">
        <v>17116</v>
      </c>
      <c r="E19940" s="10" t="s">
        <v>123</v>
      </c>
      <c r="F19940" s="11" t="s">
        <v>1466</v>
      </c>
      <c r="G19940" s="12" t="s">
        <v>36</v>
      </c>
      <c r="H19940" s="12" t="s">
        <v>37</v>
      </c>
      <c r="I19940" s="13">
        <v>5</v>
      </c>
      <c r="J19940" s="13">
        <v>5</v>
      </c>
      <c r="K19940" s="13">
        <v>5</v>
      </c>
      <c r="L19940" s="10" t="s">
        <v>354</v>
      </c>
      <c r="M19940" s="11" t="s">
        <v>355</v>
      </c>
      <c r="N19940" s="11" t="s">
        <v>356</v>
      </c>
      <c r="O19940" s="11">
        <v>11</v>
      </c>
      <c r="P19940" s="11">
        <v>2016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14287</v>
      </c>
      <c r="AA19940" s="14">
        <v>36.265611</v>
      </c>
      <c r="AB19940" s="14">
        <v>-78.367810000000006</v>
      </c>
      <c r="AC19940" s="15" t="s">
        <v>44</v>
      </c>
      <c r="AD19940" s="15" t="s">
        <v>44</v>
      </c>
      <c r="AE19940" s="11" t="s">
        <v>1468</v>
      </c>
    </row>
    <row r="19941" spans="1:31" ht="14.5" customHeight="1" x14ac:dyDescent="0.35">
      <c r="A19941" s="9">
        <v>60330</v>
      </c>
      <c r="B19941" s="10" t="s">
        <v>17117</v>
      </c>
      <c r="C19941" s="9">
        <v>60554</v>
      </c>
      <c r="D19941" s="10" t="s">
        <v>17118</v>
      </c>
      <c r="E19941" s="10" t="s">
        <v>123</v>
      </c>
      <c r="F19941" s="11" t="s">
        <v>1052</v>
      </c>
      <c r="G19941" s="12" t="s">
        <v>17119</v>
      </c>
      <c r="H19941" s="12" t="s">
        <v>37</v>
      </c>
      <c r="I19941" s="13">
        <v>52.5</v>
      </c>
      <c r="J19941" s="13">
        <v>52.5</v>
      </c>
      <c r="K19941" s="13">
        <v>52.5</v>
      </c>
      <c r="L19941" s="10" t="s">
        <v>354</v>
      </c>
      <c r="M19941" s="11" t="s">
        <v>355</v>
      </c>
      <c r="N19941" s="11" t="s">
        <v>356</v>
      </c>
      <c r="O19941" s="11">
        <v>12</v>
      </c>
      <c r="P19941" s="11">
        <v>2016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15458</v>
      </c>
      <c r="AA19941" s="14">
        <v>31.819444000000001</v>
      </c>
      <c r="AB19941" s="14">
        <v>-82.602220000000003</v>
      </c>
      <c r="AC19941" s="15" t="s">
        <v>44</v>
      </c>
      <c r="AD19941" s="15" t="s">
        <v>44</v>
      </c>
      <c r="AE19941" s="11" t="s">
        <v>45</v>
      </c>
    </row>
    <row r="19942" spans="1:31" ht="14.5" customHeight="1" x14ac:dyDescent="0.35">
      <c r="A19942" s="9">
        <v>60331</v>
      </c>
      <c r="B19942" s="10" t="s">
        <v>17120</v>
      </c>
      <c r="C19942" s="9">
        <v>60555</v>
      </c>
      <c r="D19942" s="10" t="s">
        <v>17121</v>
      </c>
      <c r="E19942" s="10" t="s">
        <v>123</v>
      </c>
      <c r="F19942" s="11" t="s">
        <v>3528</v>
      </c>
      <c r="G19942" s="12" t="s">
        <v>17122</v>
      </c>
      <c r="H19942" s="12" t="s">
        <v>37</v>
      </c>
      <c r="I19942" s="13">
        <v>16</v>
      </c>
      <c r="J19942" s="13">
        <v>16</v>
      </c>
      <c r="K19942" s="13">
        <v>16</v>
      </c>
      <c r="L19942" s="10" t="s">
        <v>354</v>
      </c>
      <c r="M19942" s="11" t="s">
        <v>355</v>
      </c>
      <c r="N19942" s="11" t="s">
        <v>356</v>
      </c>
      <c r="O19942" s="11">
        <v>12</v>
      </c>
      <c r="P19942" s="11">
        <v>2016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14850</v>
      </c>
      <c r="AA19942" s="14">
        <v>35.140555999999997</v>
      </c>
      <c r="AB19942" s="14">
        <v>-88.551109999999994</v>
      </c>
      <c r="AC19942" s="15" t="s">
        <v>44</v>
      </c>
      <c r="AD19942" s="15" t="s">
        <v>44</v>
      </c>
      <c r="AE19942" s="11" t="s">
        <v>135</v>
      </c>
    </row>
    <row r="19943" spans="1:31" ht="14.5" customHeight="1" x14ac:dyDescent="0.35">
      <c r="A19943" s="9">
        <v>60332</v>
      </c>
      <c r="B19943" s="10" t="s">
        <v>17123</v>
      </c>
      <c r="C19943" s="9">
        <v>60556</v>
      </c>
      <c r="D19943" s="10" t="s">
        <v>17124</v>
      </c>
      <c r="E19943" s="10" t="s">
        <v>123</v>
      </c>
      <c r="F19943" s="11" t="s">
        <v>3528</v>
      </c>
      <c r="G19943" s="12" t="s">
        <v>17125</v>
      </c>
      <c r="H19943" s="12" t="s">
        <v>37</v>
      </c>
      <c r="I19943" s="13">
        <v>8</v>
      </c>
      <c r="J19943" s="13">
        <v>8</v>
      </c>
      <c r="K19943" s="13">
        <v>8</v>
      </c>
      <c r="L19943" s="10" t="s">
        <v>354</v>
      </c>
      <c r="M19943" s="11" t="s">
        <v>355</v>
      </c>
      <c r="N19943" s="11" t="s">
        <v>356</v>
      </c>
      <c r="O19943" s="11">
        <v>12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14850</v>
      </c>
      <c r="AA19943" s="14">
        <v>35.166111000000001</v>
      </c>
      <c r="AB19943" s="14">
        <v>-88.64667</v>
      </c>
      <c r="AC19943" s="15" t="s">
        <v>44</v>
      </c>
      <c r="AD19943" s="15" t="s">
        <v>44</v>
      </c>
      <c r="AE19943" s="11" t="s">
        <v>135</v>
      </c>
    </row>
    <row r="19944" spans="1:31" ht="14.5" customHeight="1" x14ac:dyDescent="0.35">
      <c r="A19944" s="9">
        <v>60307</v>
      </c>
      <c r="B19944" s="10" t="s">
        <v>17126</v>
      </c>
      <c r="C19944" s="9">
        <v>60558</v>
      </c>
      <c r="D19944" s="10" t="s">
        <v>17127</v>
      </c>
      <c r="E19944" s="10" t="s">
        <v>123</v>
      </c>
      <c r="F19944" s="11" t="s">
        <v>62</v>
      </c>
      <c r="G19944" s="12" t="s">
        <v>9932</v>
      </c>
      <c r="H19944" s="12" t="s">
        <v>37</v>
      </c>
      <c r="I19944" s="13">
        <v>20</v>
      </c>
      <c r="J19944" s="13">
        <v>20</v>
      </c>
      <c r="K19944" s="13">
        <v>20</v>
      </c>
      <c r="L19944" s="10" t="s">
        <v>354</v>
      </c>
      <c r="M19944" s="11" t="s">
        <v>355</v>
      </c>
      <c r="N19944" s="11" t="s">
        <v>356</v>
      </c>
      <c r="O19944" s="11">
        <v>4</v>
      </c>
      <c r="P19944" s="11">
        <v>2017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792</v>
      </c>
      <c r="AA19944" s="14">
        <v>33.618678000000003</v>
      </c>
      <c r="AB19944" s="14">
        <v>-114.6962</v>
      </c>
      <c r="AC19944" s="15" t="s">
        <v>44</v>
      </c>
      <c r="AD19944" s="15" t="s">
        <v>44</v>
      </c>
      <c r="AE19944" s="11" t="s">
        <v>126</v>
      </c>
    </row>
    <row r="19945" spans="1:31" ht="14.5" customHeight="1" x14ac:dyDescent="0.35">
      <c r="A19945" s="9">
        <v>11701</v>
      </c>
      <c r="B19945" s="10" t="s">
        <v>2267</v>
      </c>
      <c r="C19945" s="9">
        <v>60559</v>
      </c>
      <c r="D19945" s="10" t="s">
        <v>17128</v>
      </c>
      <c r="E19945" s="10" t="s">
        <v>34</v>
      </c>
      <c r="F19945" s="11" t="s">
        <v>2112</v>
      </c>
      <c r="G19945" s="12" t="s">
        <v>15072</v>
      </c>
      <c r="H19945" s="12" t="s">
        <v>37</v>
      </c>
      <c r="I19945" s="13">
        <v>17.100000000000001</v>
      </c>
      <c r="J19945" s="13">
        <v>16.7</v>
      </c>
      <c r="K19945" s="13">
        <v>16.7</v>
      </c>
      <c r="L19945" s="10" t="s">
        <v>117</v>
      </c>
      <c r="M19945" s="11" t="s">
        <v>48</v>
      </c>
      <c r="N19945" s="11" t="s">
        <v>118</v>
      </c>
      <c r="O19945" s="11">
        <v>8</v>
      </c>
      <c r="P19945" s="11">
        <v>2017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2269</v>
      </c>
      <c r="AA19945" s="14">
        <v>46.56597</v>
      </c>
      <c r="AB19945" s="14">
        <v>-87.437250000000006</v>
      </c>
      <c r="AC19945" s="15" t="s">
        <v>44</v>
      </c>
      <c r="AD19945" s="15" t="s">
        <v>44</v>
      </c>
      <c r="AE19945" s="11" t="s">
        <v>120</v>
      </c>
    </row>
    <row r="19946" spans="1:31" ht="14.5" customHeight="1" x14ac:dyDescent="0.35">
      <c r="A19946" s="9">
        <v>11701</v>
      </c>
      <c r="B19946" s="10" t="s">
        <v>2267</v>
      </c>
      <c r="C19946" s="9">
        <v>60559</v>
      </c>
      <c r="D19946" s="10" t="s">
        <v>17128</v>
      </c>
      <c r="E19946" s="10" t="s">
        <v>34</v>
      </c>
      <c r="F19946" s="11" t="s">
        <v>2112</v>
      </c>
      <c r="G19946" s="12" t="s">
        <v>15073</v>
      </c>
      <c r="H19946" s="12" t="s">
        <v>37</v>
      </c>
      <c r="I19946" s="13">
        <v>17.100000000000001</v>
      </c>
      <c r="J19946" s="13">
        <v>16.7</v>
      </c>
      <c r="K19946" s="13">
        <v>16.7</v>
      </c>
      <c r="L19946" s="10" t="s">
        <v>117</v>
      </c>
      <c r="M19946" s="11" t="s">
        <v>48</v>
      </c>
      <c r="N19946" s="11" t="s">
        <v>118</v>
      </c>
      <c r="O19946" s="11">
        <v>8</v>
      </c>
      <c r="P19946" s="11">
        <v>2017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2269</v>
      </c>
      <c r="AA19946" s="14">
        <v>46.56597</v>
      </c>
      <c r="AB19946" s="14">
        <v>-87.437250000000006</v>
      </c>
      <c r="AC19946" s="15" t="s">
        <v>44</v>
      </c>
      <c r="AD19946" s="15" t="s">
        <v>44</v>
      </c>
      <c r="AE19946" s="11" t="s">
        <v>120</v>
      </c>
    </row>
    <row r="19947" spans="1:31" ht="14.5" customHeight="1" x14ac:dyDescent="0.35">
      <c r="A19947" s="9">
        <v>11701</v>
      </c>
      <c r="B19947" s="10" t="s">
        <v>2267</v>
      </c>
      <c r="C19947" s="9">
        <v>60559</v>
      </c>
      <c r="D19947" s="10" t="s">
        <v>17128</v>
      </c>
      <c r="E19947" s="10" t="s">
        <v>34</v>
      </c>
      <c r="F19947" s="11" t="s">
        <v>2112</v>
      </c>
      <c r="G19947" s="12" t="s">
        <v>17129</v>
      </c>
      <c r="H19947" s="12" t="s">
        <v>37</v>
      </c>
      <c r="I19947" s="13">
        <v>17.100000000000001</v>
      </c>
      <c r="J19947" s="13">
        <v>16.7</v>
      </c>
      <c r="K19947" s="13">
        <v>16.7</v>
      </c>
      <c r="L19947" s="10" t="s">
        <v>117</v>
      </c>
      <c r="M19947" s="11" t="s">
        <v>48</v>
      </c>
      <c r="N19947" s="11" t="s">
        <v>118</v>
      </c>
      <c r="O19947" s="11">
        <v>8</v>
      </c>
      <c r="P19947" s="11">
        <v>2017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2269</v>
      </c>
      <c r="AA19947" s="14">
        <v>46.56597</v>
      </c>
      <c r="AB19947" s="14">
        <v>-87.437250000000006</v>
      </c>
      <c r="AC19947" s="15" t="s">
        <v>44</v>
      </c>
      <c r="AD19947" s="15" t="s">
        <v>44</v>
      </c>
      <c r="AE19947" s="11" t="s">
        <v>120</v>
      </c>
    </row>
    <row r="19948" spans="1:31" ht="14.5" customHeight="1" x14ac:dyDescent="0.35">
      <c r="A19948" s="9">
        <v>60334</v>
      </c>
      <c r="B19948" s="10" t="s">
        <v>17130</v>
      </c>
      <c r="C19948" s="9">
        <v>60560</v>
      </c>
      <c r="D19948" s="10" t="s">
        <v>17131</v>
      </c>
      <c r="E19948" s="10" t="s">
        <v>123</v>
      </c>
      <c r="F19948" s="11" t="s">
        <v>3528</v>
      </c>
      <c r="G19948" s="12" t="s">
        <v>17132</v>
      </c>
      <c r="H19948" s="12" t="s">
        <v>37</v>
      </c>
      <c r="I19948" s="13">
        <v>53</v>
      </c>
      <c r="J19948" s="13">
        <v>53</v>
      </c>
      <c r="K19948" s="13">
        <v>53</v>
      </c>
      <c r="L19948" s="10" t="s">
        <v>354</v>
      </c>
      <c r="M19948" s="11" t="s">
        <v>355</v>
      </c>
      <c r="N19948" s="11" t="s">
        <v>356</v>
      </c>
      <c r="O19948" s="11">
        <v>12</v>
      </c>
      <c r="P19948" s="11">
        <v>2018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110</v>
      </c>
      <c r="AA19948" s="14">
        <v>35.351533000000003</v>
      </c>
      <c r="AB19948" s="14">
        <v>-89.854730000000004</v>
      </c>
      <c r="AC19948" s="15" t="s">
        <v>44</v>
      </c>
      <c r="AD19948" s="15" t="s">
        <v>44</v>
      </c>
      <c r="AE19948" s="11" t="s">
        <v>135</v>
      </c>
    </row>
    <row r="19949" spans="1:31" ht="14.5" customHeight="1" x14ac:dyDescent="0.35">
      <c r="A19949" s="9">
        <v>7140</v>
      </c>
      <c r="B19949" s="10" t="s">
        <v>1050</v>
      </c>
      <c r="C19949" s="9">
        <v>60561</v>
      </c>
      <c r="D19949" s="10" t="s">
        <v>17133</v>
      </c>
      <c r="E19949" s="10" t="s">
        <v>34</v>
      </c>
      <c r="F19949" s="11" t="s">
        <v>1052</v>
      </c>
      <c r="G19949" s="12" t="s">
        <v>36</v>
      </c>
      <c r="H19949" s="12" t="s">
        <v>37</v>
      </c>
      <c r="I19949" s="13">
        <v>1</v>
      </c>
      <c r="J19949" s="13">
        <v>1</v>
      </c>
      <c r="K19949" s="13">
        <v>1</v>
      </c>
      <c r="L19949" s="10" t="s">
        <v>673</v>
      </c>
      <c r="M19949" s="11" t="s">
        <v>674</v>
      </c>
      <c r="N19949" s="11" t="s">
        <v>675</v>
      </c>
      <c r="O19949" s="11">
        <v>10</v>
      </c>
      <c r="P19949" s="11">
        <v>2015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1086</v>
      </c>
      <c r="AA19949" s="14">
        <v>34.041026000000002</v>
      </c>
      <c r="AB19949" s="14">
        <v>-85.223249999999993</v>
      </c>
      <c r="AC19949" s="15" t="s">
        <v>44</v>
      </c>
      <c r="AD19949" s="15" t="s">
        <v>44</v>
      </c>
      <c r="AE19949" s="11" t="s">
        <v>45</v>
      </c>
    </row>
    <row r="19950" spans="1:31" ht="14.5" customHeight="1" x14ac:dyDescent="0.35">
      <c r="A19950" s="9">
        <v>7601</v>
      </c>
      <c r="B19950" s="10" t="s">
        <v>1215</v>
      </c>
      <c r="C19950" s="9">
        <v>60562</v>
      </c>
      <c r="D19950" s="10" t="s">
        <v>17134</v>
      </c>
      <c r="E19950" s="10" t="s">
        <v>34</v>
      </c>
      <c r="F19950" s="11" t="s">
        <v>934</v>
      </c>
      <c r="G19950" s="12" t="s">
        <v>17135</v>
      </c>
      <c r="H19950" s="12" t="s">
        <v>37</v>
      </c>
      <c r="I19950" s="13">
        <v>1</v>
      </c>
      <c r="J19950" s="13">
        <v>1</v>
      </c>
      <c r="K19950" s="13">
        <v>1</v>
      </c>
      <c r="L19950" s="10" t="s">
        <v>673</v>
      </c>
      <c r="M19950" s="11" t="s">
        <v>674</v>
      </c>
      <c r="N19950" s="11" t="s">
        <v>675</v>
      </c>
      <c r="O19950" s="11">
        <v>6</v>
      </c>
      <c r="P19950" s="11">
        <v>2018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3748</v>
      </c>
      <c r="AA19950" s="14">
        <v>44.085794999999997</v>
      </c>
      <c r="AB19950" s="14">
        <v>-73.195390000000003</v>
      </c>
      <c r="AC19950" s="15" t="s">
        <v>44</v>
      </c>
      <c r="AD19950" s="15" t="s">
        <v>44</v>
      </c>
      <c r="AE19950" s="11" t="s">
        <v>864</v>
      </c>
    </row>
    <row r="19951" spans="1:31" ht="14.5" customHeight="1" x14ac:dyDescent="0.35">
      <c r="A19951" s="9">
        <v>7601</v>
      </c>
      <c r="B19951" s="10" t="s">
        <v>1215</v>
      </c>
      <c r="C19951" s="9">
        <v>60562</v>
      </c>
      <c r="D19951" s="10" t="s">
        <v>17134</v>
      </c>
      <c r="E19951" s="10" t="s">
        <v>34</v>
      </c>
      <c r="F19951" s="11" t="s">
        <v>934</v>
      </c>
      <c r="G19951" s="12" t="s">
        <v>17136</v>
      </c>
      <c r="H19951" s="12" t="s">
        <v>37</v>
      </c>
      <c r="I19951" s="13">
        <v>4.9000000000000004</v>
      </c>
      <c r="J19951" s="13">
        <v>4.9000000000000004</v>
      </c>
      <c r="K19951" s="13">
        <v>4.9000000000000004</v>
      </c>
      <c r="L19951" s="10" t="s">
        <v>354</v>
      </c>
      <c r="M19951" s="11" t="s">
        <v>355</v>
      </c>
      <c r="N19951" s="11" t="s">
        <v>356</v>
      </c>
      <c r="O19951" s="11">
        <v>12</v>
      </c>
      <c r="P19951" s="11">
        <v>2016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3748</v>
      </c>
      <c r="AA19951" s="14">
        <v>44.085794999999997</v>
      </c>
      <c r="AB19951" s="14">
        <v>-73.195390000000003</v>
      </c>
      <c r="AC19951" s="15" t="s">
        <v>44</v>
      </c>
      <c r="AD19951" s="15" t="s">
        <v>44</v>
      </c>
      <c r="AE19951" s="11" t="s">
        <v>864</v>
      </c>
    </row>
    <row r="19952" spans="1:31" ht="14.5" customHeight="1" x14ac:dyDescent="0.35">
      <c r="A19952" s="9">
        <v>10433</v>
      </c>
      <c r="B19952" s="10" t="s">
        <v>205</v>
      </c>
      <c r="C19952" s="9">
        <v>60563</v>
      </c>
      <c r="D19952" s="10" t="s">
        <v>17137</v>
      </c>
      <c r="E19952" s="10" t="s">
        <v>34</v>
      </c>
      <c r="F19952" s="11" t="s">
        <v>175</v>
      </c>
      <c r="G19952" s="12" t="s">
        <v>17138</v>
      </c>
      <c r="H19952" s="12" t="s">
        <v>37</v>
      </c>
      <c r="I19952" s="13">
        <v>2</v>
      </c>
      <c r="J19952" s="13">
        <v>2</v>
      </c>
      <c r="K19952" s="13">
        <v>2</v>
      </c>
      <c r="L19952" s="10" t="s">
        <v>12157</v>
      </c>
      <c r="M19952" s="11" t="s">
        <v>674</v>
      </c>
      <c r="N19952" s="11" t="s">
        <v>12158</v>
      </c>
      <c r="O19952" s="11">
        <v>9</v>
      </c>
      <c r="P19952" s="11">
        <v>2015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207</v>
      </c>
      <c r="AA19952" s="14">
        <v>57.780113999999998</v>
      </c>
      <c r="AB19952" s="14">
        <v>-152.44380000000001</v>
      </c>
      <c r="AC19952" s="15" t="s">
        <v>44</v>
      </c>
      <c r="AD19952" s="15" t="s">
        <v>44</v>
      </c>
      <c r="AE19952" s="11" t="s">
        <v>37</v>
      </c>
    </row>
    <row r="19953" spans="1:31" ht="14.5" customHeight="1" x14ac:dyDescent="0.35">
      <c r="A19953" s="9">
        <v>16181</v>
      </c>
      <c r="B19953" s="10" t="s">
        <v>2441</v>
      </c>
      <c r="C19953" s="9">
        <v>60564</v>
      </c>
      <c r="D19953" s="10" t="s">
        <v>17139</v>
      </c>
      <c r="E19953" s="10" t="s">
        <v>34</v>
      </c>
      <c r="F19953" s="11" t="s">
        <v>116</v>
      </c>
      <c r="G19953" s="12" t="s">
        <v>17140</v>
      </c>
      <c r="H19953" s="12" t="s">
        <v>37</v>
      </c>
      <c r="I19953" s="13">
        <v>9.3000000000000007</v>
      </c>
      <c r="J19953" s="13">
        <v>9.3000000000000007</v>
      </c>
      <c r="K19953" s="13">
        <v>9.3000000000000007</v>
      </c>
      <c r="L19953" s="10" t="s">
        <v>117</v>
      </c>
      <c r="M19953" s="11" t="s">
        <v>48</v>
      </c>
      <c r="N19953" s="11" t="s">
        <v>118</v>
      </c>
      <c r="O19953" s="11">
        <v>3</v>
      </c>
      <c r="P19953" s="11">
        <v>2018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4164</v>
      </c>
      <c r="AA19953" s="14">
        <v>44.039023</v>
      </c>
      <c r="AB19953" s="14">
        <v>-92.551869999999994</v>
      </c>
      <c r="AC19953" s="15" t="s">
        <v>44</v>
      </c>
      <c r="AD19953" s="15" t="s">
        <v>44</v>
      </c>
      <c r="AE19953" s="11" t="s">
        <v>120</v>
      </c>
    </row>
    <row r="19954" spans="1:31" ht="14.5" customHeight="1" x14ac:dyDescent="0.35">
      <c r="A19954" s="9">
        <v>16181</v>
      </c>
      <c r="B19954" s="10" t="s">
        <v>2441</v>
      </c>
      <c r="C19954" s="9">
        <v>60564</v>
      </c>
      <c r="D19954" s="10" t="s">
        <v>17139</v>
      </c>
      <c r="E19954" s="10" t="s">
        <v>34</v>
      </c>
      <c r="F19954" s="11" t="s">
        <v>116</v>
      </c>
      <c r="G19954" s="12" t="s">
        <v>17141</v>
      </c>
      <c r="H19954" s="12" t="s">
        <v>37</v>
      </c>
      <c r="I19954" s="13">
        <v>9.3000000000000007</v>
      </c>
      <c r="J19954" s="13">
        <v>9.3000000000000007</v>
      </c>
      <c r="K19954" s="13">
        <v>9.3000000000000007</v>
      </c>
      <c r="L19954" s="10" t="s">
        <v>117</v>
      </c>
      <c r="M19954" s="11" t="s">
        <v>48</v>
      </c>
      <c r="N19954" s="11" t="s">
        <v>118</v>
      </c>
      <c r="O19954" s="11">
        <v>3</v>
      </c>
      <c r="P19954" s="11">
        <v>2018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4164</v>
      </c>
      <c r="AA19954" s="14">
        <v>44.039023</v>
      </c>
      <c r="AB19954" s="14">
        <v>-92.551869999999994</v>
      </c>
      <c r="AC19954" s="15" t="s">
        <v>44</v>
      </c>
      <c r="AD19954" s="15" t="s">
        <v>44</v>
      </c>
      <c r="AE19954" s="11" t="s">
        <v>120</v>
      </c>
    </row>
    <row r="19955" spans="1:31" ht="14.5" customHeight="1" x14ac:dyDescent="0.35">
      <c r="A19955" s="9">
        <v>16181</v>
      </c>
      <c r="B19955" s="10" t="s">
        <v>2441</v>
      </c>
      <c r="C19955" s="9">
        <v>60564</v>
      </c>
      <c r="D19955" s="10" t="s">
        <v>17139</v>
      </c>
      <c r="E19955" s="10" t="s">
        <v>34</v>
      </c>
      <c r="F19955" s="11" t="s">
        <v>116</v>
      </c>
      <c r="G19955" s="12" t="s">
        <v>17142</v>
      </c>
      <c r="H19955" s="12" t="s">
        <v>37</v>
      </c>
      <c r="I19955" s="13">
        <v>9.3000000000000007</v>
      </c>
      <c r="J19955" s="13">
        <v>9.3000000000000007</v>
      </c>
      <c r="K19955" s="13">
        <v>9.3000000000000007</v>
      </c>
      <c r="L19955" s="10" t="s">
        <v>117</v>
      </c>
      <c r="M19955" s="11" t="s">
        <v>48</v>
      </c>
      <c r="N19955" s="11" t="s">
        <v>118</v>
      </c>
      <c r="O19955" s="11">
        <v>3</v>
      </c>
      <c r="P19955" s="11">
        <v>2018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4164</v>
      </c>
      <c r="AA19955" s="14">
        <v>44.039023</v>
      </c>
      <c r="AB19955" s="14">
        <v>-92.551869999999994</v>
      </c>
      <c r="AC19955" s="15" t="s">
        <v>44</v>
      </c>
      <c r="AD19955" s="15" t="s">
        <v>44</v>
      </c>
      <c r="AE19955" s="11" t="s">
        <v>120</v>
      </c>
    </row>
    <row r="19956" spans="1:31" ht="14.5" customHeight="1" x14ac:dyDescent="0.35">
      <c r="A19956" s="9">
        <v>16181</v>
      </c>
      <c r="B19956" s="10" t="s">
        <v>2441</v>
      </c>
      <c r="C19956" s="9">
        <v>60564</v>
      </c>
      <c r="D19956" s="10" t="s">
        <v>17139</v>
      </c>
      <c r="E19956" s="10" t="s">
        <v>34</v>
      </c>
      <c r="F19956" s="11" t="s">
        <v>116</v>
      </c>
      <c r="G19956" s="12" t="s">
        <v>17143</v>
      </c>
      <c r="H19956" s="12" t="s">
        <v>37</v>
      </c>
      <c r="I19956" s="13">
        <v>9.3000000000000007</v>
      </c>
      <c r="J19956" s="13">
        <v>9.3000000000000007</v>
      </c>
      <c r="K19956" s="13">
        <v>9.3000000000000007</v>
      </c>
      <c r="L19956" s="10" t="s">
        <v>117</v>
      </c>
      <c r="M19956" s="11" t="s">
        <v>48</v>
      </c>
      <c r="N19956" s="11" t="s">
        <v>118</v>
      </c>
      <c r="O19956" s="11">
        <v>3</v>
      </c>
      <c r="P19956" s="11">
        <v>2018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4164</v>
      </c>
      <c r="AA19956" s="14">
        <v>44.039023</v>
      </c>
      <c r="AB19956" s="14">
        <v>-92.551869999999994</v>
      </c>
      <c r="AC19956" s="15" t="s">
        <v>44</v>
      </c>
      <c r="AD19956" s="15" t="s">
        <v>44</v>
      </c>
      <c r="AE19956" s="11" t="s">
        <v>120</v>
      </c>
    </row>
    <row r="19957" spans="1:31" ht="14.5" customHeight="1" x14ac:dyDescent="0.35">
      <c r="A19957" s="9">
        <v>16181</v>
      </c>
      <c r="B19957" s="10" t="s">
        <v>2441</v>
      </c>
      <c r="C19957" s="9">
        <v>60564</v>
      </c>
      <c r="D19957" s="10" t="s">
        <v>17139</v>
      </c>
      <c r="E19957" s="10" t="s">
        <v>34</v>
      </c>
      <c r="F19957" s="11" t="s">
        <v>116</v>
      </c>
      <c r="G19957" s="12" t="s">
        <v>17144</v>
      </c>
      <c r="H19957" s="12" t="s">
        <v>37</v>
      </c>
      <c r="I19957" s="13">
        <v>9.3000000000000007</v>
      </c>
      <c r="J19957" s="13">
        <v>9.3000000000000007</v>
      </c>
      <c r="K19957" s="13">
        <v>9.3000000000000007</v>
      </c>
      <c r="L19957" s="10" t="s">
        <v>117</v>
      </c>
      <c r="M19957" s="11" t="s">
        <v>48</v>
      </c>
      <c r="N19957" s="11" t="s">
        <v>118</v>
      </c>
      <c r="O19957" s="11">
        <v>3</v>
      </c>
      <c r="P19957" s="11">
        <v>2018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4164</v>
      </c>
      <c r="AA19957" s="14">
        <v>44.039023</v>
      </c>
      <c r="AB19957" s="14">
        <v>-92.551869999999994</v>
      </c>
      <c r="AC19957" s="15" t="s">
        <v>44</v>
      </c>
      <c r="AD19957" s="15" t="s">
        <v>44</v>
      </c>
      <c r="AE19957" s="11" t="s">
        <v>120</v>
      </c>
    </row>
    <row r="19958" spans="1:31" ht="14.5" customHeight="1" x14ac:dyDescent="0.35">
      <c r="A19958" s="9">
        <v>60336</v>
      </c>
      <c r="B19958" s="10" t="s">
        <v>17145</v>
      </c>
      <c r="C19958" s="9">
        <v>60565</v>
      </c>
      <c r="D19958" s="10" t="s">
        <v>17146</v>
      </c>
      <c r="E19958" s="10" t="s">
        <v>34</v>
      </c>
      <c r="F19958" s="11" t="s">
        <v>62</v>
      </c>
      <c r="G19958" s="12" t="s">
        <v>17147</v>
      </c>
      <c r="H19958" s="12" t="s">
        <v>37</v>
      </c>
      <c r="I19958" s="13">
        <v>0.5</v>
      </c>
      <c r="J19958" s="13">
        <v>0.5</v>
      </c>
      <c r="K19958" s="13">
        <v>0.5</v>
      </c>
      <c r="L19958" s="10" t="s">
        <v>673</v>
      </c>
      <c r="M19958" s="11" t="s">
        <v>674</v>
      </c>
      <c r="N19958" s="11" t="s">
        <v>675</v>
      </c>
      <c r="O19958" s="11">
        <v>12</v>
      </c>
      <c r="P19958" s="11">
        <v>2012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764</v>
      </c>
      <c r="AA19958" s="14">
        <v>33.270110000000003</v>
      </c>
      <c r="AB19958" s="14">
        <v>-116.3496</v>
      </c>
      <c r="AC19958" s="15" t="s">
        <v>44</v>
      </c>
      <c r="AD19958" s="15" t="s">
        <v>44</v>
      </c>
      <c r="AE19958" s="11" t="s">
        <v>126</v>
      </c>
    </row>
    <row r="19959" spans="1:31" ht="14.5" customHeight="1" x14ac:dyDescent="0.35">
      <c r="A19959" s="9">
        <v>60336</v>
      </c>
      <c r="B19959" s="10" t="s">
        <v>17145</v>
      </c>
      <c r="C19959" s="9">
        <v>60565</v>
      </c>
      <c r="D19959" s="10" t="s">
        <v>17146</v>
      </c>
      <c r="E19959" s="10" t="s">
        <v>34</v>
      </c>
      <c r="F19959" s="11" t="s">
        <v>62</v>
      </c>
      <c r="G19959" s="12" t="s">
        <v>17148</v>
      </c>
      <c r="H19959" s="12" t="s">
        <v>37</v>
      </c>
      <c r="I19959" s="13">
        <v>1</v>
      </c>
      <c r="J19959" s="13">
        <v>1</v>
      </c>
      <c r="K19959" s="13">
        <v>1</v>
      </c>
      <c r="L19959" s="10" t="s">
        <v>673</v>
      </c>
      <c r="M19959" s="11" t="s">
        <v>674</v>
      </c>
      <c r="N19959" s="11" t="s">
        <v>675</v>
      </c>
      <c r="O19959" s="11">
        <v>2</v>
      </c>
      <c r="P19959" s="11">
        <v>2014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764</v>
      </c>
      <c r="AA19959" s="14">
        <v>33.270110000000003</v>
      </c>
      <c r="AB19959" s="14">
        <v>-116.3496</v>
      </c>
      <c r="AC19959" s="15" t="s">
        <v>44</v>
      </c>
      <c r="AD19959" s="15" t="s">
        <v>44</v>
      </c>
      <c r="AE19959" s="11" t="s">
        <v>126</v>
      </c>
    </row>
    <row r="19960" spans="1:31" ht="14.5" customHeight="1" x14ac:dyDescent="0.35">
      <c r="A19960" s="9">
        <v>60336</v>
      </c>
      <c r="B19960" s="10" t="s">
        <v>17145</v>
      </c>
      <c r="C19960" s="9">
        <v>60566</v>
      </c>
      <c r="D19960" s="10" t="s">
        <v>17149</v>
      </c>
      <c r="E19960" s="10" t="s">
        <v>34</v>
      </c>
      <c r="F19960" s="11" t="s">
        <v>62</v>
      </c>
      <c r="G19960" s="12" t="s">
        <v>17147</v>
      </c>
      <c r="H19960" s="12" t="s">
        <v>37</v>
      </c>
      <c r="I19960" s="13">
        <v>0.5</v>
      </c>
      <c r="J19960" s="13">
        <v>0.5</v>
      </c>
      <c r="K19960" s="13">
        <v>0.5</v>
      </c>
      <c r="L19960" s="10" t="s">
        <v>673</v>
      </c>
      <c r="M19960" s="11" t="s">
        <v>674</v>
      </c>
      <c r="N19960" s="11" t="s">
        <v>675</v>
      </c>
      <c r="O19960" s="11">
        <v>12</v>
      </c>
      <c r="P19960" s="11">
        <v>2012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764</v>
      </c>
      <c r="AA19960" s="14">
        <v>33.35651</v>
      </c>
      <c r="AB19960" s="14">
        <v>-117.11360000000001</v>
      </c>
      <c r="AC19960" s="15" t="s">
        <v>44</v>
      </c>
      <c r="AD19960" s="15" t="s">
        <v>44</v>
      </c>
      <c r="AE19960" s="11" t="s">
        <v>126</v>
      </c>
    </row>
    <row r="19961" spans="1:31" ht="14.5" customHeight="1" x14ac:dyDescent="0.35">
      <c r="A19961" s="9">
        <v>60336</v>
      </c>
      <c r="B19961" s="10" t="s">
        <v>17145</v>
      </c>
      <c r="C19961" s="9">
        <v>60566</v>
      </c>
      <c r="D19961" s="10" t="s">
        <v>17149</v>
      </c>
      <c r="E19961" s="10" t="s">
        <v>34</v>
      </c>
      <c r="F19961" s="11" t="s">
        <v>62</v>
      </c>
      <c r="G19961" s="12" t="s">
        <v>17148</v>
      </c>
      <c r="H19961" s="12" t="s">
        <v>37</v>
      </c>
      <c r="I19961" s="13">
        <v>1</v>
      </c>
      <c r="J19961" s="13">
        <v>1</v>
      </c>
      <c r="K19961" s="13">
        <v>1</v>
      </c>
      <c r="L19961" s="10" t="s">
        <v>673</v>
      </c>
      <c r="M19961" s="11" t="s">
        <v>674</v>
      </c>
      <c r="N19961" s="11" t="s">
        <v>675</v>
      </c>
      <c r="O19961" s="11">
        <v>8</v>
      </c>
      <c r="P19961" s="11">
        <v>2015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764</v>
      </c>
      <c r="AA19961" s="14">
        <v>33.35651</v>
      </c>
      <c r="AB19961" s="14">
        <v>-117.11360000000001</v>
      </c>
      <c r="AC19961" s="15" t="s">
        <v>44</v>
      </c>
      <c r="AD19961" s="15" t="s">
        <v>44</v>
      </c>
      <c r="AE19961" s="11" t="s">
        <v>126</v>
      </c>
    </row>
    <row r="19962" spans="1:31" ht="14.5" customHeight="1" x14ac:dyDescent="0.35">
      <c r="A19962" s="9">
        <v>60336</v>
      </c>
      <c r="B19962" s="10" t="s">
        <v>17145</v>
      </c>
      <c r="C19962" s="9">
        <v>60567</v>
      </c>
      <c r="D19962" s="10" t="s">
        <v>17150</v>
      </c>
      <c r="E19962" s="10" t="s">
        <v>34</v>
      </c>
      <c r="F19962" s="11" t="s">
        <v>62</v>
      </c>
      <c r="G19962" s="12" t="s">
        <v>17147</v>
      </c>
      <c r="H19962" s="12" t="s">
        <v>37</v>
      </c>
      <c r="I19962" s="13">
        <v>1</v>
      </c>
      <c r="J19962" s="13">
        <v>1</v>
      </c>
      <c r="K19962" s="13">
        <v>1</v>
      </c>
      <c r="L19962" s="10" t="s">
        <v>673</v>
      </c>
      <c r="M19962" s="11" t="s">
        <v>674</v>
      </c>
      <c r="N19962" s="11" t="s">
        <v>675</v>
      </c>
      <c r="O19962" s="11">
        <v>5</v>
      </c>
      <c r="P19962" s="11">
        <v>2015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608</v>
      </c>
      <c r="AA19962" s="14">
        <v>33.562061</v>
      </c>
      <c r="AB19962" s="14">
        <v>-117.5438</v>
      </c>
      <c r="AC19962" s="15" t="s">
        <v>44</v>
      </c>
      <c r="AD19962" s="15" t="s">
        <v>44</v>
      </c>
      <c r="AE19962" s="11" t="s">
        <v>126</v>
      </c>
    </row>
    <row r="19963" spans="1:31" ht="14.5" customHeight="1" x14ac:dyDescent="0.35">
      <c r="A19963" s="9">
        <v>60336</v>
      </c>
      <c r="B19963" s="10" t="s">
        <v>17145</v>
      </c>
      <c r="C19963" s="9">
        <v>60567</v>
      </c>
      <c r="D19963" s="10" t="s">
        <v>17150</v>
      </c>
      <c r="E19963" s="10" t="s">
        <v>34</v>
      </c>
      <c r="F19963" s="11" t="s">
        <v>62</v>
      </c>
      <c r="G19963" s="12" t="s">
        <v>17148</v>
      </c>
      <c r="H19963" s="12" t="s">
        <v>37</v>
      </c>
      <c r="I19963" s="13">
        <v>1</v>
      </c>
      <c r="J19963" s="13">
        <v>1</v>
      </c>
      <c r="K19963" s="13">
        <v>1</v>
      </c>
      <c r="L19963" s="10" t="s">
        <v>673</v>
      </c>
      <c r="M19963" s="11" t="s">
        <v>674</v>
      </c>
      <c r="N19963" s="11" t="s">
        <v>675</v>
      </c>
      <c r="O19963" s="11">
        <v>10</v>
      </c>
      <c r="P19963" s="11">
        <v>2015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608</v>
      </c>
      <c r="AA19963" s="14">
        <v>33.562061</v>
      </c>
      <c r="AB19963" s="14">
        <v>-117.5438</v>
      </c>
      <c r="AC19963" s="15" t="s">
        <v>44</v>
      </c>
      <c r="AD19963" s="15" t="s">
        <v>44</v>
      </c>
      <c r="AE19963" s="11" t="s">
        <v>126</v>
      </c>
    </row>
    <row r="19964" spans="1:31" ht="14.5" customHeight="1" x14ac:dyDescent="0.35">
      <c r="A19964" s="9">
        <v>60336</v>
      </c>
      <c r="B19964" s="10" t="s">
        <v>17145</v>
      </c>
      <c r="C19964" s="9">
        <v>60568</v>
      </c>
      <c r="D19964" s="10" t="s">
        <v>17151</v>
      </c>
      <c r="E19964" s="10" t="s">
        <v>34</v>
      </c>
      <c r="F19964" s="11" t="s">
        <v>62</v>
      </c>
      <c r="G19964" s="12" t="s">
        <v>17152</v>
      </c>
      <c r="H19964" s="12" t="s">
        <v>37</v>
      </c>
      <c r="I19964" s="13">
        <v>1</v>
      </c>
      <c r="J19964" s="13">
        <v>1</v>
      </c>
      <c r="K19964" s="13">
        <v>1</v>
      </c>
      <c r="L19964" s="10" t="s">
        <v>673</v>
      </c>
      <c r="M19964" s="11" t="s">
        <v>674</v>
      </c>
      <c r="N19964" s="11" t="s">
        <v>675</v>
      </c>
      <c r="O19964" s="11">
        <v>10</v>
      </c>
      <c r="P19964" s="11">
        <v>2014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764</v>
      </c>
      <c r="AA19964" s="14">
        <v>32.959069999999997</v>
      </c>
      <c r="AB19964" s="14">
        <v>-117.19159999999999</v>
      </c>
      <c r="AC19964" s="15" t="s">
        <v>44</v>
      </c>
      <c r="AD19964" s="15" t="s">
        <v>44</v>
      </c>
      <c r="AE19964" s="11" t="s">
        <v>126</v>
      </c>
    </row>
    <row r="19965" spans="1:31" ht="14.5" customHeight="1" x14ac:dyDescent="0.35">
      <c r="A19965" s="9">
        <v>16609</v>
      </c>
      <c r="B19965" s="10" t="s">
        <v>9279</v>
      </c>
      <c r="C19965" s="9">
        <v>60569</v>
      </c>
      <c r="D19965" s="10" t="s">
        <v>17153</v>
      </c>
      <c r="E19965" s="10" t="s">
        <v>34</v>
      </c>
      <c r="F19965" s="11" t="s">
        <v>62</v>
      </c>
      <c r="G19965" s="12" t="s">
        <v>17152</v>
      </c>
      <c r="H19965" s="12" t="s">
        <v>37</v>
      </c>
      <c r="I19965" s="13">
        <v>7.5</v>
      </c>
      <c r="J19965" s="13">
        <v>7.5</v>
      </c>
      <c r="K19965" s="13">
        <v>7.5</v>
      </c>
      <c r="L19965" s="10" t="s">
        <v>673</v>
      </c>
      <c r="M19965" s="11" t="s">
        <v>674</v>
      </c>
      <c r="N19965" s="11" t="s">
        <v>675</v>
      </c>
      <c r="O19965" s="11">
        <v>2</v>
      </c>
      <c r="P19965" s="11">
        <v>2017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764</v>
      </c>
      <c r="AA19965" s="14">
        <v>32.811500000000002</v>
      </c>
      <c r="AB19965" s="14">
        <v>-117.0505</v>
      </c>
      <c r="AC19965" s="15" t="s">
        <v>44</v>
      </c>
      <c r="AD19965" s="15" t="s">
        <v>44</v>
      </c>
      <c r="AE19965" s="11" t="s">
        <v>126</v>
      </c>
    </row>
    <row r="19966" spans="1:31" ht="14.5" customHeight="1" x14ac:dyDescent="0.35">
      <c r="A19966" s="9">
        <v>16609</v>
      </c>
      <c r="B19966" s="10" t="s">
        <v>9279</v>
      </c>
      <c r="C19966" s="9">
        <v>60570</v>
      </c>
      <c r="D19966" s="10" t="s">
        <v>17154</v>
      </c>
      <c r="E19966" s="10" t="s">
        <v>34</v>
      </c>
      <c r="F19966" s="11" t="s">
        <v>62</v>
      </c>
      <c r="G19966" s="12" t="s">
        <v>17152</v>
      </c>
      <c r="H19966" s="12" t="s">
        <v>37</v>
      </c>
      <c r="I19966" s="13">
        <v>30</v>
      </c>
      <c r="J19966" s="13">
        <v>30</v>
      </c>
      <c r="K19966" s="13">
        <v>30</v>
      </c>
      <c r="L19966" s="10" t="s">
        <v>673</v>
      </c>
      <c r="M19966" s="11" t="s">
        <v>674</v>
      </c>
      <c r="N19966" s="11" t="s">
        <v>675</v>
      </c>
      <c r="O19966" s="11">
        <v>3</v>
      </c>
      <c r="P19966" s="11">
        <v>2017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764</v>
      </c>
      <c r="AA19966" s="14">
        <v>33.124445999999999</v>
      </c>
      <c r="AB19966" s="14">
        <v>-117.1143</v>
      </c>
      <c r="AC19966" s="15" t="s">
        <v>44</v>
      </c>
      <c r="AD19966" s="15" t="s">
        <v>44</v>
      </c>
      <c r="AE19966" s="11" t="s">
        <v>126</v>
      </c>
    </row>
    <row r="19967" spans="1:31" ht="14.5" customHeight="1" x14ac:dyDescent="0.35">
      <c r="A19967" s="9">
        <v>16764</v>
      </c>
      <c r="B19967" s="10" t="s">
        <v>6908</v>
      </c>
      <c r="C19967" s="9">
        <v>60571</v>
      </c>
      <c r="D19967" s="10" t="s">
        <v>17155</v>
      </c>
      <c r="E19967" s="10" t="s">
        <v>202</v>
      </c>
      <c r="F19967" s="11" t="s">
        <v>62</v>
      </c>
      <c r="G19967" s="12" t="s">
        <v>17156</v>
      </c>
      <c r="H19967" s="12" t="s">
        <v>37</v>
      </c>
      <c r="I19967" s="13">
        <v>1.6</v>
      </c>
      <c r="J19967" s="13">
        <v>1.4</v>
      </c>
      <c r="K19967" s="13">
        <v>1.5</v>
      </c>
      <c r="L19967" s="10" t="s">
        <v>648</v>
      </c>
      <c r="M19967" s="11" t="s">
        <v>649</v>
      </c>
      <c r="N19967" s="11" t="s">
        <v>118</v>
      </c>
      <c r="O19967" s="11">
        <v>11</v>
      </c>
      <c r="P19967" s="11">
        <v>2013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764</v>
      </c>
      <c r="AA19967" s="14">
        <v>32.877822000000002</v>
      </c>
      <c r="AB19967" s="14">
        <v>-117.1978</v>
      </c>
      <c r="AC19967" s="15" t="s">
        <v>44</v>
      </c>
      <c r="AD19967" s="15" t="s">
        <v>44</v>
      </c>
      <c r="AE19967" s="11" t="s">
        <v>126</v>
      </c>
    </row>
    <row r="19968" spans="1:31" ht="26" customHeight="1" x14ac:dyDescent="0.35">
      <c r="A19968" s="9">
        <v>60338</v>
      </c>
      <c r="B19968" s="10" t="s">
        <v>17157</v>
      </c>
      <c r="C19968" s="9">
        <v>60573</v>
      </c>
      <c r="D19968" s="10" t="s">
        <v>17158</v>
      </c>
      <c r="E19968" s="10" t="s">
        <v>123</v>
      </c>
      <c r="F19968" s="11" t="s">
        <v>2227</v>
      </c>
      <c r="G19968" s="12" t="s">
        <v>9932</v>
      </c>
      <c r="H19968" s="12" t="s">
        <v>37</v>
      </c>
      <c r="I19968" s="13">
        <v>2.1</v>
      </c>
      <c r="J19968" s="13">
        <v>2.1</v>
      </c>
      <c r="K19968" s="13">
        <v>2.1</v>
      </c>
      <c r="L19968" s="10" t="s">
        <v>354</v>
      </c>
      <c r="M19968" s="11" t="s">
        <v>355</v>
      </c>
      <c r="N19968" s="11" t="s">
        <v>356</v>
      </c>
      <c r="O19968" s="11">
        <v>7</v>
      </c>
      <c r="P19968" s="11">
        <v>2016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2412</v>
      </c>
      <c r="AA19968" s="14">
        <v>42.578831000000001</v>
      </c>
      <c r="AB19968" s="14">
        <v>-89.033019999999993</v>
      </c>
      <c r="AC19968" s="15" t="s">
        <v>44</v>
      </c>
      <c r="AD19968" s="15" t="s">
        <v>44</v>
      </c>
      <c r="AE19968" s="11" t="s">
        <v>120</v>
      </c>
    </row>
    <row r="19969" spans="1:31" ht="14.5" customHeight="1" x14ac:dyDescent="0.35">
      <c r="A19969" s="9">
        <v>57170</v>
      </c>
      <c r="B19969" s="10" t="s">
        <v>7862</v>
      </c>
      <c r="C19969" s="9">
        <v>60574</v>
      </c>
      <c r="D19969" s="10" t="s">
        <v>17159</v>
      </c>
      <c r="E19969" s="10" t="s">
        <v>123</v>
      </c>
      <c r="F19969" s="11" t="s">
        <v>414</v>
      </c>
      <c r="G19969" s="12" t="s">
        <v>2068</v>
      </c>
      <c r="H19969" s="12" t="s">
        <v>37</v>
      </c>
      <c r="I19969" s="13">
        <v>225</v>
      </c>
      <c r="J19969" s="13">
        <v>225</v>
      </c>
      <c r="K19969" s="13">
        <v>225</v>
      </c>
      <c r="L19969" s="10" t="s">
        <v>245</v>
      </c>
      <c r="M19969" s="11" t="s">
        <v>246</v>
      </c>
      <c r="N19969" s="11" t="s">
        <v>247</v>
      </c>
      <c r="O19969" s="11">
        <v>12</v>
      </c>
      <c r="P19969" s="11">
        <v>2016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8707</v>
      </c>
      <c r="AA19969" s="14">
        <v>36.166502999999999</v>
      </c>
      <c r="AB19969" s="14">
        <v>-99.596010000000007</v>
      </c>
      <c r="AC19969" s="15" t="s">
        <v>44</v>
      </c>
      <c r="AD19969" s="15" t="s">
        <v>44</v>
      </c>
      <c r="AE19969" s="11" t="s">
        <v>168</v>
      </c>
    </row>
    <row r="19970" spans="1:31" ht="14.5" customHeight="1" x14ac:dyDescent="0.35">
      <c r="A19970" s="9">
        <v>60341</v>
      </c>
      <c r="B19970" s="10" t="s">
        <v>17160</v>
      </c>
      <c r="C19970" s="9">
        <v>60575</v>
      </c>
      <c r="D19970" s="10" t="s">
        <v>17161</v>
      </c>
      <c r="E19970" s="10" t="s">
        <v>123</v>
      </c>
      <c r="F19970" s="11" t="s">
        <v>1466</v>
      </c>
      <c r="G19970" s="12" t="s">
        <v>36</v>
      </c>
      <c r="H19970" s="12" t="s">
        <v>37</v>
      </c>
      <c r="I19970" s="13">
        <v>5</v>
      </c>
      <c r="J19970" s="13">
        <v>5</v>
      </c>
      <c r="K19970" s="13">
        <v>5</v>
      </c>
      <c r="L19970" s="10" t="s">
        <v>354</v>
      </c>
      <c r="M19970" s="11" t="s">
        <v>355</v>
      </c>
      <c r="N19970" s="11" t="s">
        <v>356</v>
      </c>
      <c r="O19970" s="11">
        <v>6</v>
      </c>
      <c r="P19970" s="11">
        <v>2016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3097</v>
      </c>
      <c r="AA19970" s="14">
        <v>35.023406000000001</v>
      </c>
      <c r="AB19970" s="14">
        <v>-80.093190000000007</v>
      </c>
      <c r="AC19970" s="15" t="s">
        <v>44</v>
      </c>
      <c r="AD19970" s="15" t="s">
        <v>44</v>
      </c>
      <c r="AE19970" s="11" t="s">
        <v>1468</v>
      </c>
    </row>
    <row r="19971" spans="1:31" ht="14.5" customHeight="1" x14ac:dyDescent="0.35">
      <c r="A19971" s="9">
        <v>60342</v>
      </c>
      <c r="B19971" s="10" t="s">
        <v>17162</v>
      </c>
      <c r="C19971" s="9">
        <v>60576</v>
      </c>
      <c r="D19971" s="10" t="s">
        <v>17163</v>
      </c>
      <c r="E19971" s="10" t="s">
        <v>123</v>
      </c>
      <c r="F19971" s="11" t="s">
        <v>1466</v>
      </c>
      <c r="G19971" s="12" t="s">
        <v>36</v>
      </c>
      <c r="H19971" s="12" t="s">
        <v>37</v>
      </c>
      <c r="I19971" s="13">
        <v>5</v>
      </c>
      <c r="J19971" s="13">
        <v>5</v>
      </c>
      <c r="K19971" s="13">
        <v>5</v>
      </c>
      <c r="L19971" s="10" t="s">
        <v>354</v>
      </c>
      <c r="M19971" s="11" t="s">
        <v>355</v>
      </c>
      <c r="N19971" s="11" t="s">
        <v>356</v>
      </c>
      <c r="O19971" s="11">
        <v>4</v>
      </c>
      <c r="P19971" s="11">
        <v>2016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3097</v>
      </c>
      <c r="AA19971" s="14">
        <v>34.969355999999998</v>
      </c>
      <c r="AB19971" s="14">
        <v>-80.051029999999997</v>
      </c>
      <c r="AC19971" s="15" t="s">
        <v>44</v>
      </c>
      <c r="AD19971" s="15" t="s">
        <v>44</v>
      </c>
      <c r="AE19971" s="11" t="s">
        <v>1468</v>
      </c>
    </row>
    <row r="19972" spans="1:31" ht="14.5" customHeight="1" x14ac:dyDescent="0.35">
      <c r="A19972" s="9">
        <v>60343</v>
      </c>
      <c r="B19972" s="10" t="s">
        <v>17164</v>
      </c>
      <c r="C19972" s="9">
        <v>60577</v>
      </c>
      <c r="D19972" s="10" t="s">
        <v>17165</v>
      </c>
      <c r="E19972" s="10" t="s">
        <v>123</v>
      </c>
      <c r="F19972" s="11" t="s">
        <v>1466</v>
      </c>
      <c r="G19972" s="12" t="s">
        <v>36</v>
      </c>
      <c r="H19972" s="12" t="s">
        <v>37</v>
      </c>
      <c r="I19972" s="13">
        <v>5</v>
      </c>
      <c r="J19972" s="13">
        <v>5</v>
      </c>
      <c r="K19972" s="13">
        <v>5</v>
      </c>
      <c r="L19972" s="10" t="s">
        <v>354</v>
      </c>
      <c r="M19972" s="11" t="s">
        <v>355</v>
      </c>
      <c r="N19972" s="11" t="s">
        <v>356</v>
      </c>
      <c r="O19972" s="11">
        <v>3</v>
      </c>
      <c r="P19972" s="11">
        <v>2017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1473</v>
      </c>
      <c r="AA19972" s="14">
        <v>35.376235999999999</v>
      </c>
      <c r="AB19972" s="14">
        <v>-79.909719999999993</v>
      </c>
      <c r="AC19972" s="15" t="s">
        <v>44</v>
      </c>
      <c r="AD19972" s="15" t="s">
        <v>44</v>
      </c>
      <c r="AE19972" s="11" t="s">
        <v>1468</v>
      </c>
    </row>
    <row r="19973" spans="1:31" ht="14.5" customHeight="1" x14ac:dyDescent="0.35">
      <c r="A19973" s="9">
        <v>60344</v>
      </c>
      <c r="B19973" s="10" t="s">
        <v>17166</v>
      </c>
      <c r="C19973" s="9">
        <v>60578</v>
      </c>
      <c r="D19973" s="10" t="s">
        <v>17167</v>
      </c>
      <c r="E19973" s="10" t="s">
        <v>123</v>
      </c>
      <c r="F19973" s="11" t="s">
        <v>1466</v>
      </c>
      <c r="G19973" s="12" t="s">
        <v>36</v>
      </c>
      <c r="H19973" s="12" t="s">
        <v>37</v>
      </c>
      <c r="I19973" s="13">
        <v>5</v>
      </c>
      <c r="J19973" s="13">
        <v>5</v>
      </c>
      <c r="K19973" s="13">
        <v>5</v>
      </c>
      <c r="L19973" s="10" t="s">
        <v>354</v>
      </c>
      <c r="M19973" s="11" t="s">
        <v>355</v>
      </c>
      <c r="N19973" s="11" t="s">
        <v>356</v>
      </c>
      <c r="O19973" s="11">
        <v>6</v>
      </c>
      <c r="P19973" s="11">
        <v>2016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6860</v>
      </c>
      <c r="AA19973" s="14">
        <v>35.799149999999997</v>
      </c>
      <c r="AB19973" s="14">
        <v>-78.102180000000004</v>
      </c>
      <c r="AC19973" s="15" t="s">
        <v>44</v>
      </c>
      <c r="AD19973" s="15" t="s">
        <v>44</v>
      </c>
      <c r="AE19973" s="11" t="s">
        <v>1468</v>
      </c>
    </row>
    <row r="19974" spans="1:31" ht="14.5" customHeight="1" x14ac:dyDescent="0.35">
      <c r="A19974" s="9">
        <v>60345</v>
      </c>
      <c r="B19974" s="10" t="s">
        <v>17168</v>
      </c>
      <c r="C19974" s="9">
        <v>60579</v>
      </c>
      <c r="D19974" s="10" t="s">
        <v>17169</v>
      </c>
      <c r="E19974" s="10" t="s">
        <v>123</v>
      </c>
      <c r="F19974" s="11" t="s">
        <v>1466</v>
      </c>
      <c r="G19974" s="12" t="s">
        <v>36</v>
      </c>
      <c r="H19974" s="12" t="s">
        <v>37</v>
      </c>
      <c r="I19974" s="13">
        <v>5</v>
      </c>
      <c r="J19974" s="13">
        <v>5</v>
      </c>
      <c r="K19974" s="13">
        <v>5</v>
      </c>
      <c r="L19974" s="10" t="s">
        <v>354</v>
      </c>
      <c r="M19974" s="11" t="s">
        <v>355</v>
      </c>
      <c r="N19974" s="11" t="s">
        <v>356</v>
      </c>
      <c r="O19974" s="11">
        <v>9</v>
      </c>
      <c r="P19974" s="11">
        <v>2016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13612</v>
      </c>
      <c r="AA19974" s="14">
        <v>36.288910999999999</v>
      </c>
      <c r="AB19974" s="14">
        <v>-78.604590000000002</v>
      </c>
      <c r="AC19974" s="15" t="s">
        <v>44</v>
      </c>
      <c r="AD19974" s="15" t="s">
        <v>44</v>
      </c>
      <c r="AE19974" s="11" t="s">
        <v>1468</v>
      </c>
    </row>
    <row r="19975" spans="1:31" ht="14.5" customHeight="1" x14ac:dyDescent="0.35">
      <c r="A19975" s="9">
        <v>60346</v>
      </c>
      <c r="B19975" s="10" t="s">
        <v>17170</v>
      </c>
      <c r="C19975" s="9">
        <v>60580</v>
      </c>
      <c r="D19975" s="10" t="s">
        <v>17171</v>
      </c>
      <c r="E19975" s="10" t="s">
        <v>123</v>
      </c>
      <c r="F19975" s="11" t="s">
        <v>1466</v>
      </c>
      <c r="G19975" s="12" t="s">
        <v>36</v>
      </c>
      <c r="H19975" s="12" t="s">
        <v>37</v>
      </c>
      <c r="I19975" s="13">
        <v>5</v>
      </c>
      <c r="J19975" s="13">
        <v>5</v>
      </c>
      <c r="K19975" s="13">
        <v>5</v>
      </c>
      <c r="L19975" s="10" t="s">
        <v>354</v>
      </c>
      <c r="M19975" s="11" t="s">
        <v>355</v>
      </c>
      <c r="N19975" s="11" t="s">
        <v>356</v>
      </c>
      <c r="O19975" s="11">
        <v>11</v>
      </c>
      <c r="P19975" s="11">
        <v>2015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1467</v>
      </c>
      <c r="AA19975" s="14">
        <v>35.219271999999997</v>
      </c>
      <c r="AB19975" s="14">
        <v>-78.673330000000007</v>
      </c>
      <c r="AC19975" s="15" t="s">
        <v>44</v>
      </c>
      <c r="AD19975" s="15" t="s">
        <v>44</v>
      </c>
      <c r="AE19975" s="11" t="s">
        <v>1468</v>
      </c>
    </row>
    <row r="19976" spans="1:31" ht="14.5" customHeight="1" x14ac:dyDescent="0.35">
      <c r="A19976" s="9">
        <v>56769</v>
      </c>
      <c r="B19976" s="10" t="s">
        <v>9100</v>
      </c>
      <c r="C19976" s="9">
        <v>60581</v>
      </c>
      <c r="D19976" s="10" t="s">
        <v>17172</v>
      </c>
      <c r="E19976" s="10" t="s">
        <v>123</v>
      </c>
      <c r="F19976" s="11" t="s">
        <v>74</v>
      </c>
      <c r="G19976" s="12" t="s">
        <v>17173</v>
      </c>
      <c r="H19976" s="12" t="s">
        <v>37</v>
      </c>
      <c r="I19976" s="13">
        <v>150</v>
      </c>
      <c r="J19976" s="13">
        <v>150</v>
      </c>
      <c r="K19976" s="13">
        <v>150</v>
      </c>
      <c r="L19976" s="10" t="s">
        <v>354</v>
      </c>
      <c r="M19976" s="11" t="s">
        <v>355</v>
      </c>
      <c r="N19976" s="11" t="s">
        <v>356</v>
      </c>
      <c r="O19976" s="11">
        <v>12</v>
      </c>
      <c r="P19976" s="11">
        <v>2017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9355</v>
      </c>
      <c r="AA19976" s="14">
        <v>31.241807999999999</v>
      </c>
      <c r="AB19976" s="14">
        <v>-102.2903</v>
      </c>
      <c r="AC19976" s="15" t="s">
        <v>44</v>
      </c>
      <c r="AD19976" s="15" t="s">
        <v>44</v>
      </c>
      <c r="AE19976" s="11" t="s">
        <v>580</v>
      </c>
    </row>
    <row r="19977" spans="1:31" ht="14.5" customHeight="1" x14ac:dyDescent="0.35">
      <c r="A19977" s="9">
        <v>60348</v>
      </c>
      <c r="B19977" s="10" t="s">
        <v>17174</v>
      </c>
      <c r="C19977" s="9">
        <v>60582</v>
      </c>
      <c r="D19977" s="10" t="s">
        <v>17175</v>
      </c>
      <c r="E19977" s="10" t="s">
        <v>123</v>
      </c>
      <c r="F19977" s="11" t="s">
        <v>343</v>
      </c>
      <c r="G19977" s="12" t="s">
        <v>9932</v>
      </c>
      <c r="H19977" s="12" t="s">
        <v>37</v>
      </c>
      <c r="I19977" s="13">
        <v>20</v>
      </c>
      <c r="J19977" s="13">
        <v>20</v>
      </c>
      <c r="K19977" s="13">
        <v>20</v>
      </c>
      <c r="L19977" s="10" t="s">
        <v>354</v>
      </c>
      <c r="M19977" s="11" t="s">
        <v>355</v>
      </c>
      <c r="N19977" s="11" t="s">
        <v>356</v>
      </c>
      <c r="O19977" s="11">
        <v>12</v>
      </c>
      <c r="P19977" s="11">
        <v>2017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1100</v>
      </c>
      <c r="AA19977" s="14">
        <v>30.379259999999999</v>
      </c>
      <c r="AB19977" s="14">
        <v>-84.353939999999994</v>
      </c>
      <c r="AC19977" s="15" t="s">
        <v>44</v>
      </c>
      <c r="AD19977" s="15" t="s">
        <v>44</v>
      </c>
      <c r="AE19977" s="11" t="s">
        <v>1101</v>
      </c>
    </row>
    <row r="19978" spans="1:31" ht="14.5" customHeight="1" x14ac:dyDescent="0.35">
      <c r="A19978" s="9">
        <v>60347</v>
      </c>
      <c r="B19978" s="10" t="s">
        <v>17176</v>
      </c>
      <c r="C19978" s="9">
        <v>60583</v>
      </c>
      <c r="D19978" s="10" t="s">
        <v>17177</v>
      </c>
      <c r="E19978" s="10" t="s">
        <v>123</v>
      </c>
      <c r="F19978" s="11" t="s">
        <v>35</v>
      </c>
      <c r="G19978" s="12" t="s">
        <v>9932</v>
      </c>
      <c r="H19978" s="12" t="s">
        <v>37</v>
      </c>
      <c r="I19978" s="13">
        <v>79.2</v>
      </c>
      <c r="J19978" s="13">
        <v>79.2</v>
      </c>
      <c r="K19978" s="13">
        <v>79.2</v>
      </c>
      <c r="L19978" s="10" t="s">
        <v>354</v>
      </c>
      <c r="M19978" s="11" t="s">
        <v>355</v>
      </c>
      <c r="N19978" s="11" t="s">
        <v>356</v>
      </c>
      <c r="O19978" s="11">
        <v>12</v>
      </c>
      <c r="P19978" s="11">
        <v>2017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3605</v>
      </c>
      <c r="AA19978" s="14">
        <v>32.876313000000003</v>
      </c>
      <c r="AB19978" s="14">
        <v>-85.388210000000001</v>
      </c>
      <c r="AC19978" s="15" t="s">
        <v>44</v>
      </c>
      <c r="AD19978" s="15" t="s">
        <v>44</v>
      </c>
      <c r="AE19978" s="11" t="s">
        <v>45</v>
      </c>
    </row>
    <row r="19979" spans="1:31" ht="14.5" customHeight="1" x14ac:dyDescent="0.35">
      <c r="A19979" s="9">
        <v>19876</v>
      </c>
      <c r="B19979" s="10" t="s">
        <v>3144</v>
      </c>
      <c r="C19979" s="9">
        <v>60584</v>
      </c>
      <c r="D19979" s="10" t="s">
        <v>17178</v>
      </c>
      <c r="E19979" s="10" t="s">
        <v>34</v>
      </c>
      <c r="F19979" s="11" t="s">
        <v>3780</v>
      </c>
      <c r="G19979" s="12" t="s">
        <v>5437</v>
      </c>
      <c r="H19979" s="12" t="s">
        <v>37</v>
      </c>
      <c r="I19979" s="13">
        <v>17.600000000000001</v>
      </c>
      <c r="J19979" s="13">
        <v>7</v>
      </c>
      <c r="K19979" s="13">
        <v>0</v>
      </c>
      <c r="L19979" s="10" t="s">
        <v>354</v>
      </c>
      <c r="M19979" s="11" t="s">
        <v>355</v>
      </c>
      <c r="N19979" s="11" t="s">
        <v>356</v>
      </c>
      <c r="O19979" s="11">
        <v>12</v>
      </c>
      <c r="P19979" s="11">
        <v>2017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10621</v>
      </c>
      <c r="AA19979" s="14">
        <v>36.789752999999997</v>
      </c>
      <c r="AB19979" s="14">
        <v>-76.051419999999993</v>
      </c>
      <c r="AC19979" s="15" t="s">
        <v>44</v>
      </c>
      <c r="AD19979" s="15" t="s">
        <v>44</v>
      </c>
      <c r="AE19979" s="11" t="s">
        <v>159</v>
      </c>
    </row>
    <row r="19980" spans="1:31" ht="14.5" customHeight="1" x14ac:dyDescent="0.35">
      <c r="A19980" s="9">
        <v>20065</v>
      </c>
      <c r="B19980" s="10" t="s">
        <v>17179</v>
      </c>
      <c r="C19980" s="9">
        <v>60585</v>
      </c>
      <c r="D19980" s="10" t="s">
        <v>17180</v>
      </c>
      <c r="E19980" s="10" t="s">
        <v>34</v>
      </c>
      <c r="F19980" s="11" t="s">
        <v>1052</v>
      </c>
      <c r="G19980" s="12" t="s">
        <v>17181</v>
      </c>
      <c r="H19980" s="12" t="s">
        <v>37</v>
      </c>
      <c r="I19980" s="13">
        <v>1</v>
      </c>
      <c r="J19980" s="13">
        <v>1</v>
      </c>
      <c r="K19980" s="13">
        <v>0.8</v>
      </c>
      <c r="L19980" s="10" t="s">
        <v>354</v>
      </c>
      <c r="M19980" s="11" t="s">
        <v>355</v>
      </c>
      <c r="N19980" s="11" t="s">
        <v>356</v>
      </c>
      <c r="O19980" s="11">
        <v>7</v>
      </c>
      <c r="P19980" s="11">
        <v>2015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5096</v>
      </c>
      <c r="AA19980" s="14">
        <v>33.838799999999999</v>
      </c>
      <c r="AB19980" s="14">
        <v>-83.638000000000005</v>
      </c>
      <c r="AC19980" s="15" t="s">
        <v>44</v>
      </c>
      <c r="AD19980" s="15" t="s">
        <v>44</v>
      </c>
      <c r="AE19980" s="11" t="s">
        <v>45</v>
      </c>
    </row>
    <row r="19981" spans="1:31" ht="14.5" customHeight="1" x14ac:dyDescent="0.35">
      <c r="A19981" s="9">
        <v>20065</v>
      </c>
      <c r="B19981" s="10" t="s">
        <v>17179</v>
      </c>
      <c r="C19981" s="9">
        <v>60586</v>
      </c>
      <c r="D19981" s="10" t="s">
        <v>17182</v>
      </c>
      <c r="E19981" s="10" t="s">
        <v>34</v>
      </c>
      <c r="F19981" s="11" t="s">
        <v>1052</v>
      </c>
      <c r="G19981" s="12" t="s">
        <v>10895</v>
      </c>
      <c r="H19981" s="12" t="s">
        <v>37</v>
      </c>
      <c r="I19981" s="13">
        <v>2.5</v>
      </c>
      <c r="J19981" s="13">
        <v>2.5</v>
      </c>
      <c r="K19981" s="13">
        <v>2</v>
      </c>
      <c r="L19981" s="10" t="s">
        <v>354</v>
      </c>
      <c r="M19981" s="11" t="s">
        <v>355</v>
      </c>
      <c r="N19981" s="11" t="s">
        <v>356</v>
      </c>
      <c r="O19981" s="11">
        <v>4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5096</v>
      </c>
      <c r="AA19981" s="14">
        <v>33.736800000000002</v>
      </c>
      <c r="AB19981" s="14">
        <v>-83.697100000000006</v>
      </c>
      <c r="AC19981" s="15" t="s">
        <v>44</v>
      </c>
      <c r="AD19981" s="15" t="s">
        <v>44</v>
      </c>
      <c r="AE19981" s="11" t="s">
        <v>45</v>
      </c>
    </row>
    <row r="19982" spans="1:31" ht="14.5" customHeight="1" x14ac:dyDescent="0.35">
      <c r="A19982" s="9">
        <v>57170</v>
      </c>
      <c r="B19982" s="10" t="s">
        <v>7862</v>
      </c>
      <c r="C19982" s="9">
        <v>60587</v>
      </c>
      <c r="D19982" s="10" t="s">
        <v>17183</v>
      </c>
      <c r="E19982" s="10" t="s">
        <v>123</v>
      </c>
      <c r="F19982" s="11" t="s">
        <v>463</v>
      </c>
      <c r="G19982" s="12" t="s">
        <v>9830</v>
      </c>
      <c r="H19982" s="12" t="s">
        <v>37</v>
      </c>
      <c r="I19982" s="13">
        <v>184</v>
      </c>
      <c r="J19982" s="13">
        <v>184</v>
      </c>
      <c r="K19982" s="13">
        <v>184</v>
      </c>
      <c r="L19982" s="10" t="s">
        <v>245</v>
      </c>
      <c r="M19982" s="11" t="s">
        <v>246</v>
      </c>
      <c r="N19982" s="11" t="s">
        <v>247</v>
      </c>
      <c r="O19982" s="11">
        <v>12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1667</v>
      </c>
      <c r="AA19982" s="14">
        <v>40.967500000000001</v>
      </c>
      <c r="AB19982" s="14">
        <v>-88.197500000000005</v>
      </c>
      <c r="AC19982" s="15" t="s">
        <v>44</v>
      </c>
      <c r="AD19982" s="15" t="s">
        <v>44</v>
      </c>
      <c r="AE19982" s="11" t="s">
        <v>159</v>
      </c>
    </row>
    <row r="19983" spans="1:31" ht="14.5" customHeight="1" x14ac:dyDescent="0.35">
      <c r="A19983" s="9">
        <v>60350</v>
      </c>
      <c r="B19983" s="10" t="s">
        <v>17184</v>
      </c>
      <c r="C19983" s="9">
        <v>60589</v>
      </c>
      <c r="D19983" s="10" t="s">
        <v>17185</v>
      </c>
      <c r="E19983" s="10" t="s">
        <v>123</v>
      </c>
      <c r="F19983" s="11" t="s">
        <v>3332</v>
      </c>
      <c r="G19983" s="12" t="s">
        <v>2068</v>
      </c>
      <c r="H19983" s="12" t="s">
        <v>37</v>
      </c>
      <c r="I19983" s="13">
        <v>372</v>
      </c>
      <c r="J19983" s="13">
        <v>342</v>
      </c>
      <c r="K19983" s="13">
        <v>342</v>
      </c>
      <c r="L19983" s="10" t="s">
        <v>58</v>
      </c>
      <c r="M19983" s="11" t="s">
        <v>48</v>
      </c>
      <c r="N19983" s="11" t="s">
        <v>59</v>
      </c>
      <c r="O19983" s="11">
        <v>12</v>
      </c>
      <c r="P19983" s="11">
        <v>2019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5633</v>
      </c>
      <c r="AA19983" s="14">
        <v>40.411999999999999</v>
      </c>
      <c r="AB19983" s="14">
        <v>-78.855000000000004</v>
      </c>
      <c r="AC19983" s="15" t="s">
        <v>44</v>
      </c>
      <c r="AD19983" s="15" t="s">
        <v>44</v>
      </c>
      <c r="AE19983" s="11" t="s">
        <v>159</v>
      </c>
    </row>
    <row r="19984" spans="1:31" ht="14.5" customHeight="1" x14ac:dyDescent="0.35">
      <c r="A19984" s="9">
        <v>60350</v>
      </c>
      <c r="B19984" s="10" t="s">
        <v>17184</v>
      </c>
      <c r="C19984" s="9">
        <v>60589</v>
      </c>
      <c r="D19984" s="10" t="s">
        <v>17185</v>
      </c>
      <c r="E19984" s="10" t="s">
        <v>123</v>
      </c>
      <c r="F19984" s="11" t="s">
        <v>3332</v>
      </c>
      <c r="G19984" s="12" t="s">
        <v>1850</v>
      </c>
      <c r="H19984" s="12" t="s">
        <v>37</v>
      </c>
      <c r="I19984" s="13">
        <v>372</v>
      </c>
      <c r="J19984" s="13">
        <v>342</v>
      </c>
      <c r="K19984" s="13">
        <v>342</v>
      </c>
      <c r="L19984" s="10" t="s">
        <v>58</v>
      </c>
      <c r="M19984" s="11" t="s">
        <v>48</v>
      </c>
      <c r="N19984" s="11" t="s">
        <v>59</v>
      </c>
      <c r="O19984" s="11">
        <v>12</v>
      </c>
      <c r="P19984" s="11">
        <v>2019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5633</v>
      </c>
      <c r="AA19984" s="14">
        <v>40.411999999999999</v>
      </c>
      <c r="AB19984" s="14">
        <v>-78.855000000000004</v>
      </c>
      <c r="AC19984" s="15" t="s">
        <v>44</v>
      </c>
      <c r="AD19984" s="15" t="s">
        <v>44</v>
      </c>
      <c r="AE19984" s="11" t="s">
        <v>159</v>
      </c>
    </row>
    <row r="19985" spans="1:31" ht="14.5" customHeight="1" x14ac:dyDescent="0.35">
      <c r="A19985" s="9">
        <v>60350</v>
      </c>
      <c r="B19985" s="10" t="s">
        <v>17184</v>
      </c>
      <c r="C19985" s="9">
        <v>60589</v>
      </c>
      <c r="D19985" s="10" t="s">
        <v>17185</v>
      </c>
      <c r="E19985" s="10" t="s">
        <v>123</v>
      </c>
      <c r="F19985" s="11" t="s">
        <v>3332</v>
      </c>
      <c r="G19985" s="12" t="s">
        <v>2794</v>
      </c>
      <c r="H19985" s="12" t="s">
        <v>37</v>
      </c>
      <c r="I19985" s="13">
        <v>453</v>
      </c>
      <c r="J19985" s="13">
        <v>416</v>
      </c>
      <c r="K19985" s="13">
        <v>416</v>
      </c>
      <c r="L19985" s="10" t="s">
        <v>58</v>
      </c>
      <c r="M19985" s="11" t="s">
        <v>48</v>
      </c>
      <c r="N19985" s="11" t="s">
        <v>62</v>
      </c>
      <c r="O19985" s="11">
        <v>12</v>
      </c>
      <c r="P19985" s="11">
        <v>2019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5633</v>
      </c>
      <c r="AA19985" s="14">
        <v>40.411999999999999</v>
      </c>
      <c r="AB19985" s="14">
        <v>-78.855000000000004</v>
      </c>
      <c r="AC19985" s="15" t="s">
        <v>44</v>
      </c>
      <c r="AD19985" s="15" t="s">
        <v>44</v>
      </c>
      <c r="AE19985" s="11" t="s">
        <v>159</v>
      </c>
    </row>
    <row r="19986" spans="1:31" ht="14.5" customHeight="1" x14ac:dyDescent="0.35">
      <c r="A19986" s="9">
        <v>60352</v>
      </c>
      <c r="B19986" s="10" t="s">
        <v>17186</v>
      </c>
      <c r="C19986" s="9">
        <v>60590</v>
      </c>
      <c r="D19986" s="10" t="s">
        <v>17186</v>
      </c>
      <c r="E19986" s="10" t="s">
        <v>123</v>
      </c>
      <c r="F19986" s="11" t="s">
        <v>62</v>
      </c>
      <c r="G19986" s="12" t="s">
        <v>8055</v>
      </c>
      <c r="H19986" s="12" t="s">
        <v>37</v>
      </c>
      <c r="I19986" s="13">
        <v>54</v>
      </c>
      <c r="J19986" s="13">
        <v>54</v>
      </c>
      <c r="K19986" s="13">
        <v>54</v>
      </c>
      <c r="L19986" s="10" t="s">
        <v>354</v>
      </c>
      <c r="M19986" s="11" t="s">
        <v>355</v>
      </c>
      <c r="N19986" s="11" t="s">
        <v>356</v>
      </c>
      <c r="O19986" s="11">
        <v>12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604</v>
      </c>
      <c r="AA19986" s="14">
        <v>34.839011999999997</v>
      </c>
      <c r="AB19986" s="14">
        <v>-118.38679999999999</v>
      </c>
      <c r="AC19986" s="15" t="s">
        <v>44</v>
      </c>
      <c r="AD19986" s="15" t="s">
        <v>44</v>
      </c>
      <c r="AE19986" s="11" t="s">
        <v>126</v>
      </c>
    </row>
    <row r="19987" spans="1:31" ht="14.5" customHeight="1" x14ac:dyDescent="0.35">
      <c r="A19987" s="9">
        <v>60353</v>
      </c>
      <c r="B19987" s="10" t="s">
        <v>17187</v>
      </c>
      <c r="C19987" s="9">
        <v>60591</v>
      </c>
      <c r="D19987" s="10" t="s">
        <v>17187</v>
      </c>
      <c r="E19987" s="10" t="s">
        <v>123</v>
      </c>
      <c r="F19987" s="11" t="s">
        <v>62</v>
      </c>
      <c r="G19987" s="12" t="s">
        <v>8055</v>
      </c>
      <c r="H19987" s="12" t="s">
        <v>37</v>
      </c>
      <c r="I19987" s="13">
        <v>54</v>
      </c>
      <c r="J19987" s="13">
        <v>54</v>
      </c>
      <c r="K19987" s="13">
        <v>54</v>
      </c>
      <c r="L19987" s="10" t="s">
        <v>354</v>
      </c>
      <c r="M19987" s="11" t="s">
        <v>355</v>
      </c>
      <c r="N19987" s="11" t="s">
        <v>356</v>
      </c>
      <c r="O19987" s="11">
        <v>12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604</v>
      </c>
      <c r="AA19987" s="14">
        <v>34.839011999999997</v>
      </c>
      <c r="AB19987" s="14">
        <v>-118.38679999999999</v>
      </c>
      <c r="AC19987" s="15" t="s">
        <v>44</v>
      </c>
      <c r="AD19987" s="15" t="s">
        <v>44</v>
      </c>
      <c r="AE19987" s="11" t="s">
        <v>126</v>
      </c>
    </row>
    <row r="19988" spans="1:31" ht="14.5" customHeight="1" x14ac:dyDescent="0.35">
      <c r="A19988" s="9">
        <v>60819</v>
      </c>
      <c r="B19988" s="10" t="s">
        <v>17188</v>
      </c>
      <c r="C19988" s="9">
        <v>60592</v>
      </c>
      <c r="D19988" s="10" t="s">
        <v>17189</v>
      </c>
      <c r="E19988" s="10" t="s">
        <v>123</v>
      </c>
      <c r="F19988" s="11" t="s">
        <v>414</v>
      </c>
      <c r="G19988" s="12" t="s">
        <v>9642</v>
      </c>
      <c r="H19988" s="12" t="s">
        <v>37</v>
      </c>
      <c r="I19988" s="13">
        <v>249.9</v>
      </c>
      <c r="J19988" s="13">
        <v>249.9</v>
      </c>
      <c r="K19988" s="13">
        <v>249.9</v>
      </c>
      <c r="L19988" s="10" t="s">
        <v>245</v>
      </c>
      <c r="M19988" s="11" t="s">
        <v>246</v>
      </c>
      <c r="N19988" s="11" t="s">
        <v>247</v>
      </c>
      <c r="O19988" s="11">
        <v>12</v>
      </c>
      <c r="P19988" s="11">
        <v>2016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1157</v>
      </c>
      <c r="AA19988" s="14">
        <v>34.682882999999997</v>
      </c>
      <c r="AB19988" s="14">
        <v>-97.829279999999997</v>
      </c>
      <c r="AC19988" s="15" t="s">
        <v>44</v>
      </c>
      <c r="AD19988" s="15" t="s">
        <v>44</v>
      </c>
      <c r="AE19988" s="11" t="s">
        <v>168</v>
      </c>
    </row>
    <row r="19989" spans="1:31" ht="14.5" customHeight="1" x14ac:dyDescent="0.35">
      <c r="A19989" s="9">
        <v>19497</v>
      </c>
      <c r="B19989" s="10" t="s">
        <v>16318</v>
      </c>
      <c r="C19989" s="9">
        <v>60593</v>
      </c>
      <c r="D19989" s="10" t="s">
        <v>17190</v>
      </c>
      <c r="E19989" s="10" t="s">
        <v>34</v>
      </c>
      <c r="F19989" s="11" t="s">
        <v>59</v>
      </c>
      <c r="G19989" s="12" t="s">
        <v>17191</v>
      </c>
      <c r="H19989" s="12" t="s">
        <v>37</v>
      </c>
      <c r="I19989" s="13">
        <v>2.8</v>
      </c>
      <c r="J19989" s="13">
        <v>2.2000000000000002</v>
      </c>
      <c r="K19989" s="13">
        <v>2.2000000000000002</v>
      </c>
      <c r="L19989" s="10" t="s">
        <v>7402</v>
      </c>
      <c r="M19989" s="11" t="s">
        <v>48</v>
      </c>
      <c r="N19989" s="11" t="s">
        <v>7403</v>
      </c>
      <c r="O19989" s="11">
        <v>12</v>
      </c>
      <c r="P19989" s="11">
        <v>2016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869</v>
      </c>
      <c r="AA19989" s="14">
        <v>41.358035000000001</v>
      </c>
      <c r="AB19989" s="14">
        <v>-73.007810000000006</v>
      </c>
      <c r="AC19989" s="15" t="s">
        <v>44</v>
      </c>
      <c r="AD19989" s="15" t="s">
        <v>44</v>
      </c>
      <c r="AE19989" s="11" t="s">
        <v>864</v>
      </c>
    </row>
    <row r="19990" spans="1:31" ht="14.5" customHeight="1" x14ac:dyDescent="0.35">
      <c r="A19990" s="9">
        <v>2770</v>
      </c>
      <c r="B19990" s="10" t="s">
        <v>6070</v>
      </c>
      <c r="C19990" s="9">
        <v>60594</v>
      </c>
      <c r="D19990" s="10" t="s">
        <v>17192</v>
      </c>
      <c r="E19990" s="10" t="s">
        <v>123</v>
      </c>
      <c r="F19990" s="11" t="s">
        <v>62</v>
      </c>
      <c r="G19990" s="12" t="s">
        <v>17193</v>
      </c>
      <c r="H19990" s="12" t="s">
        <v>37</v>
      </c>
      <c r="I19990" s="13">
        <v>131.1</v>
      </c>
      <c r="J19990" s="13">
        <v>131.1</v>
      </c>
      <c r="K19990" s="13">
        <v>131.1</v>
      </c>
      <c r="L19990" s="10" t="s">
        <v>245</v>
      </c>
      <c r="M19990" s="11" t="s">
        <v>246</v>
      </c>
      <c r="N19990" s="11" t="s">
        <v>247</v>
      </c>
      <c r="O19990" s="11">
        <v>12</v>
      </c>
      <c r="P19990" s="11">
        <v>2019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604</v>
      </c>
      <c r="AA19990" s="14">
        <v>35.046061000000002</v>
      </c>
      <c r="AB19990" s="14">
        <v>-118.28270000000001</v>
      </c>
      <c r="AC19990" s="15" t="s">
        <v>44</v>
      </c>
      <c r="AD19990" s="15" t="s">
        <v>44</v>
      </c>
      <c r="AE19990" s="11" t="s">
        <v>126</v>
      </c>
    </row>
    <row r="19991" spans="1:31" ht="14.5" customHeight="1" x14ac:dyDescent="0.35">
      <c r="A19991" s="9">
        <v>60163</v>
      </c>
      <c r="B19991" s="10" t="s">
        <v>15928</v>
      </c>
      <c r="C19991" s="9">
        <v>60597</v>
      </c>
      <c r="D19991" s="10" t="s">
        <v>17194</v>
      </c>
      <c r="E19991" s="10" t="s">
        <v>123</v>
      </c>
      <c r="F19991" s="11" t="s">
        <v>1466</v>
      </c>
      <c r="G19991" s="12" t="s">
        <v>17195</v>
      </c>
      <c r="H19991" s="12" t="s">
        <v>37</v>
      </c>
      <c r="I19991" s="13">
        <v>5</v>
      </c>
      <c r="J19991" s="13">
        <v>5</v>
      </c>
      <c r="K19991" s="13">
        <v>5</v>
      </c>
      <c r="L19991" s="10" t="s">
        <v>354</v>
      </c>
      <c r="M19991" s="11" t="s">
        <v>355</v>
      </c>
      <c r="N19991" s="11" t="s">
        <v>356</v>
      </c>
      <c r="O19991" s="11">
        <v>7</v>
      </c>
      <c r="P19991" s="11">
        <v>2014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1362</v>
      </c>
      <c r="AA19991" s="14">
        <v>35.324376999999998</v>
      </c>
      <c r="AB19991" s="14">
        <v>-77.871229999999997</v>
      </c>
      <c r="AC19991" s="15" t="s">
        <v>44</v>
      </c>
      <c r="AD19991" s="15" t="s">
        <v>44</v>
      </c>
      <c r="AE19991" s="11" t="s">
        <v>3109</v>
      </c>
    </row>
    <row r="19992" spans="1:31" ht="14.5" customHeight="1" x14ac:dyDescent="0.35">
      <c r="A19992" s="9">
        <v>60163</v>
      </c>
      <c r="B19992" s="10" t="s">
        <v>15928</v>
      </c>
      <c r="C19992" s="9">
        <v>60598</v>
      </c>
      <c r="D19992" s="10" t="s">
        <v>17196</v>
      </c>
      <c r="E19992" s="10" t="s">
        <v>123</v>
      </c>
      <c r="F19992" s="11" t="s">
        <v>1466</v>
      </c>
      <c r="G19992" s="12" t="s">
        <v>17197</v>
      </c>
      <c r="H19992" s="12" t="s">
        <v>37</v>
      </c>
      <c r="I19992" s="13">
        <v>5</v>
      </c>
      <c r="J19992" s="13">
        <v>5</v>
      </c>
      <c r="K19992" s="13">
        <v>5</v>
      </c>
      <c r="L19992" s="10" t="s">
        <v>354</v>
      </c>
      <c r="M19992" s="11" t="s">
        <v>355</v>
      </c>
      <c r="N19992" s="11" t="s">
        <v>356</v>
      </c>
      <c r="O19992" s="11">
        <v>7</v>
      </c>
      <c r="P19992" s="11">
        <v>2014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1362</v>
      </c>
      <c r="AA19992" s="14">
        <v>35.315559999999998</v>
      </c>
      <c r="AB19992" s="14">
        <v>-78.079480000000004</v>
      </c>
      <c r="AC19992" s="15" t="s">
        <v>44</v>
      </c>
      <c r="AD19992" s="15" t="s">
        <v>44</v>
      </c>
      <c r="AE19992" s="11" t="s">
        <v>3109</v>
      </c>
    </row>
    <row r="19993" spans="1:31" ht="14.5" customHeight="1" x14ac:dyDescent="0.35">
      <c r="A19993" s="9">
        <v>60163</v>
      </c>
      <c r="B19993" s="10" t="s">
        <v>15928</v>
      </c>
      <c r="C19993" s="9">
        <v>60599</v>
      </c>
      <c r="D19993" s="10" t="s">
        <v>17198</v>
      </c>
      <c r="E19993" s="10" t="s">
        <v>123</v>
      </c>
      <c r="F19993" s="11" t="s">
        <v>1466</v>
      </c>
      <c r="G19993" s="12" t="s">
        <v>17199</v>
      </c>
      <c r="H19993" s="12" t="s">
        <v>37</v>
      </c>
      <c r="I19993" s="13">
        <v>5</v>
      </c>
      <c r="J19993" s="13">
        <v>5</v>
      </c>
      <c r="K19993" s="13">
        <v>5</v>
      </c>
      <c r="L19993" s="10" t="s">
        <v>354</v>
      </c>
      <c r="M19993" s="11" t="s">
        <v>355</v>
      </c>
      <c r="N19993" s="11" t="s">
        <v>356</v>
      </c>
      <c r="O19993" s="11">
        <v>7</v>
      </c>
      <c r="P19993" s="11">
        <v>2014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8578</v>
      </c>
      <c r="AA19993" s="14">
        <v>34.960082999999997</v>
      </c>
      <c r="AB19993" s="14">
        <v>-77.98039</v>
      </c>
      <c r="AC19993" s="15" t="s">
        <v>44</v>
      </c>
      <c r="AD19993" s="15" t="s">
        <v>44</v>
      </c>
      <c r="AE19993" s="11" t="s">
        <v>3109</v>
      </c>
    </row>
    <row r="19994" spans="1:31" ht="14.5" customHeight="1" x14ac:dyDescent="0.35">
      <c r="A19994" s="9">
        <v>61060</v>
      </c>
      <c r="B19994" s="10" t="s">
        <v>13839</v>
      </c>
      <c r="C19994" s="9">
        <v>60600</v>
      </c>
      <c r="D19994" s="10" t="s">
        <v>17200</v>
      </c>
      <c r="E19994" s="10" t="s">
        <v>123</v>
      </c>
      <c r="F19994" s="11" t="s">
        <v>1466</v>
      </c>
      <c r="G19994" s="12" t="s">
        <v>9932</v>
      </c>
      <c r="H19994" s="12" t="s">
        <v>37</v>
      </c>
      <c r="I19994" s="13">
        <v>5.3</v>
      </c>
      <c r="J19994" s="13">
        <v>5.3</v>
      </c>
      <c r="K19994" s="13">
        <v>5.3</v>
      </c>
      <c r="L19994" s="10" t="s">
        <v>354</v>
      </c>
      <c r="M19994" s="11" t="s">
        <v>355</v>
      </c>
      <c r="N19994" s="11" t="s">
        <v>356</v>
      </c>
      <c r="O19994" s="11">
        <v>11</v>
      </c>
      <c r="P19994" s="11">
        <v>2015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1177</v>
      </c>
      <c r="AA19994" s="14">
        <v>34.952330000000003</v>
      </c>
      <c r="AB19994" s="14">
        <v>-80.481909999999999</v>
      </c>
      <c r="AC19994" s="15" t="s">
        <v>44</v>
      </c>
      <c r="AD19994" s="15" t="s">
        <v>44</v>
      </c>
      <c r="AE19994" s="11" t="s">
        <v>3109</v>
      </c>
    </row>
    <row r="19995" spans="1:31" ht="14.5" customHeight="1" x14ac:dyDescent="0.35">
      <c r="A19995" s="9">
        <v>61677</v>
      </c>
      <c r="B19995" s="10" t="s">
        <v>16521</v>
      </c>
      <c r="C19995" s="9">
        <v>60601</v>
      </c>
      <c r="D19995" s="10" t="s">
        <v>17201</v>
      </c>
      <c r="E19995" s="10" t="s">
        <v>123</v>
      </c>
      <c r="F19995" s="11" t="s">
        <v>1466</v>
      </c>
      <c r="G19995" s="12" t="s">
        <v>17202</v>
      </c>
      <c r="H19995" s="12" t="s">
        <v>37</v>
      </c>
      <c r="I19995" s="13">
        <v>5</v>
      </c>
      <c r="J19995" s="13">
        <v>5</v>
      </c>
      <c r="K19995" s="13">
        <v>5</v>
      </c>
      <c r="L19995" s="10" t="s">
        <v>354</v>
      </c>
      <c r="M19995" s="11" t="s">
        <v>355</v>
      </c>
      <c r="N19995" s="11" t="s">
        <v>356</v>
      </c>
      <c r="O19995" s="11">
        <v>12</v>
      </c>
      <c r="P19995" s="11">
        <v>2018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3504</v>
      </c>
      <c r="AA19995" s="14">
        <v>35.474499999999999</v>
      </c>
      <c r="AB19995" s="14">
        <v>-77.119100000000003</v>
      </c>
      <c r="AC19995" s="15" t="s">
        <v>44</v>
      </c>
      <c r="AD19995" s="15" t="s">
        <v>44</v>
      </c>
      <c r="AE19995" s="11" t="s">
        <v>1468</v>
      </c>
    </row>
    <row r="19996" spans="1:31" ht="14.5" customHeight="1" x14ac:dyDescent="0.35">
      <c r="A19996" s="9">
        <v>60163</v>
      </c>
      <c r="B19996" s="10" t="s">
        <v>15928</v>
      </c>
      <c r="C19996" s="9">
        <v>60602</v>
      </c>
      <c r="D19996" s="10" t="s">
        <v>17203</v>
      </c>
      <c r="E19996" s="10" t="s">
        <v>123</v>
      </c>
      <c r="F19996" s="11" t="s">
        <v>1466</v>
      </c>
      <c r="G19996" s="12" t="s">
        <v>17204</v>
      </c>
      <c r="H19996" s="12" t="s">
        <v>37</v>
      </c>
      <c r="I19996" s="13">
        <v>5</v>
      </c>
      <c r="J19996" s="13">
        <v>5</v>
      </c>
      <c r="K19996" s="13">
        <v>5</v>
      </c>
      <c r="L19996" s="10" t="s">
        <v>354</v>
      </c>
      <c r="M19996" s="11" t="s">
        <v>355</v>
      </c>
      <c r="N19996" s="11" t="s">
        <v>356</v>
      </c>
      <c r="O19996" s="11">
        <v>7</v>
      </c>
      <c r="P19996" s="11">
        <v>2014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1362</v>
      </c>
      <c r="AA19996" s="14">
        <v>35.221083</v>
      </c>
      <c r="AB19996" s="14">
        <v>-78.019030000000001</v>
      </c>
      <c r="AC19996" s="15" t="s">
        <v>44</v>
      </c>
      <c r="AD19996" s="15" t="s">
        <v>44</v>
      </c>
      <c r="AE19996" s="11" t="s">
        <v>3109</v>
      </c>
    </row>
    <row r="19997" spans="1:31" ht="14.5" customHeight="1" x14ac:dyDescent="0.35">
      <c r="A19997" s="9">
        <v>19728</v>
      </c>
      <c r="B19997" s="10" t="s">
        <v>4529</v>
      </c>
      <c r="C19997" s="9">
        <v>60603</v>
      </c>
      <c r="D19997" s="10" t="s">
        <v>17205</v>
      </c>
      <c r="E19997" s="10" t="s">
        <v>34</v>
      </c>
      <c r="F19997" s="11" t="s">
        <v>276</v>
      </c>
      <c r="G19997" s="12" t="s">
        <v>9932</v>
      </c>
      <c r="H19997" s="12" t="s">
        <v>37</v>
      </c>
      <c r="I19997" s="13">
        <v>4.4000000000000004</v>
      </c>
      <c r="J19997" s="13">
        <v>4.4000000000000004</v>
      </c>
      <c r="K19997" s="13">
        <v>4.4000000000000004</v>
      </c>
      <c r="L19997" s="10" t="s">
        <v>354</v>
      </c>
      <c r="M19997" s="11" t="s">
        <v>355</v>
      </c>
      <c r="N19997" s="11" t="s">
        <v>356</v>
      </c>
      <c r="O19997" s="11">
        <v>3</v>
      </c>
      <c r="P19997" s="11">
        <v>2017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387</v>
      </c>
      <c r="AA19997" s="14">
        <v>35.304527999999998</v>
      </c>
      <c r="AB19997" s="14">
        <v>-114.01179999999999</v>
      </c>
      <c r="AC19997" s="15" t="s">
        <v>44</v>
      </c>
      <c r="AD19997" s="15" t="s">
        <v>44</v>
      </c>
      <c r="AE19997" s="11" t="s">
        <v>321</v>
      </c>
    </row>
    <row r="19998" spans="1:31" ht="14.5" customHeight="1" x14ac:dyDescent="0.35">
      <c r="A19998" s="9">
        <v>60947</v>
      </c>
      <c r="B19998" s="10" t="s">
        <v>12579</v>
      </c>
      <c r="C19998" s="9">
        <v>60604</v>
      </c>
      <c r="D19998" s="10" t="s">
        <v>17206</v>
      </c>
      <c r="E19998" s="10" t="s">
        <v>123</v>
      </c>
      <c r="F19998" s="11" t="s">
        <v>955</v>
      </c>
      <c r="G19998" s="12" t="s">
        <v>9932</v>
      </c>
      <c r="H19998" s="12" t="s">
        <v>37</v>
      </c>
      <c r="I19998" s="13">
        <v>10</v>
      </c>
      <c r="J19998" s="13">
        <v>10</v>
      </c>
      <c r="K19998" s="13">
        <v>10</v>
      </c>
      <c r="L19998" s="10" t="s">
        <v>354</v>
      </c>
      <c r="M19998" s="11" t="s">
        <v>355</v>
      </c>
      <c r="N19998" s="11" t="s">
        <v>356</v>
      </c>
      <c r="O19998" s="11">
        <v>8</v>
      </c>
      <c r="P19998" s="11">
        <v>2016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13897</v>
      </c>
      <c r="AA19998" s="14">
        <v>38.940370000000001</v>
      </c>
      <c r="AB19998" s="14">
        <v>-76.045659999999998</v>
      </c>
      <c r="AC19998" s="15" t="s">
        <v>44</v>
      </c>
      <c r="AD19998" s="15" t="s">
        <v>44</v>
      </c>
      <c r="AE19998" s="11" t="s">
        <v>159</v>
      </c>
    </row>
    <row r="19999" spans="1:31" ht="14.5" customHeight="1" x14ac:dyDescent="0.35">
      <c r="A19999" s="9">
        <v>60947</v>
      </c>
      <c r="B19999" s="10" t="s">
        <v>12579</v>
      </c>
      <c r="C19999" s="9">
        <v>60605</v>
      </c>
      <c r="D19999" s="10" t="s">
        <v>17207</v>
      </c>
      <c r="E19999" s="10" t="s">
        <v>123</v>
      </c>
      <c r="F19999" s="11" t="s">
        <v>59</v>
      </c>
      <c r="G19999" s="12" t="s">
        <v>9932</v>
      </c>
      <c r="H19999" s="12" t="s">
        <v>37</v>
      </c>
      <c r="I19999" s="13">
        <v>1.5</v>
      </c>
      <c r="J19999" s="13">
        <v>1.5</v>
      </c>
      <c r="K19999" s="13">
        <v>1.5</v>
      </c>
      <c r="L19999" s="10" t="s">
        <v>354</v>
      </c>
      <c r="M19999" s="11" t="s">
        <v>355</v>
      </c>
      <c r="N19999" s="11" t="s">
        <v>356</v>
      </c>
      <c r="O19999" s="11">
        <v>2</v>
      </c>
      <c r="P19999" s="11">
        <v>2017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881</v>
      </c>
      <c r="AA19999" s="14">
        <v>41.538324000000003</v>
      </c>
      <c r="AB19999" s="14">
        <v>-72.122540000000001</v>
      </c>
      <c r="AC19999" s="15" t="s">
        <v>44</v>
      </c>
      <c r="AD19999" s="15" t="s">
        <v>44</v>
      </c>
      <c r="AE19999" s="11" t="s">
        <v>864</v>
      </c>
    </row>
    <row r="20000" spans="1:31" ht="14.5" customHeight="1" x14ac:dyDescent="0.35">
      <c r="A20000" s="9">
        <v>60947</v>
      </c>
      <c r="B20000" s="10" t="s">
        <v>12579</v>
      </c>
      <c r="C20000" s="9">
        <v>60607</v>
      </c>
      <c r="D20000" s="10" t="s">
        <v>17208</v>
      </c>
      <c r="E20000" s="10" t="s">
        <v>123</v>
      </c>
      <c r="F20000" s="11" t="s">
        <v>59</v>
      </c>
      <c r="G20000" s="12" t="s">
        <v>10274</v>
      </c>
      <c r="H20000" s="12" t="s">
        <v>37</v>
      </c>
      <c r="I20000" s="13">
        <v>0.8</v>
      </c>
      <c r="J20000" s="13">
        <v>0.8</v>
      </c>
      <c r="K20000" s="13">
        <v>0.8</v>
      </c>
      <c r="L20000" s="10" t="s">
        <v>673</v>
      </c>
      <c r="M20000" s="11" t="s">
        <v>674</v>
      </c>
      <c r="N20000" s="11" t="s">
        <v>675</v>
      </c>
      <c r="O20000" s="11">
        <v>8</v>
      </c>
      <c r="P20000" s="11">
        <v>2017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881</v>
      </c>
      <c r="AA20000" s="14">
        <v>41.381256</v>
      </c>
      <c r="AB20000" s="14">
        <v>-72.076890000000006</v>
      </c>
      <c r="AC20000" s="15" t="s">
        <v>44</v>
      </c>
      <c r="AD20000" s="15" t="s">
        <v>44</v>
      </c>
      <c r="AE20000" s="11" t="s">
        <v>864</v>
      </c>
    </row>
    <row r="20001" spans="1:31" ht="14.5" customHeight="1" x14ac:dyDescent="0.35">
      <c r="A20001" s="9">
        <v>60947</v>
      </c>
      <c r="B20001" s="10" t="s">
        <v>12579</v>
      </c>
      <c r="C20001" s="9">
        <v>60607</v>
      </c>
      <c r="D20001" s="10" t="s">
        <v>17208</v>
      </c>
      <c r="E20001" s="10" t="s">
        <v>123</v>
      </c>
      <c r="F20001" s="11" t="s">
        <v>59</v>
      </c>
      <c r="G20001" s="12" t="s">
        <v>9932</v>
      </c>
      <c r="H20001" s="12" t="s">
        <v>37</v>
      </c>
      <c r="I20001" s="13">
        <v>3.5</v>
      </c>
      <c r="J20001" s="13">
        <v>3.5</v>
      </c>
      <c r="K20001" s="13">
        <v>3.5</v>
      </c>
      <c r="L20001" s="10" t="s">
        <v>354</v>
      </c>
      <c r="M20001" s="11" t="s">
        <v>355</v>
      </c>
      <c r="N20001" s="11" t="s">
        <v>356</v>
      </c>
      <c r="O20001" s="11">
        <v>8</v>
      </c>
      <c r="P20001" s="11">
        <v>2017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881</v>
      </c>
      <c r="AA20001" s="14">
        <v>41.381256</v>
      </c>
      <c r="AB20001" s="14">
        <v>-72.076890000000006</v>
      </c>
      <c r="AC20001" s="15" t="s">
        <v>44</v>
      </c>
      <c r="AD20001" s="15" t="s">
        <v>44</v>
      </c>
      <c r="AE20001" s="11" t="s">
        <v>864</v>
      </c>
    </row>
    <row r="20002" spans="1:31" ht="14.5" customHeight="1" x14ac:dyDescent="0.35">
      <c r="A20002" s="9">
        <v>60947</v>
      </c>
      <c r="B20002" s="10" t="s">
        <v>12579</v>
      </c>
      <c r="C20002" s="9">
        <v>60608</v>
      </c>
      <c r="D20002" s="10" t="s">
        <v>17209</v>
      </c>
      <c r="E20002" s="10" t="s">
        <v>123</v>
      </c>
      <c r="F20002" s="11" t="s">
        <v>59</v>
      </c>
      <c r="G20002" s="12" t="s">
        <v>9932</v>
      </c>
      <c r="H20002" s="12" t="s">
        <v>37</v>
      </c>
      <c r="I20002" s="13">
        <v>1</v>
      </c>
      <c r="J20002" s="13">
        <v>1</v>
      </c>
      <c r="K20002" s="13">
        <v>1</v>
      </c>
      <c r="L20002" s="10" t="s">
        <v>354</v>
      </c>
      <c r="M20002" s="11" t="s">
        <v>355</v>
      </c>
      <c r="N20002" s="11" t="s">
        <v>356</v>
      </c>
      <c r="O20002" s="11">
        <v>6</v>
      </c>
      <c r="P20002" s="11">
        <v>2017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881</v>
      </c>
      <c r="AA20002" s="14">
        <v>41.39546</v>
      </c>
      <c r="AB20002" s="14">
        <v>-72.079189999999997</v>
      </c>
      <c r="AC20002" s="15" t="s">
        <v>44</v>
      </c>
      <c r="AD20002" s="15" t="s">
        <v>44</v>
      </c>
      <c r="AE20002" s="11" t="s">
        <v>864</v>
      </c>
    </row>
    <row r="20003" spans="1:31" ht="14.5" customHeight="1" x14ac:dyDescent="0.35">
      <c r="A20003" s="9">
        <v>60947</v>
      </c>
      <c r="B20003" s="10" t="s">
        <v>12579</v>
      </c>
      <c r="C20003" s="9">
        <v>60609</v>
      </c>
      <c r="D20003" s="10" t="s">
        <v>17210</v>
      </c>
      <c r="E20003" s="10" t="s">
        <v>123</v>
      </c>
      <c r="F20003" s="11" t="s">
        <v>59</v>
      </c>
      <c r="G20003" s="12" t="s">
        <v>10274</v>
      </c>
      <c r="H20003" s="12" t="s">
        <v>37</v>
      </c>
      <c r="I20003" s="13">
        <v>0.8</v>
      </c>
      <c r="J20003" s="13">
        <v>0.8</v>
      </c>
      <c r="K20003" s="13">
        <v>0.8</v>
      </c>
      <c r="L20003" s="10" t="s">
        <v>673</v>
      </c>
      <c r="M20003" s="11" t="s">
        <v>674</v>
      </c>
      <c r="N20003" s="11" t="s">
        <v>675</v>
      </c>
      <c r="O20003" s="11">
        <v>12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881</v>
      </c>
      <c r="AA20003" s="14">
        <v>41.576946</v>
      </c>
      <c r="AB20003" s="14">
        <v>-72.104609999999994</v>
      </c>
      <c r="AC20003" s="15" t="s">
        <v>44</v>
      </c>
      <c r="AD20003" s="15" t="s">
        <v>44</v>
      </c>
      <c r="AE20003" s="11" t="s">
        <v>864</v>
      </c>
    </row>
    <row r="20004" spans="1:31" ht="14.5" customHeight="1" x14ac:dyDescent="0.35">
      <c r="A20004" s="9">
        <v>60947</v>
      </c>
      <c r="B20004" s="10" t="s">
        <v>12579</v>
      </c>
      <c r="C20004" s="9">
        <v>60609</v>
      </c>
      <c r="D20004" s="10" t="s">
        <v>17210</v>
      </c>
      <c r="E20004" s="10" t="s">
        <v>123</v>
      </c>
      <c r="F20004" s="11" t="s">
        <v>59</v>
      </c>
      <c r="G20004" s="12" t="s">
        <v>9932</v>
      </c>
      <c r="H20004" s="12" t="s">
        <v>37</v>
      </c>
      <c r="I20004" s="13">
        <v>3.5</v>
      </c>
      <c r="J20004" s="13">
        <v>3.5</v>
      </c>
      <c r="K20004" s="13">
        <v>3.5</v>
      </c>
      <c r="L20004" s="10" t="s">
        <v>354</v>
      </c>
      <c r="M20004" s="11" t="s">
        <v>355</v>
      </c>
      <c r="N20004" s="11" t="s">
        <v>356</v>
      </c>
      <c r="O20004" s="11">
        <v>12</v>
      </c>
      <c r="P20004" s="11">
        <v>2016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881</v>
      </c>
      <c r="AA20004" s="14">
        <v>41.576946</v>
      </c>
      <c r="AB20004" s="14">
        <v>-72.104609999999994</v>
      </c>
      <c r="AC20004" s="15" t="s">
        <v>44</v>
      </c>
      <c r="AD20004" s="15" t="s">
        <v>44</v>
      </c>
      <c r="AE20004" s="11" t="s">
        <v>864</v>
      </c>
    </row>
    <row r="20005" spans="1:31" ht="14.5" customHeight="1" x14ac:dyDescent="0.35">
      <c r="A20005" s="9">
        <v>3265</v>
      </c>
      <c r="B20005" s="10" t="s">
        <v>146</v>
      </c>
      <c r="C20005" s="9">
        <v>60610</v>
      </c>
      <c r="D20005" s="10" t="s">
        <v>17211</v>
      </c>
      <c r="E20005" s="10" t="s">
        <v>34</v>
      </c>
      <c r="F20005" s="11" t="s">
        <v>148</v>
      </c>
      <c r="G20005" s="12" t="s">
        <v>36</v>
      </c>
      <c r="H20005" s="12" t="s">
        <v>37</v>
      </c>
      <c r="I20005" s="13">
        <v>58.2</v>
      </c>
      <c r="J20005" s="13">
        <v>41.3</v>
      </c>
      <c r="K20005" s="13">
        <v>48.6</v>
      </c>
      <c r="L20005" s="10" t="s">
        <v>5489</v>
      </c>
      <c r="M20005" s="11" t="s">
        <v>5490</v>
      </c>
      <c r="N20005" s="11" t="s">
        <v>5955</v>
      </c>
      <c r="O20005" s="11">
        <v>8</v>
      </c>
      <c r="P20005" s="11">
        <v>2019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1872</v>
      </c>
      <c r="AA20005" s="14">
        <v>29.684550000000002</v>
      </c>
      <c r="AB20005" s="14">
        <v>-91.470619999999997</v>
      </c>
      <c r="AC20005" s="15" t="s">
        <v>44</v>
      </c>
      <c r="AD20005" s="15" t="s">
        <v>44</v>
      </c>
      <c r="AE20005" s="11" t="s">
        <v>120</v>
      </c>
    </row>
    <row r="20006" spans="1:31" ht="14.5" customHeight="1" x14ac:dyDescent="0.35">
      <c r="A20006" s="9">
        <v>60359</v>
      </c>
      <c r="B20006" s="10" t="s">
        <v>17212</v>
      </c>
      <c r="C20006" s="9">
        <v>60611</v>
      </c>
      <c r="D20006" s="10" t="s">
        <v>17213</v>
      </c>
      <c r="E20006" s="10" t="s">
        <v>123</v>
      </c>
      <c r="F20006" s="11" t="s">
        <v>1466</v>
      </c>
      <c r="G20006" s="12" t="s">
        <v>9932</v>
      </c>
      <c r="H20006" s="12" t="s">
        <v>37</v>
      </c>
      <c r="I20006" s="13">
        <v>60</v>
      </c>
      <c r="J20006" s="13">
        <v>60</v>
      </c>
      <c r="K20006" s="13">
        <v>60</v>
      </c>
      <c r="L20006" s="10" t="s">
        <v>354</v>
      </c>
      <c r="M20006" s="11" t="s">
        <v>355</v>
      </c>
      <c r="N20006" s="11" t="s">
        <v>356</v>
      </c>
      <c r="O20006" s="11">
        <v>12</v>
      </c>
      <c r="P20006" s="11">
        <v>2016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14803</v>
      </c>
      <c r="AA20006" s="14">
        <v>36.476500000000001</v>
      </c>
      <c r="AB20006" s="14">
        <v>-76.135999999999996</v>
      </c>
      <c r="AC20006" s="15" t="s">
        <v>44</v>
      </c>
      <c r="AD20006" s="15" t="s">
        <v>44</v>
      </c>
      <c r="AE20006" s="11" t="s">
        <v>159</v>
      </c>
    </row>
    <row r="20007" spans="1:31" ht="14.5" customHeight="1" x14ac:dyDescent="0.35">
      <c r="A20007" s="9">
        <v>60163</v>
      </c>
      <c r="B20007" s="10" t="s">
        <v>15928</v>
      </c>
      <c r="C20007" s="9">
        <v>60612</v>
      </c>
      <c r="D20007" s="10" t="s">
        <v>17214</v>
      </c>
      <c r="E20007" s="10" t="s">
        <v>123</v>
      </c>
      <c r="F20007" s="11" t="s">
        <v>885</v>
      </c>
      <c r="G20007" s="12" t="s">
        <v>17215</v>
      </c>
      <c r="H20007" s="12" t="s">
        <v>37</v>
      </c>
      <c r="I20007" s="13">
        <v>4</v>
      </c>
      <c r="J20007" s="13">
        <v>4</v>
      </c>
      <c r="K20007" s="13">
        <v>4</v>
      </c>
      <c r="L20007" s="10" t="s">
        <v>354</v>
      </c>
      <c r="M20007" s="11" t="s">
        <v>355</v>
      </c>
      <c r="N20007" s="11" t="s">
        <v>356</v>
      </c>
      <c r="O20007" s="11">
        <v>12</v>
      </c>
      <c r="P20007" s="11">
        <v>2013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4226</v>
      </c>
      <c r="AA20007" s="14">
        <v>42.166995</v>
      </c>
      <c r="AB20007" s="14">
        <v>-72.192899999999995</v>
      </c>
      <c r="AC20007" s="15" t="s">
        <v>44</v>
      </c>
      <c r="AD20007" s="15" t="s">
        <v>44</v>
      </c>
      <c r="AE20007" s="11" t="s">
        <v>864</v>
      </c>
    </row>
    <row r="20008" spans="1:31" ht="14.5" customHeight="1" x14ac:dyDescent="0.35">
      <c r="A20008" s="9">
        <v>60163</v>
      </c>
      <c r="B20008" s="10" t="s">
        <v>15928</v>
      </c>
      <c r="C20008" s="9">
        <v>60613</v>
      </c>
      <c r="D20008" s="10" t="s">
        <v>17216</v>
      </c>
      <c r="E20008" s="10" t="s">
        <v>123</v>
      </c>
      <c r="F20008" s="11" t="s">
        <v>885</v>
      </c>
      <c r="G20008" s="12" t="s">
        <v>17217</v>
      </c>
      <c r="H20008" s="12" t="s">
        <v>37</v>
      </c>
      <c r="I20008" s="13">
        <v>2</v>
      </c>
      <c r="J20008" s="13">
        <v>2</v>
      </c>
      <c r="K20008" s="13">
        <v>2</v>
      </c>
      <c r="L20008" s="10" t="s">
        <v>354</v>
      </c>
      <c r="M20008" s="11" t="s">
        <v>355</v>
      </c>
      <c r="N20008" s="11" t="s">
        <v>356</v>
      </c>
      <c r="O20008" s="11">
        <v>12</v>
      </c>
      <c r="P20008" s="11">
        <v>2013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4226</v>
      </c>
      <c r="AA20008" s="14">
        <v>42.25609</v>
      </c>
      <c r="AB20008" s="14">
        <v>-72.067880000000002</v>
      </c>
      <c r="AC20008" s="15" t="s">
        <v>44</v>
      </c>
      <c r="AD20008" s="15" t="s">
        <v>44</v>
      </c>
      <c r="AE20008" s="11" t="s">
        <v>864</v>
      </c>
    </row>
    <row r="20009" spans="1:31" ht="14.5" customHeight="1" x14ac:dyDescent="0.35">
      <c r="A20009" s="9">
        <v>60163</v>
      </c>
      <c r="B20009" s="10" t="s">
        <v>15928</v>
      </c>
      <c r="C20009" s="9">
        <v>60614</v>
      </c>
      <c r="D20009" s="10" t="s">
        <v>17218</v>
      </c>
      <c r="E20009" s="10" t="s">
        <v>123</v>
      </c>
      <c r="F20009" s="11" t="s">
        <v>885</v>
      </c>
      <c r="G20009" s="12" t="s">
        <v>17219</v>
      </c>
      <c r="H20009" s="12" t="s">
        <v>37</v>
      </c>
      <c r="I20009" s="13">
        <v>1</v>
      </c>
      <c r="J20009" s="13">
        <v>1</v>
      </c>
      <c r="K20009" s="13">
        <v>1</v>
      </c>
      <c r="L20009" s="10" t="s">
        <v>354</v>
      </c>
      <c r="M20009" s="11" t="s">
        <v>355</v>
      </c>
      <c r="N20009" s="11" t="s">
        <v>356</v>
      </c>
      <c r="O20009" s="11">
        <v>9</v>
      </c>
      <c r="P20009" s="11">
        <v>2013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2060</v>
      </c>
      <c r="AA20009" s="14">
        <v>42.151091999999998</v>
      </c>
      <c r="AB20009" s="14">
        <v>-72.269739999999999</v>
      </c>
      <c r="AC20009" s="15" t="s">
        <v>44</v>
      </c>
      <c r="AD20009" s="15" t="s">
        <v>44</v>
      </c>
      <c r="AE20009" s="11" t="s">
        <v>864</v>
      </c>
    </row>
    <row r="20010" spans="1:31" ht="14.5" customHeight="1" x14ac:dyDescent="0.35">
      <c r="A20010" s="9">
        <v>60163</v>
      </c>
      <c r="B20010" s="10" t="s">
        <v>15928</v>
      </c>
      <c r="C20010" s="9">
        <v>60615</v>
      </c>
      <c r="D20010" s="10" t="s">
        <v>17220</v>
      </c>
      <c r="E20010" s="10" t="s">
        <v>123</v>
      </c>
      <c r="F20010" s="11" t="s">
        <v>885</v>
      </c>
      <c r="G20010" s="12" t="s">
        <v>17221</v>
      </c>
      <c r="H20010" s="12" t="s">
        <v>37</v>
      </c>
      <c r="I20010" s="13">
        <v>3</v>
      </c>
      <c r="J20010" s="13">
        <v>3</v>
      </c>
      <c r="K20010" s="13">
        <v>3</v>
      </c>
      <c r="L20010" s="10" t="s">
        <v>354</v>
      </c>
      <c r="M20010" s="11" t="s">
        <v>355</v>
      </c>
      <c r="N20010" s="11" t="s">
        <v>356</v>
      </c>
      <c r="O20010" s="11">
        <v>6</v>
      </c>
      <c r="P20010" s="11">
        <v>2014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2106</v>
      </c>
      <c r="AA20010" s="14">
        <v>41.837769999999999</v>
      </c>
      <c r="AB20010" s="14">
        <v>-71.091300000000004</v>
      </c>
      <c r="AC20010" s="15" t="s">
        <v>44</v>
      </c>
      <c r="AD20010" s="15" t="s">
        <v>44</v>
      </c>
      <c r="AE20010" s="11" t="s">
        <v>864</v>
      </c>
    </row>
    <row r="20011" spans="1:31" ht="14.5" customHeight="1" x14ac:dyDescent="0.35">
      <c r="A20011" s="9">
        <v>60358</v>
      </c>
      <c r="B20011" s="10" t="s">
        <v>17222</v>
      </c>
      <c r="C20011" s="9">
        <v>60616</v>
      </c>
      <c r="D20011" s="10" t="s">
        <v>17222</v>
      </c>
      <c r="E20011" s="10" t="s">
        <v>123</v>
      </c>
      <c r="F20011" s="11" t="s">
        <v>3284</v>
      </c>
      <c r="G20011" s="12" t="s">
        <v>17223</v>
      </c>
      <c r="H20011" s="12" t="s">
        <v>37</v>
      </c>
      <c r="I20011" s="13">
        <v>8</v>
      </c>
      <c r="J20011" s="13">
        <v>8</v>
      </c>
      <c r="K20011" s="13">
        <v>8</v>
      </c>
      <c r="L20011" s="10" t="s">
        <v>354</v>
      </c>
      <c r="M20011" s="11" t="s">
        <v>355</v>
      </c>
      <c r="N20011" s="11" t="s">
        <v>356</v>
      </c>
      <c r="O20011" s="11">
        <v>11</v>
      </c>
      <c r="P20011" s="11">
        <v>2016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831</v>
      </c>
      <c r="AA20011" s="14">
        <v>42.174999999999997</v>
      </c>
      <c r="AB20011" s="14">
        <v>-120.35980000000001</v>
      </c>
      <c r="AC20011" s="15" t="s">
        <v>44</v>
      </c>
      <c r="AD20011" s="15" t="s">
        <v>44</v>
      </c>
      <c r="AE20011" s="11" t="s">
        <v>575</v>
      </c>
    </row>
    <row r="20012" spans="1:31" ht="14.5" customHeight="1" x14ac:dyDescent="0.35">
      <c r="A20012" s="9">
        <v>9324</v>
      </c>
      <c r="B20012" s="10" t="s">
        <v>1418</v>
      </c>
      <c r="C20012" s="9">
        <v>60617</v>
      </c>
      <c r="D20012" s="10" t="s">
        <v>17224</v>
      </c>
      <c r="E20012" s="10" t="s">
        <v>34</v>
      </c>
      <c r="F20012" s="11" t="s">
        <v>1415</v>
      </c>
      <c r="G20012" s="12" t="s">
        <v>36</v>
      </c>
      <c r="H20012" s="12" t="s">
        <v>37</v>
      </c>
      <c r="I20012" s="13">
        <v>2</v>
      </c>
      <c r="J20012" s="13">
        <v>2</v>
      </c>
      <c r="K20012" s="13">
        <v>2</v>
      </c>
      <c r="L20012" s="10" t="s">
        <v>673</v>
      </c>
      <c r="M20012" s="11" t="s">
        <v>674</v>
      </c>
      <c r="N20012" s="11" t="s">
        <v>675</v>
      </c>
      <c r="O20012" s="11">
        <v>1</v>
      </c>
      <c r="P20012" s="11">
        <v>2009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17225</v>
      </c>
      <c r="AA20012" s="14">
        <v>41.232599999999998</v>
      </c>
      <c r="AB20012" s="14">
        <v>-85.314899999999994</v>
      </c>
      <c r="AC20012" s="15" t="s">
        <v>44</v>
      </c>
      <c r="AD20012" s="15" t="s">
        <v>44</v>
      </c>
      <c r="AE20012" s="11" t="s">
        <v>159</v>
      </c>
    </row>
    <row r="20013" spans="1:31" ht="14.5" customHeight="1" x14ac:dyDescent="0.35">
      <c r="A20013" s="9">
        <v>14006</v>
      </c>
      <c r="B20013" s="10" t="s">
        <v>17226</v>
      </c>
      <c r="C20013" s="9">
        <v>60618</v>
      </c>
      <c r="D20013" s="10" t="s">
        <v>17227</v>
      </c>
      <c r="E20013" s="10" t="s">
        <v>34</v>
      </c>
      <c r="F20013" s="11" t="s">
        <v>3172</v>
      </c>
      <c r="G20013" s="12" t="s">
        <v>36</v>
      </c>
      <c r="H20013" s="12" t="s">
        <v>37</v>
      </c>
      <c r="I20013" s="13">
        <v>2</v>
      </c>
      <c r="J20013" s="13">
        <v>2</v>
      </c>
      <c r="K20013" s="13">
        <v>2</v>
      </c>
      <c r="L20013" s="10" t="s">
        <v>673</v>
      </c>
      <c r="M20013" s="11" t="s">
        <v>674</v>
      </c>
      <c r="N20013" s="11" t="s">
        <v>675</v>
      </c>
      <c r="O20013" s="11">
        <v>12</v>
      </c>
      <c r="P20013" s="11">
        <v>2008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1735</v>
      </c>
      <c r="AA20013" s="14">
        <v>40.892800000000001</v>
      </c>
      <c r="AB20013" s="14">
        <v>-83.886300000000006</v>
      </c>
      <c r="AC20013" s="15" t="s">
        <v>44</v>
      </c>
      <c r="AD20013" s="15" t="s">
        <v>44</v>
      </c>
      <c r="AE20013" s="11" t="s">
        <v>159</v>
      </c>
    </row>
    <row r="20014" spans="1:31" ht="14.5" customHeight="1" x14ac:dyDescent="0.35">
      <c r="A20014" s="9">
        <v>15466</v>
      </c>
      <c r="B20014" s="10" t="s">
        <v>770</v>
      </c>
      <c r="C20014" s="9">
        <v>60619</v>
      </c>
      <c r="D20014" s="10" t="s">
        <v>17228</v>
      </c>
      <c r="E20014" s="10" t="s">
        <v>34</v>
      </c>
      <c r="F20014" s="11" t="s">
        <v>768</v>
      </c>
      <c r="G20014" s="12" t="s">
        <v>2068</v>
      </c>
      <c r="H20014" s="12" t="s">
        <v>37</v>
      </c>
      <c r="I20014" s="13">
        <v>600</v>
      </c>
      <c r="J20014" s="13">
        <v>600</v>
      </c>
      <c r="K20014" s="13">
        <v>600</v>
      </c>
      <c r="L20014" s="10" t="s">
        <v>245</v>
      </c>
      <c r="M20014" s="11" t="s">
        <v>246</v>
      </c>
      <c r="N20014" s="11" t="s">
        <v>247</v>
      </c>
      <c r="O20014" s="11">
        <v>12</v>
      </c>
      <c r="P20014" s="11">
        <v>2018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4238</v>
      </c>
      <c r="AA20014" s="14">
        <v>39.172111000000001</v>
      </c>
      <c r="AB20014" s="14">
        <v>-103.8454</v>
      </c>
      <c r="AC20014" s="15" t="s">
        <v>44</v>
      </c>
      <c r="AD20014" s="15" t="s">
        <v>44</v>
      </c>
      <c r="AE20014" s="11" t="s">
        <v>769</v>
      </c>
    </row>
    <row r="20015" spans="1:31" ht="14.5" customHeight="1" x14ac:dyDescent="0.35">
      <c r="A20015" s="9">
        <v>60364</v>
      </c>
      <c r="B20015" s="10" t="s">
        <v>17229</v>
      </c>
      <c r="C20015" s="9">
        <v>60620</v>
      </c>
      <c r="D20015" s="10" t="s">
        <v>17230</v>
      </c>
      <c r="E20015" s="10" t="s">
        <v>123</v>
      </c>
      <c r="F20015" s="11" t="s">
        <v>287</v>
      </c>
      <c r="G20015" s="12" t="s">
        <v>17231</v>
      </c>
      <c r="H20015" s="12" t="s">
        <v>37</v>
      </c>
      <c r="I20015" s="13">
        <v>208.3</v>
      </c>
      <c r="J20015" s="13">
        <v>208.3</v>
      </c>
      <c r="K20015" s="13">
        <v>208.3</v>
      </c>
      <c r="L20015" s="10" t="s">
        <v>245</v>
      </c>
      <c r="M20015" s="11" t="s">
        <v>246</v>
      </c>
      <c r="N20015" s="11" t="s">
        <v>247</v>
      </c>
      <c r="O20015" s="11">
        <v>12</v>
      </c>
      <c r="P20015" s="11">
        <v>2016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1774</v>
      </c>
      <c r="AA20015" s="14">
        <v>37.586714000000001</v>
      </c>
      <c r="AB20015" s="14">
        <v>-98.579260000000005</v>
      </c>
      <c r="AC20015" s="15" t="s">
        <v>44</v>
      </c>
      <c r="AD20015" s="15" t="s">
        <v>44</v>
      </c>
      <c r="AE20015" s="11" t="s">
        <v>168</v>
      </c>
    </row>
    <row r="20016" spans="1:31" ht="14.5" customHeight="1" x14ac:dyDescent="0.35">
      <c r="A20016" s="9">
        <v>60369</v>
      </c>
      <c r="B20016" s="10" t="s">
        <v>17232</v>
      </c>
      <c r="C20016" s="9">
        <v>60621</v>
      </c>
      <c r="D20016" s="10" t="s">
        <v>17233</v>
      </c>
      <c r="E20016" s="10" t="s">
        <v>123</v>
      </c>
      <c r="F20016" s="11" t="s">
        <v>885</v>
      </c>
      <c r="G20016" s="12" t="s">
        <v>17234</v>
      </c>
      <c r="H20016" s="12" t="s">
        <v>37</v>
      </c>
      <c r="I20016" s="13">
        <v>6.5</v>
      </c>
      <c r="J20016" s="13">
        <v>6.5</v>
      </c>
      <c r="K20016" s="13">
        <v>6.5</v>
      </c>
      <c r="L20016" s="10" t="s">
        <v>354</v>
      </c>
      <c r="M20016" s="11" t="s">
        <v>355</v>
      </c>
      <c r="N20016" s="11" t="s">
        <v>356</v>
      </c>
      <c r="O20016" s="11">
        <v>5</v>
      </c>
      <c r="P20016" s="11">
        <v>2017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4226</v>
      </c>
      <c r="AA20016" s="14">
        <v>42.219000000000001</v>
      </c>
      <c r="AB20016" s="14">
        <v>-71.790999999999997</v>
      </c>
      <c r="AC20016" s="15" t="s">
        <v>44</v>
      </c>
      <c r="AD20016" s="15" t="s">
        <v>44</v>
      </c>
      <c r="AE20016" s="11" t="s">
        <v>864</v>
      </c>
    </row>
    <row r="20017" spans="1:31" ht="14.5" customHeight="1" x14ac:dyDescent="0.35">
      <c r="A20017" s="9">
        <v>60370</v>
      </c>
      <c r="B20017" s="10" t="s">
        <v>17235</v>
      </c>
      <c r="C20017" s="9">
        <v>60622</v>
      </c>
      <c r="D20017" s="10" t="s">
        <v>17236</v>
      </c>
      <c r="E20017" s="10" t="s">
        <v>123</v>
      </c>
      <c r="F20017" s="11" t="s">
        <v>3172</v>
      </c>
      <c r="G20017" s="12" t="s">
        <v>17237</v>
      </c>
      <c r="H20017" s="12" t="s">
        <v>37</v>
      </c>
      <c r="I20017" s="13">
        <v>20</v>
      </c>
      <c r="J20017" s="13">
        <v>20</v>
      </c>
      <c r="K20017" s="13">
        <v>20</v>
      </c>
      <c r="L20017" s="10" t="s">
        <v>354</v>
      </c>
      <c r="M20017" s="11" t="s">
        <v>355</v>
      </c>
      <c r="N20017" s="11" t="s">
        <v>356</v>
      </c>
      <c r="O20017" s="11">
        <v>1</v>
      </c>
      <c r="P20017" s="11">
        <v>2017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3925</v>
      </c>
      <c r="AA20017" s="14">
        <v>41.396000000000001</v>
      </c>
      <c r="AB20017" s="14">
        <v>-83.581999999999994</v>
      </c>
      <c r="AC20017" s="15" t="s">
        <v>44</v>
      </c>
      <c r="AD20017" s="15" t="s">
        <v>44</v>
      </c>
      <c r="AE20017" s="11" t="s">
        <v>159</v>
      </c>
    </row>
    <row r="20018" spans="1:31" ht="14.5" customHeight="1" x14ac:dyDescent="0.35">
      <c r="A20018" s="9">
        <v>61694</v>
      </c>
      <c r="B20018" s="10" t="s">
        <v>15675</v>
      </c>
      <c r="C20018" s="9">
        <v>60623</v>
      </c>
      <c r="D20018" s="10" t="s">
        <v>17238</v>
      </c>
      <c r="E20018" s="10" t="s">
        <v>123</v>
      </c>
      <c r="F20018" s="11" t="s">
        <v>1466</v>
      </c>
      <c r="G20018" s="12" t="s">
        <v>9932</v>
      </c>
      <c r="H20018" s="12" t="s">
        <v>37</v>
      </c>
      <c r="I20018" s="13">
        <v>50.2</v>
      </c>
      <c r="J20018" s="13">
        <v>50.2</v>
      </c>
      <c r="K20018" s="13">
        <v>50.2</v>
      </c>
      <c r="L20018" s="10" t="s">
        <v>354</v>
      </c>
      <c r="M20018" s="11" t="s">
        <v>355</v>
      </c>
      <c r="N20018" s="11" t="s">
        <v>356</v>
      </c>
      <c r="O20018" s="11">
        <v>10</v>
      </c>
      <c r="P20018" s="11">
        <v>2018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6860</v>
      </c>
      <c r="AA20018" s="14">
        <v>35.890484999999998</v>
      </c>
      <c r="AB20018" s="14">
        <v>-78.155150000000006</v>
      </c>
      <c r="AC20018" s="15" t="s">
        <v>44</v>
      </c>
      <c r="AD20018" s="15" t="s">
        <v>44</v>
      </c>
      <c r="AE20018" s="11" t="s">
        <v>3109</v>
      </c>
    </row>
    <row r="20019" spans="1:31" ht="14.5" customHeight="1" x14ac:dyDescent="0.35">
      <c r="A20019" s="9">
        <v>61694</v>
      </c>
      <c r="B20019" s="10" t="s">
        <v>15675</v>
      </c>
      <c r="C20019" s="9">
        <v>60624</v>
      </c>
      <c r="D20019" s="10" t="s">
        <v>17239</v>
      </c>
      <c r="E20019" s="10" t="s">
        <v>123</v>
      </c>
      <c r="F20019" s="11" t="s">
        <v>1466</v>
      </c>
      <c r="G20019" s="12" t="s">
        <v>9932</v>
      </c>
      <c r="H20019" s="12" t="s">
        <v>37</v>
      </c>
      <c r="I20019" s="13">
        <v>50.2</v>
      </c>
      <c r="J20019" s="13">
        <v>50.2</v>
      </c>
      <c r="K20019" s="13">
        <v>50.2</v>
      </c>
      <c r="L20019" s="10" t="s">
        <v>354</v>
      </c>
      <c r="M20019" s="11" t="s">
        <v>355</v>
      </c>
      <c r="N20019" s="11" t="s">
        <v>356</v>
      </c>
      <c r="O20019" s="11">
        <v>11</v>
      </c>
      <c r="P20019" s="11">
        <v>2018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456</v>
      </c>
      <c r="AA20019" s="14">
        <v>36.126911999999997</v>
      </c>
      <c r="AB20019" s="14">
        <v>-78.273110000000003</v>
      </c>
      <c r="AC20019" s="15" t="s">
        <v>44</v>
      </c>
      <c r="AD20019" s="15" t="s">
        <v>44</v>
      </c>
      <c r="AE20019" s="11" t="s">
        <v>3109</v>
      </c>
    </row>
    <row r="20020" spans="1:31" ht="14.5" customHeight="1" x14ac:dyDescent="0.35">
      <c r="A20020" s="9">
        <v>60365</v>
      </c>
      <c r="B20020" s="10" t="s">
        <v>17240</v>
      </c>
      <c r="C20020" s="9">
        <v>60625</v>
      </c>
      <c r="D20020" s="10" t="s">
        <v>17241</v>
      </c>
      <c r="E20020" s="10" t="s">
        <v>123</v>
      </c>
      <c r="F20020" s="11" t="s">
        <v>885</v>
      </c>
      <c r="G20020" s="12" t="s">
        <v>17242</v>
      </c>
      <c r="H20020" s="12" t="s">
        <v>37</v>
      </c>
      <c r="I20020" s="13">
        <v>1.2</v>
      </c>
      <c r="J20020" s="13">
        <v>1.2</v>
      </c>
      <c r="K20020" s="13">
        <v>1.2</v>
      </c>
      <c r="L20020" s="10" t="s">
        <v>354</v>
      </c>
      <c r="M20020" s="11" t="s">
        <v>355</v>
      </c>
      <c r="N20020" s="11" t="s">
        <v>356</v>
      </c>
      <c r="O20020" s="11">
        <v>6</v>
      </c>
      <c r="P20020" s="11">
        <v>2017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2057</v>
      </c>
      <c r="AA20020" s="14">
        <v>41.766987</v>
      </c>
      <c r="AB20020" s="14">
        <v>-70.521169999999998</v>
      </c>
      <c r="AC20020" s="15" t="s">
        <v>44</v>
      </c>
      <c r="AD20020" s="15" t="s">
        <v>44</v>
      </c>
      <c r="AE20020" s="11" t="s">
        <v>864</v>
      </c>
    </row>
    <row r="20021" spans="1:31" ht="14.5" customHeight="1" x14ac:dyDescent="0.35">
      <c r="A20021" s="9">
        <v>61060</v>
      </c>
      <c r="B20021" s="10" t="s">
        <v>13839</v>
      </c>
      <c r="C20021" s="9">
        <v>60629</v>
      </c>
      <c r="D20021" s="10" t="s">
        <v>17243</v>
      </c>
      <c r="E20021" s="10" t="s">
        <v>123</v>
      </c>
      <c r="F20021" s="11" t="s">
        <v>1466</v>
      </c>
      <c r="G20021" s="12" t="s">
        <v>9932</v>
      </c>
      <c r="H20021" s="12" t="s">
        <v>37</v>
      </c>
      <c r="I20021" s="13">
        <v>2</v>
      </c>
      <c r="J20021" s="13">
        <v>2</v>
      </c>
      <c r="K20021" s="13">
        <v>2</v>
      </c>
      <c r="L20021" s="10" t="s">
        <v>354</v>
      </c>
      <c r="M20021" s="11" t="s">
        <v>355</v>
      </c>
      <c r="N20021" s="11" t="s">
        <v>356</v>
      </c>
      <c r="O20021" s="11">
        <v>10</v>
      </c>
      <c r="P20021" s="11">
        <v>2016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3100</v>
      </c>
      <c r="AA20021" s="14">
        <v>36.43741</v>
      </c>
      <c r="AB20021" s="14">
        <v>-78.971980000000002</v>
      </c>
      <c r="AC20021" s="15" t="s">
        <v>44</v>
      </c>
      <c r="AD20021" s="15" t="s">
        <v>44</v>
      </c>
      <c r="AE20021" s="11" t="s">
        <v>3109</v>
      </c>
    </row>
    <row r="20022" spans="1:31" ht="14.5" customHeight="1" x14ac:dyDescent="0.35">
      <c r="A20022" s="9">
        <v>61060</v>
      </c>
      <c r="B20022" s="10" t="s">
        <v>13839</v>
      </c>
      <c r="C20022" s="9">
        <v>60631</v>
      </c>
      <c r="D20022" s="10" t="s">
        <v>17244</v>
      </c>
      <c r="E20022" s="10" t="s">
        <v>123</v>
      </c>
      <c r="F20022" s="11" t="s">
        <v>116</v>
      </c>
      <c r="G20022" s="12" t="s">
        <v>9932</v>
      </c>
      <c r="H20022" s="12" t="s">
        <v>37</v>
      </c>
      <c r="I20022" s="13">
        <v>7</v>
      </c>
      <c r="J20022" s="13">
        <v>7</v>
      </c>
      <c r="K20022" s="13">
        <v>7</v>
      </c>
      <c r="L20022" s="10" t="s">
        <v>354</v>
      </c>
      <c r="M20022" s="11" t="s">
        <v>355</v>
      </c>
      <c r="N20022" s="11" t="s">
        <v>356</v>
      </c>
      <c r="O20022" s="11">
        <v>12</v>
      </c>
      <c r="P20022" s="11">
        <v>2016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2329</v>
      </c>
      <c r="AA20022" s="14">
        <v>44.664380000000001</v>
      </c>
      <c r="AB20022" s="14">
        <v>-93.108810000000005</v>
      </c>
      <c r="AC20022" s="15" t="s">
        <v>44</v>
      </c>
      <c r="AD20022" s="15" t="s">
        <v>44</v>
      </c>
      <c r="AE20022" s="11" t="s">
        <v>120</v>
      </c>
    </row>
    <row r="20023" spans="1:31" ht="14.5" customHeight="1" x14ac:dyDescent="0.35">
      <c r="A20023" s="9">
        <v>61060</v>
      </c>
      <c r="B20023" s="10" t="s">
        <v>13839</v>
      </c>
      <c r="C20023" s="9">
        <v>60632</v>
      </c>
      <c r="D20023" s="10" t="s">
        <v>17245</v>
      </c>
      <c r="E20023" s="10" t="s">
        <v>123</v>
      </c>
      <c r="F20023" s="11" t="s">
        <v>116</v>
      </c>
      <c r="G20023" s="12" t="s">
        <v>9932</v>
      </c>
      <c r="H20023" s="12" t="s">
        <v>37</v>
      </c>
      <c r="I20023" s="13">
        <v>3.9</v>
      </c>
      <c r="J20023" s="13">
        <v>3.9</v>
      </c>
      <c r="K20023" s="13">
        <v>3.9</v>
      </c>
      <c r="L20023" s="10" t="s">
        <v>354</v>
      </c>
      <c r="M20023" s="11" t="s">
        <v>355</v>
      </c>
      <c r="N20023" s="11" t="s">
        <v>356</v>
      </c>
      <c r="O20023" s="11">
        <v>12</v>
      </c>
      <c r="P20023" s="11">
        <v>2016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1494</v>
      </c>
      <c r="AA20023" s="14">
        <v>44.796419999999998</v>
      </c>
      <c r="AB20023" s="14">
        <v>-93.429590000000005</v>
      </c>
      <c r="AC20023" s="15" t="s">
        <v>44</v>
      </c>
      <c r="AD20023" s="15" t="s">
        <v>44</v>
      </c>
      <c r="AE20023" s="11" t="s">
        <v>120</v>
      </c>
    </row>
    <row r="20024" spans="1:31" ht="14.5" customHeight="1" x14ac:dyDescent="0.35">
      <c r="A20024" s="9">
        <v>61060</v>
      </c>
      <c r="B20024" s="10" t="s">
        <v>13839</v>
      </c>
      <c r="C20024" s="9">
        <v>60633</v>
      </c>
      <c r="D20024" s="10" t="s">
        <v>17246</v>
      </c>
      <c r="E20024" s="10" t="s">
        <v>123</v>
      </c>
      <c r="F20024" s="11" t="s">
        <v>1466</v>
      </c>
      <c r="G20024" s="12" t="s">
        <v>9932</v>
      </c>
      <c r="H20024" s="12" t="s">
        <v>37</v>
      </c>
      <c r="I20024" s="13">
        <v>2</v>
      </c>
      <c r="J20024" s="13">
        <v>2</v>
      </c>
      <c r="K20024" s="13">
        <v>2</v>
      </c>
      <c r="L20024" s="10" t="s">
        <v>354</v>
      </c>
      <c r="M20024" s="11" t="s">
        <v>355</v>
      </c>
      <c r="N20024" s="11" t="s">
        <v>356</v>
      </c>
      <c r="O20024" s="11">
        <v>10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8344</v>
      </c>
      <c r="AA20024" s="14">
        <v>34.499000000000002</v>
      </c>
      <c r="AB20024" s="14">
        <v>-78.653000000000006</v>
      </c>
      <c r="AC20024" s="15" t="s">
        <v>44</v>
      </c>
      <c r="AD20024" s="15" t="s">
        <v>44</v>
      </c>
      <c r="AE20024" s="11" t="s">
        <v>3109</v>
      </c>
    </row>
    <row r="20025" spans="1:31" ht="14.5" customHeight="1" x14ac:dyDescent="0.35">
      <c r="A20025" s="9">
        <v>61060</v>
      </c>
      <c r="B20025" s="10" t="s">
        <v>13839</v>
      </c>
      <c r="C20025" s="9">
        <v>60634</v>
      </c>
      <c r="D20025" s="10" t="s">
        <v>17247</v>
      </c>
      <c r="E20025" s="10" t="s">
        <v>123</v>
      </c>
      <c r="F20025" s="11" t="s">
        <v>1466</v>
      </c>
      <c r="G20025" s="12" t="s">
        <v>9932</v>
      </c>
      <c r="H20025" s="12" t="s">
        <v>37</v>
      </c>
      <c r="I20025" s="13">
        <v>5</v>
      </c>
      <c r="J20025" s="13">
        <v>5</v>
      </c>
      <c r="K20025" s="13">
        <v>5</v>
      </c>
      <c r="L20025" s="10" t="s">
        <v>354</v>
      </c>
      <c r="M20025" s="11" t="s">
        <v>355</v>
      </c>
      <c r="N20025" s="11" t="s">
        <v>356</v>
      </c>
      <c r="O20025" s="11">
        <v>12</v>
      </c>
      <c r="P20025" s="11">
        <v>2017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3108</v>
      </c>
      <c r="AA20025" s="14">
        <v>35.30498</v>
      </c>
      <c r="AB20025" s="14">
        <v>-81.137349999999998</v>
      </c>
      <c r="AC20025" s="15" t="s">
        <v>44</v>
      </c>
      <c r="AD20025" s="15" t="s">
        <v>44</v>
      </c>
      <c r="AE20025" s="11" t="s">
        <v>3109</v>
      </c>
    </row>
    <row r="20026" spans="1:31" ht="14.5" customHeight="1" x14ac:dyDescent="0.35">
      <c r="A20026" s="9">
        <v>61060</v>
      </c>
      <c r="B20026" s="10" t="s">
        <v>13839</v>
      </c>
      <c r="C20026" s="9">
        <v>60635</v>
      </c>
      <c r="D20026" s="10" t="s">
        <v>17248</v>
      </c>
      <c r="E20026" s="10" t="s">
        <v>123</v>
      </c>
      <c r="F20026" s="11" t="s">
        <v>1466</v>
      </c>
      <c r="G20026" s="12" t="s">
        <v>9932</v>
      </c>
      <c r="H20026" s="12" t="s">
        <v>37</v>
      </c>
      <c r="I20026" s="13">
        <v>6.8</v>
      </c>
      <c r="J20026" s="13">
        <v>6.8</v>
      </c>
      <c r="K20026" s="13">
        <v>6.8</v>
      </c>
      <c r="L20026" s="10" t="s">
        <v>354</v>
      </c>
      <c r="M20026" s="11" t="s">
        <v>355</v>
      </c>
      <c r="N20026" s="11" t="s">
        <v>356</v>
      </c>
      <c r="O20026" s="11">
        <v>12</v>
      </c>
      <c r="P20026" s="11">
        <v>2016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4117</v>
      </c>
      <c r="AA20026" s="14">
        <v>35.721960000000003</v>
      </c>
      <c r="AB20026" s="14">
        <v>-78.604339999999993</v>
      </c>
      <c r="AC20026" s="15" t="s">
        <v>44</v>
      </c>
      <c r="AD20026" s="15" t="s">
        <v>44</v>
      </c>
      <c r="AE20026" s="11" t="s">
        <v>3109</v>
      </c>
    </row>
    <row r="20027" spans="1:31" ht="14.5" customHeight="1" x14ac:dyDescent="0.35">
      <c r="A20027" s="9">
        <v>60378</v>
      </c>
      <c r="B20027" s="10" t="s">
        <v>17249</v>
      </c>
      <c r="C20027" s="9">
        <v>60636</v>
      </c>
      <c r="D20027" s="10" t="s">
        <v>17249</v>
      </c>
      <c r="E20027" s="10" t="s">
        <v>123</v>
      </c>
      <c r="F20027" s="11" t="s">
        <v>1466</v>
      </c>
      <c r="G20027" s="12" t="s">
        <v>36</v>
      </c>
      <c r="H20027" s="12" t="s">
        <v>37</v>
      </c>
      <c r="I20027" s="13">
        <v>5</v>
      </c>
      <c r="J20027" s="13">
        <v>5</v>
      </c>
      <c r="K20027" s="13">
        <v>5</v>
      </c>
      <c r="L20027" s="10" t="s">
        <v>354</v>
      </c>
      <c r="M20027" s="11" t="s">
        <v>355</v>
      </c>
      <c r="N20027" s="11" t="s">
        <v>356</v>
      </c>
      <c r="O20027" s="11">
        <v>12</v>
      </c>
      <c r="P20027" s="11">
        <v>2016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14260</v>
      </c>
      <c r="AA20027" s="14">
        <v>35.308638999999999</v>
      </c>
      <c r="AB20027" s="14">
        <v>-78.774330000000006</v>
      </c>
      <c r="AC20027" s="15" t="s">
        <v>44</v>
      </c>
      <c r="AD20027" s="15" t="s">
        <v>44</v>
      </c>
      <c r="AE20027" s="11" t="s">
        <v>3109</v>
      </c>
    </row>
    <row r="20028" spans="1:31" ht="14.5" customHeight="1" x14ac:dyDescent="0.35">
      <c r="A20028" s="9">
        <v>60380</v>
      </c>
      <c r="B20028" s="10" t="s">
        <v>17250</v>
      </c>
      <c r="C20028" s="9">
        <v>60637</v>
      </c>
      <c r="D20028" s="10" t="s">
        <v>17251</v>
      </c>
      <c r="E20028" s="10" t="s">
        <v>123</v>
      </c>
      <c r="F20028" s="11" t="s">
        <v>1466</v>
      </c>
      <c r="G20028" s="12" t="s">
        <v>17252</v>
      </c>
      <c r="H20028" s="12" t="s">
        <v>37</v>
      </c>
      <c r="I20028" s="13">
        <v>20</v>
      </c>
      <c r="J20028" s="13">
        <v>20</v>
      </c>
      <c r="K20028" s="13">
        <v>20</v>
      </c>
      <c r="L20028" s="10" t="s">
        <v>354</v>
      </c>
      <c r="M20028" s="11" t="s">
        <v>355</v>
      </c>
      <c r="N20028" s="11" t="s">
        <v>356</v>
      </c>
      <c r="O20028" s="11">
        <v>12</v>
      </c>
      <c r="P20028" s="11">
        <v>2017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3145</v>
      </c>
      <c r="AA20028" s="14">
        <v>36.371000000000002</v>
      </c>
      <c r="AB20028" s="14">
        <v>-77.570999999999998</v>
      </c>
      <c r="AC20028" s="15" t="s">
        <v>44</v>
      </c>
      <c r="AD20028" s="15" t="s">
        <v>44</v>
      </c>
      <c r="AE20028" s="11" t="s">
        <v>159</v>
      </c>
    </row>
    <row r="20029" spans="1:31" ht="14.5" customHeight="1" x14ac:dyDescent="0.35">
      <c r="A20029" s="9">
        <v>60381</v>
      </c>
      <c r="B20029" s="10" t="s">
        <v>17253</v>
      </c>
      <c r="C20029" s="9">
        <v>60638</v>
      </c>
      <c r="D20029" s="10" t="s">
        <v>17254</v>
      </c>
      <c r="E20029" s="10" t="s">
        <v>123</v>
      </c>
      <c r="F20029" s="11" t="s">
        <v>1466</v>
      </c>
      <c r="G20029" s="12" t="s">
        <v>17252</v>
      </c>
      <c r="H20029" s="12" t="s">
        <v>37</v>
      </c>
      <c r="I20029" s="13">
        <v>16</v>
      </c>
      <c r="J20029" s="13">
        <v>16</v>
      </c>
      <c r="K20029" s="13">
        <v>16</v>
      </c>
      <c r="L20029" s="10" t="s">
        <v>354</v>
      </c>
      <c r="M20029" s="11" t="s">
        <v>355</v>
      </c>
      <c r="N20029" s="11" t="s">
        <v>356</v>
      </c>
      <c r="O20029" s="11">
        <v>12</v>
      </c>
      <c r="P20029" s="11">
        <v>2017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3145</v>
      </c>
      <c r="AA20029" s="14">
        <v>36.395000000000003</v>
      </c>
      <c r="AB20029" s="14">
        <v>-77.593000000000004</v>
      </c>
      <c r="AC20029" s="15" t="s">
        <v>44</v>
      </c>
      <c r="AD20029" s="15" t="s">
        <v>44</v>
      </c>
      <c r="AE20029" s="11" t="s">
        <v>159</v>
      </c>
    </row>
    <row r="20030" spans="1:31" ht="14.5" customHeight="1" x14ac:dyDescent="0.35">
      <c r="A20030" s="9">
        <v>60371</v>
      </c>
      <c r="B20030" s="10" t="s">
        <v>17255</v>
      </c>
      <c r="C20030" s="9">
        <v>60639</v>
      </c>
      <c r="D20030" s="10" t="s">
        <v>17256</v>
      </c>
      <c r="E20030" s="10" t="s">
        <v>123</v>
      </c>
      <c r="F20030" s="11" t="s">
        <v>287</v>
      </c>
      <c r="G20030" s="12" t="s">
        <v>17257</v>
      </c>
      <c r="H20030" s="12" t="s">
        <v>37</v>
      </c>
      <c r="I20030" s="13">
        <v>107.4</v>
      </c>
      <c r="J20030" s="13">
        <v>100</v>
      </c>
      <c r="K20030" s="13">
        <v>100</v>
      </c>
      <c r="L20030" s="10" t="s">
        <v>245</v>
      </c>
      <c r="M20030" s="11" t="s">
        <v>246</v>
      </c>
      <c r="N20030" s="11" t="s">
        <v>247</v>
      </c>
      <c r="O20030" s="11">
        <v>12</v>
      </c>
      <c r="P20030" s="11">
        <v>2016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1774</v>
      </c>
      <c r="AA20030" s="14">
        <v>37.586714000000001</v>
      </c>
      <c r="AB20030" s="14">
        <v>-98.579260000000005</v>
      </c>
      <c r="AC20030" s="15" t="s">
        <v>44</v>
      </c>
      <c r="AD20030" s="15" t="s">
        <v>44</v>
      </c>
      <c r="AE20030" s="11" t="s">
        <v>168</v>
      </c>
    </row>
    <row r="20031" spans="1:31" ht="14.5" customHeight="1" x14ac:dyDescent="0.35">
      <c r="A20031" s="9">
        <v>60371</v>
      </c>
      <c r="B20031" s="10" t="s">
        <v>17255</v>
      </c>
      <c r="C20031" s="9">
        <v>60639</v>
      </c>
      <c r="D20031" s="10" t="s">
        <v>17256</v>
      </c>
      <c r="E20031" s="10" t="s">
        <v>123</v>
      </c>
      <c r="F20031" s="11" t="s">
        <v>287</v>
      </c>
      <c r="G20031" s="12" t="s">
        <v>17258</v>
      </c>
      <c r="H20031" s="12" t="s">
        <v>37</v>
      </c>
      <c r="I20031" s="13">
        <v>107.4</v>
      </c>
      <c r="J20031" s="13">
        <v>100</v>
      </c>
      <c r="K20031" s="13">
        <v>100</v>
      </c>
      <c r="L20031" s="10" t="s">
        <v>245</v>
      </c>
      <c r="M20031" s="11" t="s">
        <v>246</v>
      </c>
      <c r="N20031" s="11" t="s">
        <v>247</v>
      </c>
      <c r="O20031" s="11">
        <v>12</v>
      </c>
      <c r="P20031" s="11">
        <v>2016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1774</v>
      </c>
      <c r="AA20031" s="14">
        <v>37.586714000000001</v>
      </c>
      <c r="AB20031" s="14">
        <v>-98.579260000000005</v>
      </c>
      <c r="AC20031" s="15" t="s">
        <v>44</v>
      </c>
      <c r="AD20031" s="15" t="s">
        <v>44</v>
      </c>
      <c r="AE20031" s="11" t="s">
        <v>168</v>
      </c>
    </row>
    <row r="20032" spans="1:31" ht="14.5" customHeight="1" x14ac:dyDescent="0.35">
      <c r="A20032" s="9">
        <v>60363</v>
      </c>
      <c r="B20032" s="10" t="s">
        <v>17259</v>
      </c>
      <c r="C20032" s="9">
        <v>60640</v>
      </c>
      <c r="D20032" s="10" t="s">
        <v>17260</v>
      </c>
      <c r="E20032" s="10" t="s">
        <v>123</v>
      </c>
      <c r="F20032" s="11" t="s">
        <v>1242</v>
      </c>
      <c r="G20032" s="12" t="s">
        <v>17261</v>
      </c>
      <c r="H20032" s="12" t="s">
        <v>37</v>
      </c>
      <c r="I20032" s="13">
        <v>1.5</v>
      </c>
      <c r="J20032" s="13">
        <v>1.5</v>
      </c>
      <c r="K20032" s="13">
        <v>1.5</v>
      </c>
      <c r="L20032" s="10" t="s">
        <v>354</v>
      </c>
      <c r="M20032" s="11" t="s">
        <v>355</v>
      </c>
      <c r="N20032" s="11" t="s">
        <v>356</v>
      </c>
      <c r="O20032" s="11">
        <v>9</v>
      </c>
      <c r="P20032" s="11">
        <v>2017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1944</v>
      </c>
      <c r="AA20032" s="14">
        <v>44.557724999999998</v>
      </c>
      <c r="AB20032" s="14">
        <v>-69.671360000000007</v>
      </c>
      <c r="AC20032" s="15" t="s">
        <v>44</v>
      </c>
      <c r="AD20032" s="15" t="s">
        <v>44</v>
      </c>
      <c r="AE20032" s="11" t="s">
        <v>864</v>
      </c>
    </row>
    <row r="20033" spans="1:31" ht="14.5" customHeight="1" x14ac:dyDescent="0.35">
      <c r="A20033" s="9">
        <v>60163</v>
      </c>
      <c r="B20033" s="10" t="s">
        <v>15928</v>
      </c>
      <c r="C20033" s="9">
        <v>60644</v>
      </c>
      <c r="D20033" s="10" t="s">
        <v>17262</v>
      </c>
      <c r="E20033" s="10" t="s">
        <v>123</v>
      </c>
      <c r="F20033" s="11" t="s">
        <v>885</v>
      </c>
      <c r="G20033" s="12" t="s">
        <v>17263</v>
      </c>
      <c r="H20033" s="12" t="s">
        <v>37</v>
      </c>
      <c r="I20033" s="13">
        <v>1.4</v>
      </c>
      <c r="J20033" s="13">
        <v>1.4</v>
      </c>
      <c r="K20033" s="13">
        <v>1.4</v>
      </c>
      <c r="L20033" s="10" t="s">
        <v>354</v>
      </c>
      <c r="M20033" s="11" t="s">
        <v>355</v>
      </c>
      <c r="N20033" s="11" t="s">
        <v>356</v>
      </c>
      <c r="O20033" s="11">
        <v>1</v>
      </c>
      <c r="P20033" s="11">
        <v>2016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4226</v>
      </c>
      <c r="AA20033" s="14">
        <v>42.222797999999997</v>
      </c>
      <c r="AB20033" s="14">
        <v>-72.129530000000003</v>
      </c>
      <c r="AC20033" s="15" t="s">
        <v>44</v>
      </c>
      <c r="AD20033" s="15" t="s">
        <v>44</v>
      </c>
      <c r="AE20033" s="11" t="s">
        <v>864</v>
      </c>
    </row>
    <row r="20034" spans="1:31" ht="14.5" customHeight="1" x14ac:dyDescent="0.35">
      <c r="A20034" s="9">
        <v>60384</v>
      </c>
      <c r="B20034" s="10" t="s">
        <v>17264</v>
      </c>
      <c r="C20034" s="9">
        <v>60645</v>
      </c>
      <c r="D20034" s="10" t="s">
        <v>17264</v>
      </c>
      <c r="E20034" s="10" t="s">
        <v>123</v>
      </c>
      <c r="F20034" s="11" t="s">
        <v>74</v>
      </c>
      <c r="G20034" s="12" t="s">
        <v>17265</v>
      </c>
      <c r="H20034" s="12" t="s">
        <v>37</v>
      </c>
      <c r="I20034" s="13">
        <v>200</v>
      </c>
      <c r="J20034" s="13">
        <v>200</v>
      </c>
      <c r="K20034" s="13">
        <v>200</v>
      </c>
      <c r="L20034" s="10" t="s">
        <v>245</v>
      </c>
      <c r="M20034" s="11" t="s">
        <v>246</v>
      </c>
      <c r="N20034" s="11" t="s">
        <v>247</v>
      </c>
      <c r="O20034" s="11">
        <v>11</v>
      </c>
      <c r="P20034" s="11">
        <v>2016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3586</v>
      </c>
      <c r="AA20034" s="14">
        <v>27.44</v>
      </c>
      <c r="AB20034" s="14">
        <v>-98.91</v>
      </c>
      <c r="AC20034" s="15" t="s">
        <v>44</v>
      </c>
      <c r="AD20034" s="15" t="s">
        <v>44</v>
      </c>
      <c r="AE20034" s="11" t="s">
        <v>580</v>
      </c>
    </row>
    <row r="20035" spans="1:31" ht="14.5" customHeight="1" x14ac:dyDescent="0.35">
      <c r="A20035" s="9">
        <v>12667</v>
      </c>
      <c r="B20035" s="10" t="s">
        <v>5176</v>
      </c>
      <c r="C20035" s="9">
        <v>60647</v>
      </c>
      <c r="D20035" s="10" t="s">
        <v>17266</v>
      </c>
      <c r="E20035" s="10" t="s">
        <v>34</v>
      </c>
      <c r="F20035" s="11" t="s">
        <v>116</v>
      </c>
      <c r="G20035" s="12" t="s">
        <v>17267</v>
      </c>
      <c r="H20035" s="12" t="s">
        <v>37</v>
      </c>
      <c r="I20035" s="13">
        <v>9.3000000000000007</v>
      </c>
      <c r="J20035" s="13">
        <v>9.3000000000000007</v>
      </c>
      <c r="K20035" s="13">
        <v>9.3000000000000007</v>
      </c>
      <c r="L20035" s="10" t="s">
        <v>117</v>
      </c>
      <c r="M20035" s="11" t="s">
        <v>48</v>
      </c>
      <c r="N20035" s="11" t="s">
        <v>118</v>
      </c>
      <c r="O20035" s="11">
        <v>2</v>
      </c>
      <c r="P20035" s="11">
        <v>2017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1494</v>
      </c>
      <c r="AA20035" s="14">
        <v>44.783611000000001</v>
      </c>
      <c r="AB20035" s="14">
        <v>-93.481110000000001</v>
      </c>
      <c r="AC20035" s="15" t="s">
        <v>44</v>
      </c>
      <c r="AD20035" s="15" t="s">
        <v>44</v>
      </c>
      <c r="AE20035" s="11" t="s">
        <v>120</v>
      </c>
    </row>
    <row r="20036" spans="1:31" ht="14.5" customHeight="1" x14ac:dyDescent="0.35">
      <c r="A20036" s="9">
        <v>12667</v>
      </c>
      <c r="B20036" s="10" t="s">
        <v>5176</v>
      </c>
      <c r="C20036" s="9">
        <v>60647</v>
      </c>
      <c r="D20036" s="10" t="s">
        <v>17266</v>
      </c>
      <c r="E20036" s="10" t="s">
        <v>34</v>
      </c>
      <c r="F20036" s="11" t="s">
        <v>116</v>
      </c>
      <c r="G20036" s="12" t="s">
        <v>17268</v>
      </c>
      <c r="H20036" s="12" t="s">
        <v>37</v>
      </c>
      <c r="I20036" s="13">
        <v>9.3000000000000007</v>
      </c>
      <c r="J20036" s="13">
        <v>9.3000000000000007</v>
      </c>
      <c r="K20036" s="13">
        <v>9.3000000000000007</v>
      </c>
      <c r="L20036" s="10" t="s">
        <v>117</v>
      </c>
      <c r="M20036" s="11" t="s">
        <v>48</v>
      </c>
      <c r="N20036" s="11" t="s">
        <v>118</v>
      </c>
      <c r="O20036" s="11">
        <v>2</v>
      </c>
      <c r="P20036" s="11">
        <v>2017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1494</v>
      </c>
      <c r="AA20036" s="14">
        <v>44.783611000000001</v>
      </c>
      <c r="AB20036" s="14">
        <v>-93.481110000000001</v>
      </c>
      <c r="AC20036" s="15" t="s">
        <v>44</v>
      </c>
      <c r="AD20036" s="15" t="s">
        <v>44</v>
      </c>
      <c r="AE20036" s="11" t="s">
        <v>120</v>
      </c>
    </row>
    <row r="20037" spans="1:31" ht="14.5" customHeight="1" x14ac:dyDescent="0.35">
      <c r="A20037" s="9">
        <v>12667</v>
      </c>
      <c r="B20037" s="10" t="s">
        <v>5176</v>
      </c>
      <c r="C20037" s="9">
        <v>60647</v>
      </c>
      <c r="D20037" s="10" t="s">
        <v>17266</v>
      </c>
      <c r="E20037" s="10" t="s">
        <v>34</v>
      </c>
      <c r="F20037" s="11" t="s">
        <v>116</v>
      </c>
      <c r="G20037" s="12" t="s">
        <v>17269</v>
      </c>
      <c r="H20037" s="12" t="s">
        <v>37</v>
      </c>
      <c r="I20037" s="13">
        <v>9.3000000000000007</v>
      </c>
      <c r="J20037" s="13">
        <v>9.3000000000000007</v>
      </c>
      <c r="K20037" s="13">
        <v>9.3000000000000007</v>
      </c>
      <c r="L20037" s="10" t="s">
        <v>117</v>
      </c>
      <c r="M20037" s="11" t="s">
        <v>48</v>
      </c>
      <c r="N20037" s="11" t="s">
        <v>118</v>
      </c>
      <c r="O20037" s="11">
        <v>2</v>
      </c>
      <c r="P20037" s="11">
        <v>2017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1494</v>
      </c>
      <c r="AA20037" s="14">
        <v>44.783611000000001</v>
      </c>
      <c r="AB20037" s="14">
        <v>-93.481110000000001</v>
      </c>
      <c r="AC20037" s="15" t="s">
        <v>44</v>
      </c>
      <c r="AD20037" s="15" t="s">
        <v>44</v>
      </c>
      <c r="AE20037" s="11" t="s">
        <v>120</v>
      </c>
    </row>
    <row r="20038" spans="1:31" ht="14.5" customHeight="1" x14ac:dyDescent="0.35">
      <c r="A20038" s="9">
        <v>12667</v>
      </c>
      <c r="B20038" s="10" t="s">
        <v>5176</v>
      </c>
      <c r="C20038" s="9">
        <v>60647</v>
      </c>
      <c r="D20038" s="10" t="s">
        <v>17266</v>
      </c>
      <c r="E20038" s="10" t="s">
        <v>34</v>
      </c>
      <c r="F20038" s="11" t="s">
        <v>116</v>
      </c>
      <c r="G20038" s="12" t="s">
        <v>17270</v>
      </c>
      <c r="H20038" s="12" t="s">
        <v>37</v>
      </c>
      <c r="I20038" s="13">
        <v>9.3000000000000007</v>
      </c>
      <c r="J20038" s="13">
        <v>9.3000000000000007</v>
      </c>
      <c r="K20038" s="13">
        <v>9.3000000000000007</v>
      </c>
      <c r="L20038" s="10" t="s">
        <v>117</v>
      </c>
      <c r="M20038" s="11" t="s">
        <v>48</v>
      </c>
      <c r="N20038" s="11" t="s">
        <v>118</v>
      </c>
      <c r="O20038" s="11">
        <v>2</v>
      </c>
      <c r="P20038" s="11">
        <v>2017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1494</v>
      </c>
      <c r="AA20038" s="14">
        <v>44.783611000000001</v>
      </c>
      <c r="AB20038" s="14">
        <v>-93.481110000000001</v>
      </c>
      <c r="AC20038" s="15" t="s">
        <v>44</v>
      </c>
      <c r="AD20038" s="15" t="s">
        <v>44</v>
      </c>
      <c r="AE20038" s="11" t="s">
        <v>120</v>
      </c>
    </row>
    <row r="20039" spans="1:31" ht="14.5" customHeight="1" x14ac:dyDescent="0.35">
      <c r="A20039" s="9">
        <v>12667</v>
      </c>
      <c r="B20039" s="10" t="s">
        <v>5176</v>
      </c>
      <c r="C20039" s="9">
        <v>60647</v>
      </c>
      <c r="D20039" s="10" t="s">
        <v>17266</v>
      </c>
      <c r="E20039" s="10" t="s">
        <v>34</v>
      </c>
      <c r="F20039" s="11" t="s">
        <v>116</v>
      </c>
      <c r="G20039" s="12" t="s">
        <v>17271</v>
      </c>
      <c r="H20039" s="12" t="s">
        <v>37</v>
      </c>
      <c r="I20039" s="13">
        <v>9.3000000000000007</v>
      </c>
      <c r="J20039" s="13">
        <v>9.3000000000000007</v>
      </c>
      <c r="K20039" s="13">
        <v>9.3000000000000007</v>
      </c>
      <c r="L20039" s="10" t="s">
        <v>117</v>
      </c>
      <c r="M20039" s="11" t="s">
        <v>48</v>
      </c>
      <c r="N20039" s="11" t="s">
        <v>118</v>
      </c>
      <c r="O20039" s="11">
        <v>2</v>
      </c>
      <c r="P20039" s="11">
        <v>2017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1494</v>
      </c>
      <c r="AA20039" s="14">
        <v>44.783611000000001</v>
      </c>
      <c r="AB20039" s="14">
        <v>-93.481110000000001</v>
      </c>
      <c r="AC20039" s="15" t="s">
        <v>44</v>
      </c>
      <c r="AD20039" s="15" t="s">
        <v>44</v>
      </c>
      <c r="AE20039" s="11" t="s">
        <v>120</v>
      </c>
    </row>
    <row r="20040" spans="1:31" ht="14.5" customHeight="1" x14ac:dyDescent="0.35">
      <c r="A20040" s="9">
        <v>60389</v>
      </c>
      <c r="B20040" s="10" t="s">
        <v>17272</v>
      </c>
      <c r="C20040" s="9">
        <v>60649</v>
      </c>
      <c r="D20040" s="10" t="s">
        <v>17272</v>
      </c>
      <c r="E20040" s="10" t="s">
        <v>123</v>
      </c>
      <c r="F20040" s="11" t="s">
        <v>74</v>
      </c>
      <c r="G20040" s="12" t="s">
        <v>36</v>
      </c>
      <c r="H20040" s="12" t="s">
        <v>37</v>
      </c>
      <c r="I20040" s="13">
        <v>9.9</v>
      </c>
      <c r="J20040" s="13">
        <v>9.9</v>
      </c>
      <c r="K20040" s="13">
        <v>9.9</v>
      </c>
      <c r="L20040" s="10" t="s">
        <v>673</v>
      </c>
      <c r="M20040" s="11" t="s">
        <v>674</v>
      </c>
      <c r="N20040" s="11" t="s">
        <v>675</v>
      </c>
      <c r="O20040" s="11">
        <v>4</v>
      </c>
      <c r="P20040" s="11">
        <v>2020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1412</v>
      </c>
      <c r="AA20040" s="14">
        <v>30.587827999999998</v>
      </c>
      <c r="AB20040" s="14">
        <v>-97.687020000000004</v>
      </c>
      <c r="AC20040" s="15" t="s">
        <v>44</v>
      </c>
      <c r="AD20040" s="15" t="s">
        <v>44</v>
      </c>
      <c r="AE20040" s="11" t="s">
        <v>580</v>
      </c>
    </row>
    <row r="20041" spans="1:31" ht="14.5" customHeight="1" x14ac:dyDescent="0.35">
      <c r="A20041" s="9">
        <v>60390</v>
      </c>
      <c r="B20041" s="10" t="s">
        <v>17273</v>
      </c>
      <c r="C20041" s="9">
        <v>60651</v>
      </c>
      <c r="D20041" s="10" t="s">
        <v>17273</v>
      </c>
      <c r="E20041" s="10" t="s">
        <v>123</v>
      </c>
      <c r="F20041" s="11" t="s">
        <v>1466</v>
      </c>
      <c r="G20041" s="12" t="s">
        <v>36</v>
      </c>
      <c r="H20041" s="12" t="s">
        <v>37</v>
      </c>
      <c r="I20041" s="13">
        <v>5</v>
      </c>
      <c r="J20041" s="13">
        <v>5</v>
      </c>
      <c r="K20041" s="13">
        <v>5</v>
      </c>
      <c r="L20041" s="10" t="s">
        <v>354</v>
      </c>
      <c r="M20041" s="11" t="s">
        <v>355</v>
      </c>
      <c r="N20041" s="11" t="s">
        <v>356</v>
      </c>
      <c r="O20041" s="11">
        <v>12</v>
      </c>
      <c r="P20041" s="11">
        <v>2015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6860</v>
      </c>
      <c r="AA20041" s="14">
        <v>36.070335999999998</v>
      </c>
      <c r="AB20041" s="14">
        <v>-78.038319999999999</v>
      </c>
      <c r="AC20041" s="15" t="s">
        <v>44</v>
      </c>
      <c r="AD20041" s="15" t="s">
        <v>44</v>
      </c>
      <c r="AE20041" s="11" t="s">
        <v>1468</v>
      </c>
    </row>
    <row r="20042" spans="1:31" ht="14.5" customHeight="1" x14ac:dyDescent="0.35">
      <c r="A20042" s="9">
        <v>7570</v>
      </c>
      <c r="B20042" s="10" t="s">
        <v>2475</v>
      </c>
      <c r="C20042" s="9">
        <v>60652</v>
      </c>
      <c r="D20042" s="10" t="s">
        <v>17274</v>
      </c>
      <c r="E20042" s="10" t="s">
        <v>34</v>
      </c>
      <c r="F20042" s="11" t="s">
        <v>116</v>
      </c>
      <c r="G20042" s="12" t="s">
        <v>9932</v>
      </c>
      <c r="H20042" s="12" t="s">
        <v>37</v>
      </c>
      <c r="I20042" s="13">
        <v>2.2999999999999998</v>
      </c>
      <c r="J20042" s="13">
        <v>2.2999999999999998</v>
      </c>
      <c r="K20042" s="13">
        <v>2.2999999999999998</v>
      </c>
      <c r="L20042" s="10" t="s">
        <v>354</v>
      </c>
      <c r="M20042" s="11" t="s">
        <v>355</v>
      </c>
      <c r="N20042" s="11" t="s">
        <v>356</v>
      </c>
      <c r="O20042" s="11">
        <v>8</v>
      </c>
      <c r="P20042" s="11">
        <v>2016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2339</v>
      </c>
      <c r="AA20042" s="14">
        <v>45.114440000000002</v>
      </c>
      <c r="AB20042" s="14">
        <v>-93.813800000000001</v>
      </c>
      <c r="AC20042" s="15" t="s">
        <v>44</v>
      </c>
      <c r="AD20042" s="15" t="s">
        <v>44</v>
      </c>
      <c r="AE20042" s="11" t="s">
        <v>120</v>
      </c>
    </row>
    <row r="20043" spans="1:31" ht="14.5" customHeight="1" x14ac:dyDescent="0.35">
      <c r="A20043" s="9">
        <v>60281</v>
      </c>
      <c r="B20043" s="10" t="s">
        <v>11698</v>
      </c>
      <c r="C20043" s="9">
        <v>60653</v>
      </c>
      <c r="D20043" s="10" t="s">
        <v>17275</v>
      </c>
      <c r="E20043" s="10" t="s">
        <v>123</v>
      </c>
      <c r="F20043" s="11" t="s">
        <v>885</v>
      </c>
      <c r="G20043" s="12" t="s">
        <v>9932</v>
      </c>
      <c r="H20043" s="12" t="s">
        <v>37</v>
      </c>
      <c r="I20043" s="13">
        <v>1</v>
      </c>
      <c r="J20043" s="13">
        <v>1</v>
      </c>
      <c r="K20043" s="13">
        <v>1</v>
      </c>
      <c r="L20043" s="10" t="s">
        <v>354</v>
      </c>
      <c r="M20043" s="11" t="s">
        <v>355</v>
      </c>
      <c r="N20043" s="11" t="s">
        <v>356</v>
      </c>
      <c r="O20043" s="11">
        <v>12</v>
      </c>
      <c r="P20043" s="11">
        <v>2015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13004</v>
      </c>
      <c r="AA20043" s="14">
        <v>42.259548000000002</v>
      </c>
      <c r="AB20043" s="14">
        <v>-72.40043</v>
      </c>
      <c r="AC20043" s="15" t="s">
        <v>44</v>
      </c>
      <c r="AD20043" s="15" t="s">
        <v>44</v>
      </c>
      <c r="AE20043" s="11" t="s">
        <v>864</v>
      </c>
    </row>
    <row r="20044" spans="1:31" ht="14.5" customHeight="1" x14ac:dyDescent="0.35">
      <c r="A20044" s="9">
        <v>59380</v>
      </c>
      <c r="B20044" s="10" t="s">
        <v>7209</v>
      </c>
      <c r="C20044" s="9">
        <v>60655</v>
      </c>
      <c r="D20044" s="10" t="s">
        <v>17276</v>
      </c>
      <c r="E20044" s="10" t="s">
        <v>123</v>
      </c>
      <c r="F20044" s="11" t="s">
        <v>1114</v>
      </c>
      <c r="G20044" s="12" t="s">
        <v>9642</v>
      </c>
      <c r="H20044" s="12" t="s">
        <v>37</v>
      </c>
      <c r="I20044" s="13">
        <v>300</v>
      </c>
      <c r="J20044" s="13">
        <v>300</v>
      </c>
      <c r="K20044" s="13">
        <v>300</v>
      </c>
      <c r="L20044" s="10" t="s">
        <v>245</v>
      </c>
      <c r="M20044" s="11" t="s">
        <v>246</v>
      </c>
      <c r="N20044" s="11" t="s">
        <v>247</v>
      </c>
      <c r="O20044" s="11">
        <v>11</v>
      </c>
      <c r="P20044" s="11">
        <v>2017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10387</v>
      </c>
      <c r="AA20044" s="14">
        <v>40.4</v>
      </c>
      <c r="AB20044" s="14">
        <v>-95.2</v>
      </c>
      <c r="AC20044" s="15" t="s">
        <v>44</v>
      </c>
      <c r="AD20044" s="15" t="s">
        <v>44</v>
      </c>
      <c r="AE20044" s="11" t="s">
        <v>168</v>
      </c>
    </row>
    <row r="20045" spans="1:31" ht="14.5" customHeight="1" x14ac:dyDescent="0.35">
      <c r="A20045" s="9">
        <v>57170</v>
      </c>
      <c r="B20045" s="10" t="s">
        <v>7862</v>
      </c>
      <c r="C20045" s="9">
        <v>60656</v>
      </c>
      <c r="D20045" s="10" t="s">
        <v>17277</v>
      </c>
      <c r="E20045" s="10" t="s">
        <v>123</v>
      </c>
      <c r="F20045" s="11" t="s">
        <v>463</v>
      </c>
      <c r="G20045" s="12" t="s">
        <v>7609</v>
      </c>
      <c r="H20045" s="12" t="s">
        <v>37</v>
      </c>
      <c r="I20045" s="13">
        <v>19.8</v>
      </c>
      <c r="J20045" s="13">
        <v>19.8</v>
      </c>
      <c r="K20045" s="13">
        <v>19.8</v>
      </c>
      <c r="L20045" s="10" t="s">
        <v>673</v>
      </c>
      <c r="M20045" s="11" t="s">
        <v>674</v>
      </c>
      <c r="N20045" s="11" t="s">
        <v>675</v>
      </c>
      <c r="O20045" s="11">
        <v>2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7936</v>
      </c>
      <c r="AA20045" s="14">
        <v>42.331411000000003</v>
      </c>
      <c r="AB20045" s="14">
        <v>-88.274349999999998</v>
      </c>
      <c r="AC20045" s="15" t="s">
        <v>44</v>
      </c>
      <c r="AD20045" s="15" t="s">
        <v>44</v>
      </c>
      <c r="AE20045" s="11" t="s">
        <v>159</v>
      </c>
    </row>
    <row r="20046" spans="1:31" ht="14.5" customHeight="1" x14ac:dyDescent="0.35">
      <c r="A20046" s="9">
        <v>17650</v>
      </c>
      <c r="B20046" s="10" t="s">
        <v>5065</v>
      </c>
      <c r="C20046" s="9">
        <v>60657</v>
      </c>
      <c r="D20046" s="10" t="s">
        <v>17278</v>
      </c>
      <c r="E20046" s="10" t="s">
        <v>123</v>
      </c>
      <c r="F20046" s="11" t="s">
        <v>74</v>
      </c>
      <c r="G20046" s="12" t="s">
        <v>2068</v>
      </c>
      <c r="H20046" s="12" t="s">
        <v>37</v>
      </c>
      <c r="I20046" s="13">
        <v>174</v>
      </c>
      <c r="J20046" s="13">
        <v>174</v>
      </c>
      <c r="K20046" s="13">
        <v>174</v>
      </c>
      <c r="L20046" s="10" t="s">
        <v>245</v>
      </c>
      <c r="M20046" s="11" t="s">
        <v>246</v>
      </c>
      <c r="N20046" s="11" t="s">
        <v>247</v>
      </c>
      <c r="O20046" s="11">
        <v>12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17279</v>
      </c>
      <c r="AA20046" s="14">
        <v>35.181719999999999</v>
      </c>
      <c r="AB20046" s="14">
        <v>-100.9344</v>
      </c>
      <c r="AC20046" s="15" t="s">
        <v>44</v>
      </c>
      <c r="AD20046" s="15" t="s">
        <v>44</v>
      </c>
      <c r="AE20046" s="11" t="s">
        <v>580</v>
      </c>
    </row>
    <row r="20047" spans="1:31" ht="14.5" customHeight="1" x14ac:dyDescent="0.35">
      <c r="A20047" s="9">
        <v>60392</v>
      </c>
      <c r="B20047" s="10" t="s">
        <v>17280</v>
      </c>
      <c r="C20047" s="9">
        <v>60658</v>
      </c>
      <c r="D20047" s="10" t="s">
        <v>17281</v>
      </c>
      <c r="E20047" s="10" t="s">
        <v>123</v>
      </c>
      <c r="F20047" s="11" t="s">
        <v>339</v>
      </c>
      <c r="G20047" s="12" t="s">
        <v>9932</v>
      </c>
      <c r="H20047" s="12" t="s">
        <v>37</v>
      </c>
      <c r="I20047" s="13">
        <v>71.400000000000006</v>
      </c>
      <c r="J20047" s="13">
        <v>69.5</v>
      </c>
      <c r="K20047" s="13">
        <v>69.5</v>
      </c>
      <c r="L20047" s="10" t="s">
        <v>354</v>
      </c>
      <c r="M20047" s="11" t="s">
        <v>355</v>
      </c>
      <c r="N20047" s="11" t="s">
        <v>356</v>
      </c>
      <c r="O20047" s="11">
        <v>12</v>
      </c>
      <c r="P20047" s="11">
        <v>2017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1136</v>
      </c>
      <c r="AA20047" s="14">
        <v>32.620652999999997</v>
      </c>
      <c r="AB20047" s="14">
        <v>-80.980159999999998</v>
      </c>
      <c r="AC20047" s="15" t="s">
        <v>44</v>
      </c>
      <c r="AD20047" s="15" t="s">
        <v>44</v>
      </c>
      <c r="AE20047" s="11" t="s">
        <v>1163</v>
      </c>
    </row>
    <row r="20048" spans="1:31" ht="14.5" customHeight="1" x14ac:dyDescent="0.35">
      <c r="A20048" s="9">
        <v>60393</v>
      </c>
      <c r="B20048" s="10" t="s">
        <v>17282</v>
      </c>
      <c r="C20048" s="9">
        <v>60659</v>
      </c>
      <c r="D20048" s="10" t="s">
        <v>17283</v>
      </c>
      <c r="E20048" s="10" t="s">
        <v>123</v>
      </c>
      <c r="F20048" s="11" t="s">
        <v>339</v>
      </c>
      <c r="G20048" s="12" t="s">
        <v>9932</v>
      </c>
      <c r="H20048" s="12" t="s">
        <v>37</v>
      </c>
      <c r="I20048" s="13">
        <v>10</v>
      </c>
      <c r="J20048" s="13">
        <v>10</v>
      </c>
      <c r="K20048" s="13">
        <v>10</v>
      </c>
      <c r="L20048" s="10" t="s">
        <v>354</v>
      </c>
      <c r="M20048" s="11" t="s">
        <v>355</v>
      </c>
      <c r="N20048" s="11" t="s">
        <v>356</v>
      </c>
      <c r="O20048" s="11">
        <v>6</v>
      </c>
      <c r="P20048" s="11">
        <v>2017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1136</v>
      </c>
      <c r="AA20048" s="14">
        <v>32.465000000000003</v>
      </c>
      <c r="AB20048" s="14">
        <v>-80.960999999999999</v>
      </c>
      <c r="AC20048" s="15" t="s">
        <v>44</v>
      </c>
      <c r="AD20048" s="15" t="s">
        <v>44</v>
      </c>
      <c r="AE20048" s="11" t="s">
        <v>1163</v>
      </c>
    </row>
    <row r="20049" spans="1:31" ht="14.5" customHeight="1" x14ac:dyDescent="0.35">
      <c r="A20049" s="9">
        <v>60394</v>
      </c>
      <c r="B20049" s="10" t="s">
        <v>17284</v>
      </c>
      <c r="C20049" s="9">
        <v>60660</v>
      </c>
      <c r="D20049" s="10" t="s">
        <v>17285</v>
      </c>
      <c r="E20049" s="10" t="s">
        <v>123</v>
      </c>
      <c r="F20049" s="11" t="s">
        <v>3172</v>
      </c>
      <c r="G20049" s="12" t="s">
        <v>17286</v>
      </c>
      <c r="H20049" s="12" t="s">
        <v>37</v>
      </c>
      <c r="I20049" s="13">
        <v>6</v>
      </c>
      <c r="J20049" s="13">
        <v>6</v>
      </c>
      <c r="K20049" s="13">
        <v>6</v>
      </c>
      <c r="L20049" s="10" t="s">
        <v>673</v>
      </c>
      <c r="M20049" s="11" t="s">
        <v>674</v>
      </c>
      <c r="N20049" s="11" t="s">
        <v>675</v>
      </c>
      <c r="O20049" s="11">
        <v>1</v>
      </c>
      <c r="P20049" s="11">
        <v>2016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1375</v>
      </c>
      <c r="AA20049" s="14">
        <v>39.287747000000003</v>
      </c>
      <c r="AB20049" s="14">
        <v>-84.680310000000006</v>
      </c>
      <c r="AC20049" s="15" t="s">
        <v>44</v>
      </c>
      <c r="AD20049" s="15" t="s">
        <v>44</v>
      </c>
      <c r="AE20049" s="11" t="s">
        <v>159</v>
      </c>
    </row>
    <row r="20050" spans="1:31" ht="14.5" customHeight="1" x14ac:dyDescent="0.35">
      <c r="A20050" s="9">
        <v>17609</v>
      </c>
      <c r="B20050" s="10" t="s">
        <v>280</v>
      </c>
      <c r="C20050" s="9">
        <v>60661</v>
      </c>
      <c r="D20050" s="10" t="s">
        <v>17287</v>
      </c>
      <c r="E20050" s="10" t="s">
        <v>34</v>
      </c>
      <c r="F20050" s="11" t="s">
        <v>62</v>
      </c>
      <c r="G20050" s="12" t="s">
        <v>17288</v>
      </c>
      <c r="H20050" s="12" t="s">
        <v>37</v>
      </c>
      <c r="I20050" s="13">
        <v>10</v>
      </c>
      <c r="J20050" s="13">
        <v>10</v>
      </c>
      <c r="K20050" s="13">
        <v>10</v>
      </c>
      <c r="L20050" s="10" t="s">
        <v>673</v>
      </c>
      <c r="M20050" s="11" t="s">
        <v>674</v>
      </c>
      <c r="N20050" s="11" t="s">
        <v>675</v>
      </c>
      <c r="O20050" s="11">
        <v>12</v>
      </c>
      <c r="P20050" s="11">
        <v>2016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606</v>
      </c>
      <c r="AA20050" s="14">
        <v>34.006124999999997</v>
      </c>
      <c r="AB20050" s="14">
        <v>-117.5609</v>
      </c>
      <c r="AC20050" s="15" t="s">
        <v>44</v>
      </c>
      <c r="AD20050" s="15" t="s">
        <v>44</v>
      </c>
      <c r="AE20050" s="11" t="s">
        <v>126</v>
      </c>
    </row>
    <row r="20051" spans="1:31" ht="14.5" customHeight="1" x14ac:dyDescent="0.35">
      <c r="A20051" s="9">
        <v>17609</v>
      </c>
      <c r="B20051" s="10" t="s">
        <v>280</v>
      </c>
      <c r="C20051" s="9">
        <v>60661</v>
      </c>
      <c r="D20051" s="10" t="s">
        <v>17287</v>
      </c>
      <c r="E20051" s="10" t="s">
        <v>34</v>
      </c>
      <c r="F20051" s="11" t="s">
        <v>62</v>
      </c>
      <c r="G20051" s="12" t="s">
        <v>17289</v>
      </c>
      <c r="H20051" s="12" t="s">
        <v>37</v>
      </c>
      <c r="I20051" s="13">
        <v>10</v>
      </c>
      <c r="J20051" s="13">
        <v>10</v>
      </c>
      <c r="K20051" s="13">
        <v>10</v>
      </c>
      <c r="L20051" s="10" t="s">
        <v>673</v>
      </c>
      <c r="M20051" s="11" t="s">
        <v>674</v>
      </c>
      <c r="N20051" s="11" t="s">
        <v>675</v>
      </c>
      <c r="O20051" s="11">
        <v>12</v>
      </c>
      <c r="P20051" s="11">
        <v>2016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606</v>
      </c>
      <c r="AA20051" s="14">
        <v>34.006124999999997</v>
      </c>
      <c r="AB20051" s="14">
        <v>-117.5609</v>
      </c>
      <c r="AC20051" s="15" t="s">
        <v>44</v>
      </c>
      <c r="AD20051" s="15" t="s">
        <v>44</v>
      </c>
      <c r="AE20051" s="11" t="s">
        <v>126</v>
      </c>
    </row>
    <row r="20052" spans="1:31" ht="14.5" customHeight="1" x14ac:dyDescent="0.35">
      <c r="A20052" s="9">
        <v>61419</v>
      </c>
      <c r="B20052" s="10" t="s">
        <v>17290</v>
      </c>
      <c r="C20052" s="9">
        <v>60662</v>
      </c>
      <c r="D20052" s="10" t="s">
        <v>17291</v>
      </c>
      <c r="E20052" s="10" t="s">
        <v>123</v>
      </c>
      <c r="F20052" s="11" t="s">
        <v>955</v>
      </c>
      <c r="G20052" s="12" t="s">
        <v>9932</v>
      </c>
      <c r="H20052" s="12" t="s">
        <v>37</v>
      </c>
      <c r="I20052" s="13">
        <v>2</v>
      </c>
      <c r="J20052" s="13">
        <v>2</v>
      </c>
      <c r="K20052" s="13">
        <v>2</v>
      </c>
      <c r="L20052" s="10" t="s">
        <v>354</v>
      </c>
      <c r="M20052" s="11" t="s">
        <v>355</v>
      </c>
      <c r="N20052" s="11" t="s">
        <v>356</v>
      </c>
      <c r="O20052" s="11">
        <v>12</v>
      </c>
      <c r="P20052" s="11">
        <v>2015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2002</v>
      </c>
      <c r="AA20052" s="14">
        <v>39.445</v>
      </c>
      <c r="AB20052" s="14">
        <v>-76.216999999999999</v>
      </c>
      <c r="AC20052" s="15" t="s">
        <v>44</v>
      </c>
      <c r="AD20052" s="15" t="s">
        <v>44</v>
      </c>
      <c r="AE20052" s="11" t="s">
        <v>159</v>
      </c>
    </row>
    <row r="20053" spans="1:31" ht="14.5" customHeight="1" x14ac:dyDescent="0.35">
      <c r="A20053" s="9">
        <v>61419</v>
      </c>
      <c r="B20053" s="10" t="s">
        <v>17290</v>
      </c>
      <c r="C20053" s="9">
        <v>60663</v>
      </c>
      <c r="D20053" s="10" t="s">
        <v>17292</v>
      </c>
      <c r="E20053" s="10" t="s">
        <v>123</v>
      </c>
      <c r="F20053" s="11" t="s">
        <v>955</v>
      </c>
      <c r="G20053" s="12" t="s">
        <v>9932</v>
      </c>
      <c r="H20053" s="12" t="s">
        <v>37</v>
      </c>
      <c r="I20053" s="13">
        <v>2</v>
      </c>
      <c r="J20053" s="13">
        <v>2</v>
      </c>
      <c r="K20053" s="13">
        <v>2</v>
      </c>
      <c r="L20053" s="10" t="s">
        <v>354</v>
      </c>
      <c r="M20053" s="11" t="s">
        <v>355</v>
      </c>
      <c r="N20053" s="11" t="s">
        <v>356</v>
      </c>
      <c r="O20053" s="11">
        <v>12</v>
      </c>
      <c r="P20053" s="11">
        <v>2015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2002</v>
      </c>
      <c r="AA20053" s="14">
        <v>39.445</v>
      </c>
      <c r="AB20053" s="14">
        <v>-76.216999999999999</v>
      </c>
      <c r="AC20053" s="15" t="s">
        <v>44</v>
      </c>
      <c r="AD20053" s="15" t="s">
        <v>44</v>
      </c>
      <c r="AE20053" s="11" t="s">
        <v>159</v>
      </c>
    </row>
    <row r="20054" spans="1:31" ht="14.5" customHeight="1" x14ac:dyDescent="0.35">
      <c r="A20054" s="9">
        <v>61419</v>
      </c>
      <c r="B20054" s="10" t="s">
        <v>17290</v>
      </c>
      <c r="C20054" s="9">
        <v>60664</v>
      </c>
      <c r="D20054" s="10" t="s">
        <v>17293</v>
      </c>
      <c r="E20054" s="10" t="s">
        <v>123</v>
      </c>
      <c r="F20054" s="11" t="s">
        <v>955</v>
      </c>
      <c r="G20054" s="12" t="s">
        <v>9932</v>
      </c>
      <c r="H20054" s="12" t="s">
        <v>37</v>
      </c>
      <c r="I20054" s="13">
        <v>2</v>
      </c>
      <c r="J20054" s="13">
        <v>2</v>
      </c>
      <c r="K20054" s="13">
        <v>2</v>
      </c>
      <c r="L20054" s="10" t="s">
        <v>354</v>
      </c>
      <c r="M20054" s="11" t="s">
        <v>355</v>
      </c>
      <c r="N20054" s="11" t="s">
        <v>356</v>
      </c>
      <c r="O20054" s="11">
        <v>12</v>
      </c>
      <c r="P20054" s="11">
        <v>2015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2002</v>
      </c>
      <c r="AA20054" s="14">
        <v>39.436</v>
      </c>
      <c r="AB20054" s="14">
        <v>-76.22</v>
      </c>
      <c r="AC20054" s="15" t="s">
        <v>44</v>
      </c>
      <c r="AD20054" s="15" t="s">
        <v>44</v>
      </c>
      <c r="AE20054" s="11" t="s">
        <v>159</v>
      </c>
    </row>
    <row r="20055" spans="1:31" ht="14.5" customHeight="1" x14ac:dyDescent="0.35">
      <c r="A20055" s="9">
        <v>61419</v>
      </c>
      <c r="B20055" s="10" t="s">
        <v>17290</v>
      </c>
      <c r="C20055" s="9">
        <v>60665</v>
      </c>
      <c r="D20055" s="10" t="s">
        <v>17294</v>
      </c>
      <c r="E20055" s="10" t="s">
        <v>123</v>
      </c>
      <c r="F20055" s="11" t="s">
        <v>955</v>
      </c>
      <c r="G20055" s="12" t="s">
        <v>9932</v>
      </c>
      <c r="H20055" s="12" t="s">
        <v>37</v>
      </c>
      <c r="I20055" s="13">
        <v>2</v>
      </c>
      <c r="J20055" s="13">
        <v>2</v>
      </c>
      <c r="K20055" s="13">
        <v>2</v>
      </c>
      <c r="L20055" s="10" t="s">
        <v>354</v>
      </c>
      <c r="M20055" s="11" t="s">
        <v>355</v>
      </c>
      <c r="N20055" s="11" t="s">
        <v>356</v>
      </c>
      <c r="O20055" s="11">
        <v>12</v>
      </c>
      <c r="P20055" s="11">
        <v>2015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2002</v>
      </c>
      <c r="AA20055" s="14">
        <v>39.436</v>
      </c>
      <c r="AB20055" s="14">
        <v>-76.22</v>
      </c>
      <c r="AC20055" s="15" t="s">
        <v>44</v>
      </c>
      <c r="AD20055" s="15" t="s">
        <v>44</v>
      </c>
      <c r="AE20055" s="11" t="s">
        <v>159</v>
      </c>
    </row>
    <row r="20056" spans="1:31" ht="14.5" customHeight="1" x14ac:dyDescent="0.35">
      <c r="A20056" s="9">
        <v>61419</v>
      </c>
      <c r="B20056" s="10" t="s">
        <v>17290</v>
      </c>
      <c r="C20056" s="9">
        <v>60666</v>
      </c>
      <c r="D20056" s="10" t="s">
        <v>17295</v>
      </c>
      <c r="E20056" s="10" t="s">
        <v>123</v>
      </c>
      <c r="F20056" s="11" t="s">
        <v>955</v>
      </c>
      <c r="G20056" s="12" t="s">
        <v>9932</v>
      </c>
      <c r="H20056" s="12" t="s">
        <v>37</v>
      </c>
      <c r="I20056" s="13">
        <v>2</v>
      </c>
      <c r="J20056" s="13">
        <v>2</v>
      </c>
      <c r="K20056" s="13">
        <v>2</v>
      </c>
      <c r="L20056" s="10" t="s">
        <v>354</v>
      </c>
      <c r="M20056" s="11" t="s">
        <v>355</v>
      </c>
      <c r="N20056" s="11" t="s">
        <v>356</v>
      </c>
      <c r="O20056" s="11">
        <v>12</v>
      </c>
      <c r="P20056" s="11">
        <v>2015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2002</v>
      </c>
      <c r="AA20056" s="14">
        <v>39.436</v>
      </c>
      <c r="AB20056" s="14">
        <v>-76.22</v>
      </c>
      <c r="AC20056" s="15" t="s">
        <v>44</v>
      </c>
      <c r="AD20056" s="15" t="s">
        <v>44</v>
      </c>
      <c r="AE20056" s="11" t="s">
        <v>159</v>
      </c>
    </row>
    <row r="20057" spans="1:31" ht="14.5" customHeight="1" x14ac:dyDescent="0.35">
      <c r="A20057" s="9">
        <v>61419</v>
      </c>
      <c r="B20057" s="10" t="s">
        <v>17290</v>
      </c>
      <c r="C20057" s="9">
        <v>60667</v>
      </c>
      <c r="D20057" s="10" t="s">
        <v>17296</v>
      </c>
      <c r="E20057" s="10" t="s">
        <v>123</v>
      </c>
      <c r="F20057" s="11" t="s">
        <v>955</v>
      </c>
      <c r="G20057" s="12" t="s">
        <v>9932</v>
      </c>
      <c r="H20057" s="12" t="s">
        <v>37</v>
      </c>
      <c r="I20057" s="13">
        <v>2</v>
      </c>
      <c r="J20057" s="13">
        <v>2</v>
      </c>
      <c r="K20057" s="13">
        <v>2</v>
      </c>
      <c r="L20057" s="10" t="s">
        <v>354</v>
      </c>
      <c r="M20057" s="11" t="s">
        <v>355</v>
      </c>
      <c r="N20057" s="11" t="s">
        <v>356</v>
      </c>
      <c r="O20057" s="11">
        <v>12</v>
      </c>
      <c r="P20057" s="11">
        <v>2015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2002</v>
      </c>
      <c r="AA20057" s="14">
        <v>39.436</v>
      </c>
      <c r="AB20057" s="14">
        <v>-76.22</v>
      </c>
      <c r="AC20057" s="15" t="s">
        <v>44</v>
      </c>
      <c r="AD20057" s="15" t="s">
        <v>44</v>
      </c>
      <c r="AE20057" s="11" t="s">
        <v>159</v>
      </c>
    </row>
    <row r="20058" spans="1:31" ht="14.5" customHeight="1" x14ac:dyDescent="0.35">
      <c r="A20058" s="9">
        <v>61419</v>
      </c>
      <c r="B20058" s="10" t="s">
        <v>17290</v>
      </c>
      <c r="C20058" s="9">
        <v>60668</v>
      </c>
      <c r="D20058" s="10" t="s">
        <v>17297</v>
      </c>
      <c r="E20058" s="10" t="s">
        <v>123</v>
      </c>
      <c r="F20058" s="11" t="s">
        <v>955</v>
      </c>
      <c r="G20058" s="12" t="s">
        <v>9932</v>
      </c>
      <c r="H20058" s="12" t="s">
        <v>37</v>
      </c>
      <c r="I20058" s="13">
        <v>2</v>
      </c>
      <c r="J20058" s="13">
        <v>2</v>
      </c>
      <c r="K20058" s="13">
        <v>2</v>
      </c>
      <c r="L20058" s="10" t="s">
        <v>354</v>
      </c>
      <c r="M20058" s="11" t="s">
        <v>355</v>
      </c>
      <c r="N20058" s="11" t="s">
        <v>356</v>
      </c>
      <c r="O20058" s="11">
        <v>12</v>
      </c>
      <c r="P20058" s="11">
        <v>2015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2002</v>
      </c>
      <c r="AA20058" s="14">
        <v>39.436</v>
      </c>
      <c r="AB20058" s="14">
        <v>-76.22</v>
      </c>
      <c r="AC20058" s="15" t="s">
        <v>44</v>
      </c>
      <c r="AD20058" s="15" t="s">
        <v>44</v>
      </c>
      <c r="AE20058" s="11" t="s">
        <v>159</v>
      </c>
    </row>
    <row r="20059" spans="1:31" ht="14.5" customHeight="1" x14ac:dyDescent="0.35">
      <c r="A20059" s="9">
        <v>61419</v>
      </c>
      <c r="B20059" s="10" t="s">
        <v>17290</v>
      </c>
      <c r="C20059" s="9">
        <v>60669</v>
      </c>
      <c r="D20059" s="10" t="s">
        <v>17298</v>
      </c>
      <c r="E20059" s="10" t="s">
        <v>123</v>
      </c>
      <c r="F20059" s="11" t="s">
        <v>955</v>
      </c>
      <c r="G20059" s="12" t="s">
        <v>9932</v>
      </c>
      <c r="H20059" s="12" t="s">
        <v>37</v>
      </c>
      <c r="I20059" s="13">
        <v>2</v>
      </c>
      <c r="J20059" s="13">
        <v>2</v>
      </c>
      <c r="K20059" s="13">
        <v>2</v>
      </c>
      <c r="L20059" s="10" t="s">
        <v>354</v>
      </c>
      <c r="M20059" s="11" t="s">
        <v>355</v>
      </c>
      <c r="N20059" s="11" t="s">
        <v>356</v>
      </c>
      <c r="O20059" s="11">
        <v>12</v>
      </c>
      <c r="P20059" s="11">
        <v>2015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2002</v>
      </c>
      <c r="AA20059" s="14">
        <v>39.436</v>
      </c>
      <c r="AB20059" s="14">
        <v>-76.22</v>
      </c>
      <c r="AC20059" s="15" t="s">
        <v>44</v>
      </c>
      <c r="AD20059" s="15" t="s">
        <v>44</v>
      </c>
      <c r="AE20059" s="11" t="s">
        <v>159</v>
      </c>
    </row>
    <row r="20060" spans="1:31" ht="14.5" customHeight="1" x14ac:dyDescent="0.35">
      <c r="A20060" s="9">
        <v>60397</v>
      </c>
      <c r="B20060" s="10" t="s">
        <v>17299</v>
      </c>
      <c r="C20060" s="9">
        <v>60672</v>
      </c>
      <c r="D20060" s="10" t="s">
        <v>17300</v>
      </c>
      <c r="E20060" s="10" t="s">
        <v>123</v>
      </c>
      <c r="F20060" s="11" t="s">
        <v>1114</v>
      </c>
      <c r="G20060" s="12" t="s">
        <v>2068</v>
      </c>
      <c r="H20060" s="12" t="s">
        <v>37</v>
      </c>
      <c r="I20060" s="13">
        <v>200.9</v>
      </c>
      <c r="J20060" s="13">
        <v>195.8</v>
      </c>
      <c r="K20060" s="13">
        <v>195.8</v>
      </c>
      <c r="L20060" s="10" t="s">
        <v>245</v>
      </c>
      <c r="M20060" s="11" t="s">
        <v>246</v>
      </c>
      <c r="N20060" s="11" t="s">
        <v>247</v>
      </c>
      <c r="O20060" s="11">
        <v>12</v>
      </c>
      <c r="P20060" s="11">
        <v>2016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4474</v>
      </c>
      <c r="AA20060" s="14">
        <v>39.747698999999997</v>
      </c>
      <c r="AB20060" s="14">
        <v>-94.473479999999995</v>
      </c>
      <c r="AC20060" s="15" t="s">
        <v>44</v>
      </c>
      <c r="AD20060" s="15" t="s">
        <v>44</v>
      </c>
      <c r="AE20060" s="11" t="s">
        <v>168</v>
      </c>
    </row>
    <row r="20061" spans="1:31" ht="14.5" customHeight="1" x14ac:dyDescent="0.35">
      <c r="A20061" s="9">
        <v>60398</v>
      </c>
      <c r="B20061" s="10" t="s">
        <v>17301</v>
      </c>
      <c r="C20061" s="9">
        <v>60673</v>
      </c>
      <c r="D20061" s="10" t="s">
        <v>17301</v>
      </c>
      <c r="E20061" s="10" t="s">
        <v>123</v>
      </c>
      <c r="F20061" s="11" t="s">
        <v>1114</v>
      </c>
      <c r="G20061" s="12" t="s">
        <v>17302</v>
      </c>
      <c r="H20061" s="12" t="s">
        <v>37</v>
      </c>
      <c r="I20061" s="13">
        <v>7.9</v>
      </c>
      <c r="J20061" s="13">
        <v>7.9</v>
      </c>
      <c r="K20061" s="13">
        <v>7.9</v>
      </c>
      <c r="L20061" s="10" t="s">
        <v>354</v>
      </c>
      <c r="M20061" s="11" t="s">
        <v>355</v>
      </c>
      <c r="N20061" s="11" t="s">
        <v>356</v>
      </c>
      <c r="O20061" s="11">
        <v>11</v>
      </c>
      <c r="P20061" s="11">
        <v>2017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1304</v>
      </c>
      <c r="AA20061" s="14">
        <v>37.043903</v>
      </c>
      <c r="AB20061" s="14">
        <v>-93.338970000000003</v>
      </c>
      <c r="AC20061" s="15" t="s">
        <v>44</v>
      </c>
      <c r="AD20061" s="15" t="s">
        <v>44</v>
      </c>
      <c r="AE20061" s="11" t="s">
        <v>168</v>
      </c>
    </row>
    <row r="20062" spans="1:31" ht="14.5" customHeight="1" x14ac:dyDescent="0.35">
      <c r="A20062" s="9">
        <v>60401</v>
      </c>
      <c r="B20062" s="10" t="s">
        <v>17303</v>
      </c>
      <c r="C20062" s="9">
        <v>60677</v>
      </c>
      <c r="D20062" s="10" t="s">
        <v>17304</v>
      </c>
      <c r="E20062" s="10" t="s">
        <v>202</v>
      </c>
      <c r="F20062" s="11" t="s">
        <v>233</v>
      </c>
      <c r="G20062" s="12" t="s">
        <v>17305</v>
      </c>
      <c r="H20062" s="12" t="s">
        <v>37</v>
      </c>
      <c r="I20062" s="13">
        <v>2</v>
      </c>
      <c r="J20062" s="13">
        <v>2</v>
      </c>
      <c r="K20062" s="13">
        <v>2</v>
      </c>
      <c r="L20062" s="10" t="s">
        <v>354</v>
      </c>
      <c r="M20062" s="11" t="s">
        <v>355</v>
      </c>
      <c r="N20062" s="11" t="s">
        <v>356</v>
      </c>
      <c r="O20062" s="11">
        <v>8</v>
      </c>
      <c r="P20062" s="11">
        <v>2016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1247</v>
      </c>
      <c r="AA20062" s="14">
        <v>43.239004000000001</v>
      </c>
      <c r="AB20062" s="14">
        <v>-75.534589999999994</v>
      </c>
      <c r="AC20062" s="15" t="s">
        <v>44</v>
      </c>
      <c r="AD20062" s="15" t="s">
        <v>44</v>
      </c>
      <c r="AE20062" s="11" t="s">
        <v>235</v>
      </c>
    </row>
    <row r="20063" spans="1:31" ht="14.5" customHeight="1" x14ac:dyDescent="0.35">
      <c r="A20063" s="9">
        <v>60399</v>
      </c>
      <c r="B20063" s="10" t="s">
        <v>17306</v>
      </c>
      <c r="C20063" s="9">
        <v>60678</v>
      </c>
      <c r="D20063" s="10" t="s">
        <v>17307</v>
      </c>
      <c r="E20063" s="10" t="s">
        <v>123</v>
      </c>
      <c r="F20063" s="11" t="s">
        <v>62</v>
      </c>
      <c r="G20063" s="12" t="s">
        <v>17308</v>
      </c>
      <c r="H20063" s="12" t="s">
        <v>37</v>
      </c>
      <c r="I20063" s="13">
        <v>19.8</v>
      </c>
      <c r="J20063" s="13">
        <v>18.5</v>
      </c>
      <c r="K20063" s="13">
        <v>18.5</v>
      </c>
      <c r="L20063" s="10" t="s">
        <v>354</v>
      </c>
      <c r="M20063" s="11" t="s">
        <v>355</v>
      </c>
      <c r="N20063" s="11" t="s">
        <v>356</v>
      </c>
      <c r="O20063" s="11">
        <v>10</v>
      </c>
      <c r="P20063" s="11">
        <v>2018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284</v>
      </c>
      <c r="AA20063" s="14">
        <v>36.527000000000001</v>
      </c>
      <c r="AB20063" s="14">
        <v>-120.149</v>
      </c>
      <c r="AC20063" s="15" t="s">
        <v>44</v>
      </c>
      <c r="AD20063" s="15" t="s">
        <v>44</v>
      </c>
      <c r="AE20063" s="11" t="s">
        <v>126</v>
      </c>
    </row>
    <row r="20064" spans="1:31" ht="14.5" customHeight="1" x14ac:dyDescent="0.35">
      <c r="A20064" s="9">
        <v>60399</v>
      </c>
      <c r="B20064" s="10" t="s">
        <v>17306</v>
      </c>
      <c r="C20064" s="9">
        <v>60678</v>
      </c>
      <c r="D20064" s="10" t="s">
        <v>17307</v>
      </c>
      <c r="E20064" s="10" t="s">
        <v>123</v>
      </c>
      <c r="F20064" s="11" t="s">
        <v>62</v>
      </c>
      <c r="G20064" s="12" t="s">
        <v>17309</v>
      </c>
      <c r="H20064" s="12" t="s">
        <v>37</v>
      </c>
      <c r="I20064" s="13">
        <v>1.5</v>
      </c>
      <c r="J20064" s="13">
        <v>1.5</v>
      </c>
      <c r="K20064" s="13">
        <v>1.5</v>
      </c>
      <c r="L20064" s="10" t="s">
        <v>354</v>
      </c>
      <c r="M20064" s="11" t="s">
        <v>355</v>
      </c>
      <c r="N20064" s="11" t="s">
        <v>356</v>
      </c>
      <c r="O20064" s="11">
        <v>7</v>
      </c>
      <c r="P20064" s="11">
        <v>2019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284</v>
      </c>
      <c r="AA20064" s="14">
        <v>36.527000000000001</v>
      </c>
      <c r="AB20064" s="14">
        <v>-120.149</v>
      </c>
      <c r="AC20064" s="15" t="s">
        <v>44</v>
      </c>
      <c r="AD20064" s="15" t="s">
        <v>44</v>
      </c>
      <c r="AE20064" s="11" t="s">
        <v>126</v>
      </c>
    </row>
    <row r="20065" spans="1:31" ht="14.5" customHeight="1" x14ac:dyDescent="0.35">
      <c r="A20065" s="9">
        <v>195</v>
      </c>
      <c r="B20065" s="10" t="s">
        <v>32</v>
      </c>
      <c r="C20065" s="9">
        <v>60679</v>
      </c>
      <c r="D20065" s="10" t="s">
        <v>17310</v>
      </c>
      <c r="E20065" s="10" t="s">
        <v>34</v>
      </c>
      <c r="F20065" s="11" t="s">
        <v>35</v>
      </c>
      <c r="G20065" s="12" t="s">
        <v>36</v>
      </c>
      <c r="H20065" s="12" t="s">
        <v>37</v>
      </c>
      <c r="I20065" s="13">
        <v>10.6</v>
      </c>
      <c r="J20065" s="13">
        <v>10.6</v>
      </c>
      <c r="K20065" s="13">
        <v>10.6</v>
      </c>
      <c r="L20065" s="10" t="s">
        <v>354</v>
      </c>
      <c r="M20065" s="11" t="s">
        <v>355</v>
      </c>
      <c r="N20065" s="11" t="s">
        <v>356</v>
      </c>
      <c r="O20065" s="11">
        <v>4</v>
      </c>
      <c r="P20065" s="11">
        <v>2017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17311</v>
      </c>
      <c r="AA20065" s="14">
        <v>31.331147999999999</v>
      </c>
      <c r="AB20065" s="14">
        <v>-85.730189999999993</v>
      </c>
      <c r="AC20065" s="15" t="s">
        <v>44</v>
      </c>
      <c r="AD20065" s="15" t="s">
        <v>44</v>
      </c>
      <c r="AE20065" s="11" t="s">
        <v>45</v>
      </c>
    </row>
    <row r="20066" spans="1:31" ht="14.5" customHeight="1" x14ac:dyDescent="0.35">
      <c r="A20066" s="9">
        <v>195</v>
      </c>
      <c r="B20066" s="10" t="s">
        <v>32</v>
      </c>
      <c r="C20066" s="9">
        <v>60680</v>
      </c>
      <c r="D20066" s="10" t="s">
        <v>17312</v>
      </c>
      <c r="E20066" s="10" t="s">
        <v>34</v>
      </c>
      <c r="F20066" s="11" t="s">
        <v>35</v>
      </c>
      <c r="G20066" s="12" t="s">
        <v>36</v>
      </c>
      <c r="H20066" s="12" t="s">
        <v>37</v>
      </c>
      <c r="I20066" s="13">
        <v>7.4</v>
      </c>
      <c r="J20066" s="13">
        <v>7.4</v>
      </c>
      <c r="K20066" s="13">
        <v>7.4</v>
      </c>
      <c r="L20066" s="10" t="s">
        <v>354</v>
      </c>
      <c r="M20066" s="11" t="s">
        <v>355</v>
      </c>
      <c r="N20066" s="11" t="s">
        <v>356</v>
      </c>
      <c r="O20066" s="11">
        <v>7</v>
      </c>
      <c r="P20066" s="11">
        <v>2017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91</v>
      </c>
      <c r="AA20066" s="14">
        <v>33.626728</v>
      </c>
      <c r="AB20066" s="14">
        <v>-85.969480000000004</v>
      </c>
      <c r="AC20066" s="15" t="s">
        <v>44</v>
      </c>
      <c r="AD20066" s="15" t="s">
        <v>44</v>
      </c>
      <c r="AE20066" s="11" t="s">
        <v>45</v>
      </c>
    </row>
    <row r="20067" spans="1:31" ht="14.5" customHeight="1" x14ac:dyDescent="0.35">
      <c r="A20067" s="9">
        <v>61827</v>
      </c>
      <c r="B20067" s="10" t="s">
        <v>17313</v>
      </c>
      <c r="C20067" s="9">
        <v>60681</v>
      </c>
      <c r="D20067" s="10" t="s">
        <v>17313</v>
      </c>
      <c r="E20067" s="10" t="s">
        <v>123</v>
      </c>
      <c r="F20067" s="11" t="s">
        <v>955</v>
      </c>
      <c r="G20067" s="12" t="s">
        <v>17314</v>
      </c>
      <c r="H20067" s="12" t="s">
        <v>37</v>
      </c>
      <c r="I20067" s="13">
        <v>12</v>
      </c>
      <c r="J20067" s="13">
        <v>12</v>
      </c>
      <c r="K20067" s="13">
        <v>12</v>
      </c>
      <c r="L20067" s="10" t="s">
        <v>354</v>
      </c>
      <c r="M20067" s="11" t="s">
        <v>355</v>
      </c>
      <c r="N20067" s="11" t="s">
        <v>356</v>
      </c>
      <c r="O20067" s="11">
        <v>8</v>
      </c>
      <c r="P20067" s="11">
        <v>2018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956</v>
      </c>
      <c r="AA20067" s="14">
        <v>38.992144000000003</v>
      </c>
      <c r="AB20067" s="14">
        <v>-76.573769999999996</v>
      </c>
      <c r="AC20067" s="15" t="s">
        <v>44</v>
      </c>
      <c r="AD20067" s="15" t="s">
        <v>44</v>
      </c>
      <c r="AE20067" s="11" t="s">
        <v>159</v>
      </c>
    </row>
    <row r="20068" spans="1:31" ht="14.5" customHeight="1" x14ac:dyDescent="0.35">
      <c r="A20068" s="9">
        <v>59359</v>
      </c>
      <c r="B20068" s="10" t="s">
        <v>14010</v>
      </c>
      <c r="C20068" s="9">
        <v>60682</v>
      </c>
      <c r="D20068" s="10" t="s">
        <v>17315</v>
      </c>
      <c r="E20068" s="10" t="s">
        <v>123</v>
      </c>
      <c r="F20068" s="11" t="s">
        <v>74</v>
      </c>
      <c r="G20068" s="12" t="s">
        <v>17316</v>
      </c>
      <c r="H20068" s="12" t="s">
        <v>37</v>
      </c>
      <c r="I20068" s="13">
        <v>50</v>
      </c>
      <c r="J20068" s="13">
        <v>50</v>
      </c>
      <c r="K20068" s="13">
        <v>50</v>
      </c>
      <c r="L20068" s="10" t="s">
        <v>354</v>
      </c>
      <c r="M20068" s="11" t="s">
        <v>355</v>
      </c>
      <c r="N20068" s="11" t="s">
        <v>356</v>
      </c>
      <c r="O20068" s="11">
        <v>10</v>
      </c>
      <c r="P20068" s="11">
        <v>2017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8594</v>
      </c>
      <c r="AA20068" s="14">
        <v>30.987839999999998</v>
      </c>
      <c r="AB20068" s="14">
        <v>-102.2683</v>
      </c>
      <c r="AC20068" s="15" t="s">
        <v>44</v>
      </c>
      <c r="AD20068" s="15" t="s">
        <v>44</v>
      </c>
      <c r="AE20068" s="11" t="s">
        <v>580</v>
      </c>
    </row>
    <row r="20069" spans="1:31" ht="14.5" customHeight="1" x14ac:dyDescent="0.35">
      <c r="A20069" s="9">
        <v>60403</v>
      </c>
      <c r="B20069" s="10" t="s">
        <v>17317</v>
      </c>
      <c r="C20069" s="9">
        <v>60683</v>
      </c>
      <c r="D20069" s="10" t="s">
        <v>17318</v>
      </c>
      <c r="E20069" s="10" t="s">
        <v>221</v>
      </c>
      <c r="F20069" s="11" t="s">
        <v>59</v>
      </c>
      <c r="G20069" s="12" t="s">
        <v>17319</v>
      </c>
      <c r="H20069" s="12" t="s">
        <v>37</v>
      </c>
      <c r="I20069" s="13">
        <v>3.7</v>
      </c>
      <c r="J20069" s="13">
        <v>3.7</v>
      </c>
      <c r="K20069" s="13">
        <v>3.7</v>
      </c>
      <c r="L20069" s="10" t="s">
        <v>7402</v>
      </c>
      <c r="M20069" s="11" t="s">
        <v>48</v>
      </c>
      <c r="N20069" s="11" t="s">
        <v>7403</v>
      </c>
      <c r="O20069" s="11">
        <v>2</v>
      </c>
      <c r="P20069" s="11">
        <v>2019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872</v>
      </c>
      <c r="AA20069" s="14">
        <v>41.390700000000002</v>
      </c>
      <c r="AB20069" s="14">
        <v>-73.435400000000001</v>
      </c>
      <c r="AC20069" s="15" t="s">
        <v>44</v>
      </c>
      <c r="AD20069" s="15" t="s">
        <v>44</v>
      </c>
      <c r="AE20069" s="11" t="s">
        <v>864</v>
      </c>
    </row>
    <row r="20070" spans="1:31" ht="14.5" customHeight="1" x14ac:dyDescent="0.35">
      <c r="A20070" s="9">
        <v>60404</v>
      </c>
      <c r="B20070" s="10" t="s">
        <v>17320</v>
      </c>
      <c r="C20070" s="9">
        <v>60684</v>
      </c>
      <c r="D20070" s="10" t="s">
        <v>17321</v>
      </c>
      <c r="E20070" s="10" t="s">
        <v>123</v>
      </c>
      <c r="F20070" s="11" t="s">
        <v>276</v>
      </c>
      <c r="G20070" s="12" t="s">
        <v>17322</v>
      </c>
      <c r="H20070" s="12" t="s">
        <v>37</v>
      </c>
      <c r="I20070" s="13">
        <v>1</v>
      </c>
      <c r="J20070" s="13">
        <v>1</v>
      </c>
      <c r="K20070" s="13">
        <v>1</v>
      </c>
      <c r="L20070" s="10" t="s">
        <v>354</v>
      </c>
      <c r="M20070" s="11" t="s">
        <v>355</v>
      </c>
      <c r="N20070" s="11" t="s">
        <v>356</v>
      </c>
      <c r="O20070" s="11">
        <v>12</v>
      </c>
      <c r="P20070" s="11">
        <v>2016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320</v>
      </c>
      <c r="AA20070" s="14">
        <v>32.268999999999998</v>
      </c>
      <c r="AB20070" s="14">
        <v>-110.97499999999999</v>
      </c>
      <c r="AC20070" s="15" t="s">
        <v>44</v>
      </c>
      <c r="AD20070" s="15" t="s">
        <v>44</v>
      </c>
      <c r="AE20070" s="11" t="s">
        <v>321</v>
      </c>
    </row>
    <row r="20071" spans="1:31" ht="14.5" customHeight="1" x14ac:dyDescent="0.35">
      <c r="A20071" s="9">
        <v>60404</v>
      </c>
      <c r="B20071" s="10" t="s">
        <v>17320</v>
      </c>
      <c r="C20071" s="9">
        <v>60685</v>
      </c>
      <c r="D20071" s="10" t="s">
        <v>17323</v>
      </c>
      <c r="E20071" s="10" t="s">
        <v>123</v>
      </c>
      <c r="F20071" s="11" t="s">
        <v>276</v>
      </c>
      <c r="G20071" s="12" t="s">
        <v>17324</v>
      </c>
      <c r="H20071" s="12" t="s">
        <v>37</v>
      </c>
      <c r="I20071" s="13">
        <v>1</v>
      </c>
      <c r="J20071" s="13">
        <v>1</v>
      </c>
      <c r="K20071" s="13">
        <v>1</v>
      </c>
      <c r="L20071" s="10" t="s">
        <v>354</v>
      </c>
      <c r="M20071" s="11" t="s">
        <v>355</v>
      </c>
      <c r="N20071" s="11" t="s">
        <v>356</v>
      </c>
      <c r="O20071" s="11">
        <v>12</v>
      </c>
      <c r="P20071" s="11">
        <v>2016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320</v>
      </c>
      <c r="AA20071" s="14">
        <v>32.374000000000002</v>
      </c>
      <c r="AB20071" s="14">
        <v>-110.974</v>
      </c>
      <c r="AC20071" s="15" t="s">
        <v>44</v>
      </c>
      <c r="AD20071" s="15" t="s">
        <v>44</v>
      </c>
      <c r="AE20071" s="11" t="s">
        <v>321</v>
      </c>
    </row>
    <row r="20072" spans="1:31" ht="14.5" customHeight="1" x14ac:dyDescent="0.35">
      <c r="A20072" s="9">
        <v>60404</v>
      </c>
      <c r="B20072" s="10" t="s">
        <v>17320</v>
      </c>
      <c r="C20072" s="9">
        <v>60685</v>
      </c>
      <c r="D20072" s="10" t="s">
        <v>17323</v>
      </c>
      <c r="E20072" s="10" t="s">
        <v>123</v>
      </c>
      <c r="F20072" s="11" t="s">
        <v>276</v>
      </c>
      <c r="G20072" s="12" t="s">
        <v>17325</v>
      </c>
      <c r="H20072" s="12" t="s">
        <v>37</v>
      </c>
      <c r="I20072" s="13">
        <v>0.1</v>
      </c>
      <c r="J20072" s="13">
        <v>0.1</v>
      </c>
      <c r="K20072" s="13">
        <v>0.1</v>
      </c>
      <c r="L20072" s="10" t="s">
        <v>354</v>
      </c>
      <c r="M20072" s="11" t="s">
        <v>355</v>
      </c>
      <c r="N20072" s="11" t="s">
        <v>356</v>
      </c>
      <c r="O20072" s="11">
        <v>12</v>
      </c>
      <c r="P20072" s="11">
        <v>2016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320</v>
      </c>
      <c r="AA20072" s="14">
        <v>32.374000000000002</v>
      </c>
      <c r="AB20072" s="14">
        <v>-110.974</v>
      </c>
      <c r="AC20072" s="15" t="s">
        <v>44</v>
      </c>
      <c r="AD20072" s="15" t="s">
        <v>44</v>
      </c>
      <c r="AE20072" s="11" t="s">
        <v>321</v>
      </c>
    </row>
    <row r="20073" spans="1:31" ht="14.5" customHeight="1" x14ac:dyDescent="0.35">
      <c r="A20073" s="9">
        <v>60404</v>
      </c>
      <c r="B20073" s="10" t="s">
        <v>17320</v>
      </c>
      <c r="C20073" s="9">
        <v>60685</v>
      </c>
      <c r="D20073" s="10" t="s">
        <v>17323</v>
      </c>
      <c r="E20073" s="10" t="s">
        <v>123</v>
      </c>
      <c r="F20073" s="11" t="s">
        <v>276</v>
      </c>
      <c r="G20073" s="12" t="s">
        <v>17326</v>
      </c>
      <c r="H20073" s="12" t="s">
        <v>37</v>
      </c>
      <c r="I20073" s="13">
        <v>0.2</v>
      </c>
      <c r="J20073" s="13">
        <v>0.2</v>
      </c>
      <c r="K20073" s="13">
        <v>0.2</v>
      </c>
      <c r="L20073" s="10" t="s">
        <v>354</v>
      </c>
      <c r="M20073" s="11" t="s">
        <v>355</v>
      </c>
      <c r="N20073" s="11" t="s">
        <v>356</v>
      </c>
      <c r="O20073" s="11">
        <v>11</v>
      </c>
      <c r="P20073" s="11">
        <v>2016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320</v>
      </c>
      <c r="AA20073" s="14">
        <v>32.374000000000002</v>
      </c>
      <c r="AB20073" s="14">
        <v>-110.974</v>
      </c>
      <c r="AC20073" s="15" t="s">
        <v>44</v>
      </c>
      <c r="AD20073" s="15" t="s">
        <v>44</v>
      </c>
      <c r="AE20073" s="11" t="s">
        <v>321</v>
      </c>
    </row>
    <row r="20074" spans="1:31" ht="14.5" customHeight="1" x14ac:dyDescent="0.35">
      <c r="A20074" s="9">
        <v>60404</v>
      </c>
      <c r="B20074" s="10" t="s">
        <v>17320</v>
      </c>
      <c r="C20074" s="9">
        <v>60685</v>
      </c>
      <c r="D20074" s="10" t="s">
        <v>17323</v>
      </c>
      <c r="E20074" s="10" t="s">
        <v>123</v>
      </c>
      <c r="F20074" s="11" t="s">
        <v>276</v>
      </c>
      <c r="G20074" s="12" t="s">
        <v>17327</v>
      </c>
      <c r="H20074" s="12" t="s">
        <v>37</v>
      </c>
      <c r="I20074" s="13">
        <v>0.2</v>
      </c>
      <c r="J20074" s="13">
        <v>0.2</v>
      </c>
      <c r="K20074" s="13">
        <v>0.2</v>
      </c>
      <c r="L20074" s="10" t="s">
        <v>354</v>
      </c>
      <c r="M20074" s="11" t="s">
        <v>355</v>
      </c>
      <c r="N20074" s="11" t="s">
        <v>356</v>
      </c>
      <c r="O20074" s="11">
        <v>11</v>
      </c>
      <c r="P20074" s="11">
        <v>2016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320</v>
      </c>
      <c r="AA20074" s="14">
        <v>32.374000000000002</v>
      </c>
      <c r="AB20074" s="14">
        <v>-110.974</v>
      </c>
      <c r="AC20074" s="15" t="s">
        <v>44</v>
      </c>
      <c r="AD20074" s="15" t="s">
        <v>44</v>
      </c>
      <c r="AE20074" s="11" t="s">
        <v>321</v>
      </c>
    </row>
    <row r="20075" spans="1:31" ht="14.5" customHeight="1" x14ac:dyDescent="0.35">
      <c r="A20075" s="9">
        <v>60408</v>
      </c>
      <c r="B20075" s="10" t="s">
        <v>17328</v>
      </c>
      <c r="C20075" s="9">
        <v>60686</v>
      </c>
      <c r="D20075" s="10" t="s">
        <v>17328</v>
      </c>
      <c r="E20075" s="10" t="s">
        <v>123</v>
      </c>
      <c r="F20075" s="11" t="s">
        <v>3514</v>
      </c>
      <c r="G20075" s="12" t="s">
        <v>17329</v>
      </c>
      <c r="H20075" s="12" t="s">
        <v>37</v>
      </c>
      <c r="I20075" s="13">
        <v>1</v>
      </c>
      <c r="J20075" s="13">
        <v>1</v>
      </c>
      <c r="K20075" s="13">
        <v>1</v>
      </c>
      <c r="L20075" s="10" t="s">
        <v>354</v>
      </c>
      <c r="M20075" s="11" t="s">
        <v>355</v>
      </c>
      <c r="N20075" s="11" t="s">
        <v>356</v>
      </c>
      <c r="O20075" s="11">
        <v>9</v>
      </c>
      <c r="P20075" s="11">
        <v>2016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3524</v>
      </c>
      <c r="AA20075" s="14">
        <v>44.388753000000001</v>
      </c>
      <c r="AB20075" s="14">
        <v>-100.307</v>
      </c>
      <c r="AC20075" s="15" t="s">
        <v>44</v>
      </c>
      <c r="AD20075" s="15" t="s">
        <v>44</v>
      </c>
      <c r="AE20075" s="11" t="s">
        <v>120</v>
      </c>
    </row>
    <row r="20076" spans="1:31" ht="14.5" customHeight="1" x14ac:dyDescent="0.35">
      <c r="A20076" s="9">
        <v>60406</v>
      </c>
      <c r="B20076" s="10" t="s">
        <v>17330</v>
      </c>
      <c r="C20076" s="9">
        <v>60687</v>
      </c>
      <c r="D20076" s="10" t="s">
        <v>17330</v>
      </c>
      <c r="E20076" s="10" t="s">
        <v>123</v>
      </c>
      <c r="F20076" s="11" t="s">
        <v>287</v>
      </c>
      <c r="G20076" s="12" t="s">
        <v>36</v>
      </c>
      <c r="H20076" s="12" t="s">
        <v>37</v>
      </c>
      <c r="I20076" s="13">
        <v>200</v>
      </c>
      <c r="J20076" s="13">
        <v>200</v>
      </c>
      <c r="K20076" s="13">
        <v>200</v>
      </c>
      <c r="L20076" s="10" t="s">
        <v>245</v>
      </c>
      <c r="M20076" s="11" t="s">
        <v>246</v>
      </c>
      <c r="N20076" s="11" t="s">
        <v>247</v>
      </c>
      <c r="O20076" s="11">
        <v>12</v>
      </c>
      <c r="P20076" s="11">
        <v>2016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158</v>
      </c>
      <c r="AA20076" s="14">
        <v>37.354999999999997</v>
      </c>
      <c r="AB20076" s="14">
        <v>-99.991</v>
      </c>
      <c r="AC20076" s="15" t="s">
        <v>44</v>
      </c>
      <c r="AD20076" s="15" t="s">
        <v>44</v>
      </c>
      <c r="AE20076" s="11" t="s">
        <v>168</v>
      </c>
    </row>
    <row r="20077" spans="1:31" ht="14.5" customHeight="1" x14ac:dyDescent="0.35">
      <c r="A20077" s="9">
        <v>60407</v>
      </c>
      <c r="B20077" s="10" t="s">
        <v>17331</v>
      </c>
      <c r="C20077" s="9">
        <v>60688</v>
      </c>
      <c r="D20077" s="10" t="s">
        <v>17331</v>
      </c>
      <c r="E20077" s="10" t="s">
        <v>123</v>
      </c>
      <c r="F20077" s="11" t="s">
        <v>287</v>
      </c>
      <c r="G20077" s="12" t="s">
        <v>36</v>
      </c>
      <c r="H20077" s="12" t="s">
        <v>37</v>
      </c>
      <c r="I20077" s="13">
        <v>200</v>
      </c>
      <c r="J20077" s="13">
        <v>200</v>
      </c>
      <c r="K20077" s="13">
        <v>200</v>
      </c>
      <c r="L20077" s="10" t="s">
        <v>245</v>
      </c>
      <c r="M20077" s="11" t="s">
        <v>246</v>
      </c>
      <c r="N20077" s="11" t="s">
        <v>247</v>
      </c>
      <c r="O20077" s="11">
        <v>3</v>
      </c>
      <c r="P20077" s="11">
        <v>2017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158</v>
      </c>
      <c r="AA20077" s="14">
        <v>37.354999999999997</v>
      </c>
      <c r="AB20077" s="14">
        <v>-99.991</v>
      </c>
      <c r="AC20077" s="15" t="s">
        <v>44</v>
      </c>
      <c r="AD20077" s="15" t="s">
        <v>44</v>
      </c>
      <c r="AE20077" s="11" t="s">
        <v>168</v>
      </c>
    </row>
    <row r="20078" spans="1:31" ht="14.5" customHeight="1" x14ac:dyDescent="0.35">
      <c r="A20078" s="9">
        <v>22500</v>
      </c>
      <c r="B20078" s="10" t="s">
        <v>1677</v>
      </c>
      <c r="C20078" s="9">
        <v>60689</v>
      </c>
      <c r="D20078" s="10" t="s">
        <v>17332</v>
      </c>
      <c r="E20078" s="10" t="s">
        <v>34</v>
      </c>
      <c r="F20078" s="11" t="s">
        <v>287</v>
      </c>
      <c r="G20078" s="12" t="s">
        <v>36</v>
      </c>
      <c r="H20078" s="12" t="s">
        <v>37</v>
      </c>
      <c r="I20078" s="13">
        <v>280.60000000000002</v>
      </c>
      <c r="J20078" s="13">
        <v>280.60000000000002</v>
      </c>
      <c r="K20078" s="13">
        <v>280.60000000000002</v>
      </c>
      <c r="L20078" s="10" t="s">
        <v>245</v>
      </c>
      <c r="M20078" s="11" t="s">
        <v>246</v>
      </c>
      <c r="N20078" s="11" t="s">
        <v>247</v>
      </c>
      <c r="O20078" s="11">
        <v>3</v>
      </c>
      <c r="P20078" s="11">
        <v>2017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1667</v>
      </c>
      <c r="AA20078" s="14">
        <v>37.854801000000002</v>
      </c>
      <c r="AB20078" s="14">
        <v>-99.679810000000003</v>
      </c>
      <c r="AC20078" s="15" t="s">
        <v>44</v>
      </c>
      <c r="AD20078" s="15" t="s">
        <v>44</v>
      </c>
      <c r="AE20078" s="11" t="s">
        <v>168</v>
      </c>
    </row>
    <row r="20079" spans="1:31" ht="14.5" customHeight="1" x14ac:dyDescent="0.35">
      <c r="A20079" s="9">
        <v>60409</v>
      </c>
      <c r="B20079" s="10" t="s">
        <v>17333</v>
      </c>
      <c r="C20079" s="9">
        <v>60690</v>
      </c>
      <c r="D20079" s="10" t="s">
        <v>17333</v>
      </c>
      <c r="E20079" s="10" t="s">
        <v>123</v>
      </c>
      <c r="F20079" s="11" t="s">
        <v>74</v>
      </c>
      <c r="G20079" s="12" t="s">
        <v>17334</v>
      </c>
      <c r="H20079" s="12" t="s">
        <v>37</v>
      </c>
      <c r="I20079" s="13">
        <v>30</v>
      </c>
      <c r="J20079" s="13">
        <v>30</v>
      </c>
      <c r="K20079" s="13">
        <v>30</v>
      </c>
      <c r="L20079" s="10" t="s">
        <v>673</v>
      </c>
      <c r="M20079" s="11" t="s">
        <v>674</v>
      </c>
      <c r="N20079" s="11" t="s">
        <v>675</v>
      </c>
      <c r="O20079" s="11">
        <v>8</v>
      </c>
      <c r="P20079" s="11">
        <v>2017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336</v>
      </c>
      <c r="AA20079" s="14">
        <v>34.298999999999999</v>
      </c>
      <c r="AB20079" s="14">
        <v>-99.399000000000001</v>
      </c>
      <c r="AC20079" s="15" t="s">
        <v>44</v>
      </c>
      <c r="AD20079" s="15" t="s">
        <v>44</v>
      </c>
      <c r="AE20079" s="11" t="s">
        <v>580</v>
      </c>
    </row>
    <row r="20080" spans="1:31" ht="14.5" customHeight="1" x14ac:dyDescent="0.35">
      <c r="A20080" s="9">
        <v>60410</v>
      </c>
      <c r="B20080" s="10" t="s">
        <v>17335</v>
      </c>
      <c r="C20080" s="9">
        <v>60691</v>
      </c>
      <c r="D20080" s="10" t="s">
        <v>17336</v>
      </c>
      <c r="E20080" s="10" t="s">
        <v>123</v>
      </c>
      <c r="F20080" s="11" t="s">
        <v>1466</v>
      </c>
      <c r="G20080" s="12" t="s">
        <v>9932</v>
      </c>
      <c r="H20080" s="12" t="s">
        <v>37</v>
      </c>
      <c r="I20080" s="13">
        <v>5</v>
      </c>
      <c r="J20080" s="13">
        <v>5</v>
      </c>
      <c r="K20080" s="13">
        <v>5</v>
      </c>
      <c r="L20080" s="10" t="s">
        <v>354</v>
      </c>
      <c r="M20080" s="11" t="s">
        <v>355</v>
      </c>
      <c r="N20080" s="11" t="s">
        <v>356</v>
      </c>
      <c r="O20080" s="11">
        <v>12</v>
      </c>
      <c r="P20080" s="11">
        <v>2019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1327</v>
      </c>
      <c r="AA20080" s="14">
        <v>35.752699999999997</v>
      </c>
      <c r="AB20080" s="14">
        <v>-79.784630000000007</v>
      </c>
      <c r="AC20080" s="15" t="s">
        <v>44</v>
      </c>
      <c r="AD20080" s="15" t="s">
        <v>44</v>
      </c>
      <c r="AE20080" s="11" t="s">
        <v>1468</v>
      </c>
    </row>
    <row r="20081" spans="1:31" ht="14.5" customHeight="1" x14ac:dyDescent="0.35">
      <c r="A20081" s="9">
        <v>60970</v>
      </c>
      <c r="B20081" s="10" t="s">
        <v>16733</v>
      </c>
      <c r="C20081" s="9">
        <v>60694</v>
      </c>
      <c r="D20081" s="10" t="s">
        <v>17337</v>
      </c>
      <c r="E20081" s="10" t="s">
        <v>123</v>
      </c>
      <c r="F20081" s="11" t="s">
        <v>116</v>
      </c>
      <c r="G20081" s="12" t="s">
        <v>17338</v>
      </c>
      <c r="H20081" s="12" t="s">
        <v>37</v>
      </c>
      <c r="I20081" s="13">
        <v>1</v>
      </c>
      <c r="J20081" s="13">
        <v>1</v>
      </c>
      <c r="K20081" s="13">
        <v>1</v>
      </c>
      <c r="L20081" s="10" t="s">
        <v>354</v>
      </c>
      <c r="M20081" s="11" t="s">
        <v>355</v>
      </c>
      <c r="N20081" s="11" t="s">
        <v>356</v>
      </c>
      <c r="O20081" s="11">
        <v>1</v>
      </c>
      <c r="P20081" s="11">
        <v>2017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2417</v>
      </c>
      <c r="AA20081" s="14">
        <v>45.472889000000002</v>
      </c>
      <c r="AB20081" s="14">
        <v>-94.406419999999997</v>
      </c>
      <c r="AC20081" s="15" t="s">
        <v>44</v>
      </c>
      <c r="AD20081" s="15" t="s">
        <v>44</v>
      </c>
      <c r="AE20081" s="11" t="s">
        <v>120</v>
      </c>
    </row>
    <row r="20082" spans="1:31" ht="14.5" customHeight="1" x14ac:dyDescent="0.35">
      <c r="A20082" s="9">
        <v>60970</v>
      </c>
      <c r="B20082" s="10" t="s">
        <v>16733</v>
      </c>
      <c r="C20082" s="9">
        <v>60694</v>
      </c>
      <c r="D20082" s="10" t="s">
        <v>17337</v>
      </c>
      <c r="E20082" s="10" t="s">
        <v>123</v>
      </c>
      <c r="F20082" s="11" t="s">
        <v>116</v>
      </c>
      <c r="G20082" s="12" t="s">
        <v>17339</v>
      </c>
      <c r="H20082" s="12" t="s">
        <v>37</v>
      </c>
      <c r="I20082" s="13">
        <v>1</v>
      </c>
      <c r="J20082" s="13">
        <v>1</v>
      </c>
      <c r="K20082" s="13">
        <v>1</v>
      </c>
      <c r="L20082" s="10" t="s">
        <v>354</v>
      </c>
      <c r="M20082" s="11" t="s">
        <v>355</v>
      </c>
      <c r="N20082" s="11" t="s">
        <v>356</v>
      </c>
      <c r="O20082" s="11">
        <v>1</v>
      </c>
      <c r="P20082" s="11">
        <v>2017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2417</v>
      </c>
      <c r="AA20082" s="14">
        <v>45.472889000000002</v>
      </c>
      <c r="AB20082" s="14">
        <v>-94.406419999999997</v>
      </c>
      <c r="AC20082" s="15" t="s">
        <v>44</v>
      </c>
      <c r="AD20082" s="15" t="s">
        <v>44</v>
      </c>
      <c r="AE20082" s="11" t="s">
        <v>120</v>
      </c>
    </row>
    <row r="20083" spans="1:31" ht="14.5" customHeight="1" x14ac:dyDescent="0.35">
      <c r="A20083" s="9">
        <v>60970</v>
      </c>
      <c r="B20083" s="10" t="s">
        <v>16733</v>
      </c>
      <c r="C20083" s="9">
        <v>60694</v>
      </c>
      <c r="D20083" s="10" t="s">
        <v>17337</v>
      </c>
      <c r="E20083" s="10" t="s">
        <v>123</v>
      </c>
      <c r="F20083" s="11" t="s">
        <v>116</v>
      </c>
      <c r="G20083" s="12" t="s">
        <v>17340</v>
      </c>
      <c r="H20083" s="12" t="s">
        <v>37</v>
      </c>
      <c r="I20083" s="13">
        <v>1</v>
      </c>
      <c r="J20083" s="13">
        <v>1</v>
      </c>
      <c r="K20083" s="13">
        <v>1</v>
      </c>
      <c r="L20083" s="10" t="s">
        <v>354</v>
      </c>
      <c r="M20083" s="11" t="s">
        <v>355</v>
      </c>
      <c r="N20083" s="11" t="s">
        <v>356</v>
      </c>
      <c r="O20083" s="11">
        <v>1</v>
      </c>
      <c r="P20083" s="11">
        <v>2017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2417</v>
      </c>
      <c r="AA20083" s="14">
        <v>45.472889000000002</v>
      </c>
      <c r="AB20083" s="14">
        <v>-94.406419999999997</v>
      </c>
      <c r="AC20083" s="15" t="s">
        <v>44</v>
      </c>
      <c r="AD20083" s="15" t="s">
        <v>44</v>
      </c>
      <c r="AE20083" s="11" t="s">
        <v>120</v>
      </c>
    </row>
    <row r="20084" spans="1:31" ht="14.5" customHeight="1" x14ac:dyDescent="0.35">
      <c r="A20084" s="9">
        <v>60970</v>
      </c>
      <c r="B20084" s="10" t="s">
        <v>16733</v>
      </c>
      <c r="C20084" s="9">
        <v>60695</v>
      </c>
      <c r="D20084" s="10" t="s">
        <v>17341</v>
      </c>
      <c r="E20084" s="10" t="s">
        <v>123</v>
      </c>
      <c r="F20084" s="11" t="s">
        <v>116</v>
      </c>
      <c r="G20084" s="12" t="s">
        <v>17342</v>
      </c>
      <c r="H20084" s="12" t="s">
        <v>37</v>
      </c>
      <c r="I20084" s="13">
        <v>1</v>
      </c>
      <c r="J20084" s="13">
        <v>1</v>
      </c>
      <c r="K20084" s="13">
        <v>1</v>
      </c>
      <c r="L20084" s="10" t="s">
        <v>354</v>
      </c>
      <c r="M20084" s="11" t="s">
        <v>355</v>
      </c>
      <c r="N20084" s="11" t="s">
        <v>356</v>
      </c>
      <c r="O20084" s="11">
        <v>12</v>
      </c>
      <c r="P20084" s="11">
        <v>2016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4663</v>
      </c>
      <c r="AA20084" s="14">
        <v>44.766167000000003</v>
      </c>
      <c r="AB20084" s="14">
        <v>-93.857939999999999</v>
      </c>
      <c r="AC20084" s="15" t="s">
        <v>44</v>
      </c>
      <c r="AD20084" s="15" t="s">
        <v>44</v>
      </c>
      <c r="AE20084" s="11" t="s">
        <v>120</v>
      </c>
    </row>
    <row r="20085" spans="1:31" ht="14.5" customHeight="1" x14ac:dyDescent="0.35">
      <c r="A20085" s="9">
        <v>60970</v>
      </c>
      <c r="B20085" s="10" t="s">
        <v>16733</v>
      </c>
      <c r="C20085" s="9">
        <v>60695</v>
      </c>
      <c r="D20085" s="10" t="s">
        <v>17341</v>
      </c>
      <c r="E20085" s="10" t="s">
        <v>123</v>
      </c>
      <c r="F20085" s="11" t="s">
        <v>116</v>
      </c>
      <c r="G20085" s="12" t="s">
        <v>17343</v>
      </c>
      <c r="H20085" s="12" t="s">
        <v>37</v>
      </c>
      <c r="I20085" s="13">
        <v>1</v>
      </c>
      <c r="J20085" s="13">
        <v>1</v>
      </c>
      <c r="K20085" s="13">
        <v>1</v>
      </c>
      <c r="L20085" s="10" t="s">
        <v>354</v>
      </c>
      <c r="M20085" s="11" t="s">
        <v>355</v>
      </c>
      <c r="N20085" s="11" t="s">
        <v>356</v>
      </c>
      <c r="O20085" s="11">
        <v>12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4663</v>
      </c>
      <c r="AA20085" s="14">
        <v>44.766167000000003</v>
      </c>
      <c r="AB20085" s="14">
        <v>-93.857939999999999</v>
      </c>
      <c r="AC20085" s="15" t="s">
        <v>44</v>
      </c>
      <c r="AD20085" s="15" t="s">
        <v>44</v>
      </c>
      <c r="AE20085" s="11" t="s">
        <v>120</v>
      </c>
    </row>
    <row r="20086" spans="1:31" ht="14.5" customHeight="1" x14ac:dyDescent="0.35">
      <c r="A20086" s="9">
        <v>60970</v>
      </c>
      <c r="B20086" s="10" t="s">
        <v>16733</v>
      </c>
      <c r="C20086" s="9">
        <v>60695</v>
      </c>
      <c r="D20086" s="10" t="s">
        <v>17341</v>
      </c>
      <c r="E20086" s="10" t="s">
        <v>123</v>
      </c>
      <c r="F20086" s="11" t="s">
        <v>116</v>
      </c>
      <c r="G20086" s="12" t="s">
        <v>17344</v>
      </c>
      <c r="H20086" s="12" t="s">
        <v>37</v>
      </c>
      <c r="I20086" s="13">
        <v>1</v>
      </c>
      <c r="J20086" s="13">
        <v>1</v>
      </c>
      <c r="K20086" s="13">
        <v>1</v>
      </c>
      <c r="L20086" s="10" t="s">
        <v>354</v>
      </c>
      <c r="M20086" s="11" t="s">
        <v>355</v>
      </c>
      <c r="N20086" s="11" t="s">
        <v>356</v>
      </c>
      <c r="O20086" s="11">
        <v>12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4663</v>
      </c>
      <c r="AA20086" s="14">
        <v>44.766167000000003</v>
      </c>
      <c r="AB20086" s="14">
        <v>-93.857939999999999</v>
      </c>
      <c r="AC20086" s="15" t="s">
        <v>44</v>
      </c>
      <c r="AD20086" s="15" t="s">
        <v>44</v>
      </c>
      <c r="AE20086" s="11" t="s">
        <v>120</v>
      </c>
    </row>
    <row r="20087" spans="1:31" ht="14.5" customHeight="1" x14ac:dyDescent="0.35">
      <c r="A20087" s="9">
        <v>60970</v>
      </c>
      <c r="B20087" s="10" t="s">
        <v>16733</v>
      </c>
      <c r="C20087" s="9">
        <v>60695</v>
      </c>
      <c r="D20087" s="10" t="s">
        <v>17341</v>
      </c>
      <c r="E20087" s="10" t="s">
        <v>123</v>
      </c>
      <c r="F20087" s="11" t="s">
        <v>116</v>
      </c>
      <c r="G20087" s="12" t="s">
        <v>17345</v>
      </c>
      <c r="H20087" s="12" t="s">
        <v>37</v>
      </c>
      <c r="I20087" s="13">
        <v>1</v>
      </c>
      <c r="J20087" s="13">
        <v>1</v>
      </c>
      <c r="K20087" s="13">
        <v>1</v>
      </c>
      <c r="L20087" s="10" t="s">
        <v>354</v>
      </c>
      <c r="M20087" s="11" t="s">
        <v>355</v>
      </c>
      <c r="N20087" s="11" t="s">
        <v>356</v>
      </c>
      <c r="O20087" s="11">
        <v>12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4663</v>
      </c>
      <c r="AA20087" s="14">
        <v>44.766167000000003</v>
      </c>
      <c r="AB20087" s="14">
        <v>-93.857939999999999</v>
      </c>
      <c r="AC20087" s="15" t="s">
        <v>44</v>
      </c>
      <c r="AD20087" s="15" t="s">
        <v>44</v>
      </c>
      <c r="AE20087" s="11" t="s">
        <v>120</v>
      </c>
    </row>
    <row r="20088" spans="1:31" ht="14.5" customHeight="1" x14ac:dyDescent="0.35">
      <c r="A20088" s="9">
        <v>60970</v>
      </c>
      <c r="B20088" s="10" t="s">
        <v>16733</v>
      </c>
      <c r="C20088" s="9">
        <v>60695</v>
      </c>
      <c r="D20088" s="10" t="s">
        <v>17341</v>
      </c>
      <c r="E20088" s="10" t="s">
        <v>123</v>
      </c>
      <c r="F20088" s="11" t="s">
        <v>116</v>
      </c>
      <c r="G20088" s="12" t="s">
        <v>17346</v>
      </c>
      <c r="H20088" s="12" t="s">
        <v>37</v>
      </c>
      <c r="I20088" s="13">
        <v>1</v>
      </c>
      <c r="J20088" s="13">
        <v>1</v>
      </c>
      <c r="K20088" s="13">
        <v>1</v>
      </c>
      <c r="L20088" s="10" t="s">
        <v>354</v>
      </c>
      <c r="M20088" s="11" t="s">
        <v>355</v>
      </c>
      <c r="N20088" s="11" t="s">
        <v>356</v>
      </c>
      <c r="O20088" s="11">
        <v>12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4663</v>
      </c>
      <c r="AA20088" s="14">
        <v>44.766167000000003</v>
      </c>
      <c r="AB20088" s="14">
        <v>-93.857939999999999</v>
      </c>
      <c r="AC20088" s="15" t="s">
        <v>44</v>
      </c>
      <c r="AD20088" s="15" t="s">
        <v>44</v>
      </c>
      <c r="AE20088" s="11" t="s">
        <v>120</v>
      </c>
    </row>
    <row r="20089" spans="1:31" ht="14.5" customHeight="1" x14ac:dyDescent="0.35">
      <c r="A20089" s="9">
        <v>59370</v>
      </c>
      <c r="B20089" s="10" t="s">
        <v>17347</v>
      </c>
      <c r="C20089" s="9">
        <v>60696</v>
      </c>
      <c r="D20089" s="10" t="s">
        <v>17348</v>
      </c>
      <c r="E20089" s="10" t="s">
        <v>123</v>
      </c>
      <c r="F20089" s="11" t="s">
        <v>228</v>
      </c>
      <c r="G20089" s="12" t="s">
        <v>36</v>
      </c>
      <c r="H20089" s="12" t="s">
        <v>37</v>
      </c>
      <c r="I20089" s="13">
        <v>1.6</v>
      </c>
      <c r="J20089" s="13">
        <v>1.6</v>
      </c>
      <c r="K20089" s="13">
        <v>1.6</v>
      </c>
      <c r="L20089" s="10" t="s">
        <v>648</v>
      </c>
      <c r="M20089" s="11" t="s">
        <v>649</v>
      </c>
      <c r="N20089" s="11" t="s">
        <v>118</v>
      </c>
      <c r="O20089" s="11">
        <v>4</v>
      </c>
      <c r="P20089" s="11">
        <v>2008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2868</v>
      </c>
      <c r="AA20089" s="14">
        <v>31.811077999999998</v>
      </c>
      <c r="AB20089" s="14">
        <v>-106.5933</v>
      </c>
      <c r="AC20089" s="15" t="s">
        <v>44</v>
      </c>
      <c r="AD20089" s="15" t="s">
        <v>44</v>
      </c>
      <c r="AE20089" s="11" t="s">
        <v>78</v>
      </c>
    </row>
    <row r="20090" spans="1:31" ht="14.5" customHeight="1" x14ac:dyDescent="0.35">
      <c r="A20090" s="9">
        <v>59370</v>
      </c>
      <c r="B20090" s="10" t="s">
        <v>17347</v>
      </c>
      <c r="C20090" s="9">
        <v>60696</v>
      </c>
      <c r="D20090" s="10" t="s">
        <v>17348</v>
      </c>
      <c r="E20090" s="10" t="s">
        <v>123</v>
      </c>
      <c r="F20090" s="11" t="s">
        <v>228</v>
      </c>
      <c r="G20090" s="12" t="s">
        <v>51</v>
      </c>
      <c r="H20090" s="12" t="s">
        <v>37</v>
      </c>
      <c r="I20090" s="13">
        <v>1.6</v>
      </c>
      <c r="J20090" s="13">
        <v>1.6</v>
      </c>
      <c r="K20090" s="13">
        <v>1.6</v>
      </c>
      <c r="L20090" s="10" t="s">
        <v>648</v>
      </c>
      <c r="M20090" s="11" t="s">
        <v>649</v>
      </c>
      <c r="N20090" s="11" t="s">
        <v>118</v>
      </c>
      <c r="O20090" s="11">
        <v>4</v>
      </c>
      <c r="P20090" s="11">
        <v>2008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2868</v>
      </c>
      <c r="AA20090" s="14">
        <v>31.811077999999998</v>
      </c>
      <c r="AB20090" s="14">
        <v>-106.5933</v>
      </c>
      <c r="AC20090" s="15" t="s">
        <v>44</v>
      </c>
      <c r="AD20090" s="15" t="s">
        <v>44</v>
      </c>
      <c r="AE20090" s="11" t="s">
        <v>78</v>
      </c>
    </row>
    <row r="20091" spans="1:31" ht="14.5" customHeight="1" x14ac:dyDescent="0.35">
      <c r="A20091" s="9">
        <v>60430</v>
      </c>
      <c r="B20091" s="10" t="s">
        <v>17349</v>
      </c>
      <c r="C20091" s="9">
        <v>60700</v>
      </c>
      <c r="D20091" s="10" t="s">
        <v>17349</v>
      </c>
      <c r="E20091" s="10" t="s">
        <v>123</v>
      </c>
      <c r="F20091" s="11" t="s">
        <v>59</v>
      </c>
      <c r="G20091" s="12" t="s">
        <v>17350</v>
      </c>
      <c r="H20091" s="12" t="s">
        <v>37</v>
      </c>
      <c r="I20091" s="13">
        <v>5</v>
      </c>
      <c r="J20091" s="13">
        <v>1</v>
      </c>
      <c r="K20091" s="13">
        <v>2.1</v>
      </c>
      <c r="L20091" s="10" t="s">
        <v>245</v>
      </c>
      <c r="M20091" s="11" t="s">
        <v>246</v>
      </c>
      <c r="N20091" s="11" t="s">
        <v>247</v>
      </c>
      <c r="O20091" s="11">
        <v>11</v>
      </c>
      <c r="P20091" s="11">
        <v>2015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863</v>
      </c>
      <c r="AA20091" s="14">
        <v>41.961067</v>
      </c>
      <c r="AB20091" s="14">
        <v>-73.140780000000007</v>
      </c>
      <c r="AC20091" s="15" t="s">
        <v>44</v>
      </c>
      <c r="AD20091" s="15" t="s">
        <v>44</v>
      </c>
      <c r="AE20091" s="11" t="s">
        <v>864</v>
      </c>
    </row>
    <row r="20092" spans="1:31" ht="14.5" customHeight="1" x14ac:dyDescent="0.35">
      <c r="A20092" s="9">
        <v>61351</v>
      </c>
      <c r="B20092" s="10" t="s">
        <v>8511</v>
      </c>
      <c r="C20092" s="9">
        <v>60701</v>
      </c>
      <c r="D20092" s="10" t="s">
        <v>17351</v>
      </c>
      <c r="E20092" s="10" t="s">
        <v>123</v>
      </c>
      <c r="F20092" s="11" t="s">
        <v>343</v>
      </c>
      <c r="G20092" s="12" t="s">
        <v>17352</v>
      </c>
      <c r="H20092" s="12" t="s">
        <v>6658</v>
      </c>
      <c r="I20092" s="13">
        <v>1.6</v>
      </c>
      <c r="J20092" s="13">
        <v>1.4</v>
      </c>
      <c r="K20092" s="13">
        <v>1.4</v>
      </c>
      <c r="L20092" s="10" t="s">
        <v>648</v>
      </c>
      <c r="M20092" s="11" t="s">
        <v>649</v>
      </c>
      <c r="N20092" s="11" t="s">
        <v>118</v>
      </c>
      <c r="O20092" s="11">
        <v>3</v>
      </c>
      <c r="P20092" s="11">
        <v>2017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1624</v>
      </c>
      <c r="AA20092" s="14">
        <v>28.063777000000002</v>
      </c>
      <c r="AB20092" s="14">
        <v>-81.097239999999999</v>
      </c>
      <c r="AC20092" s="15" t="s">
        <v>44</v>
      </c>
      <c r="AD20092" s="15" t="s">
        <v>44</v>
      </c>
      <c r="AE20092" s="11" t="s">
        <v>1011</v>
      </c>
    </row>
    <row r="20093" spans="1:31" ht="14.5" customHeight="1" x14ac:dyDescent="0.35">
      <c r="A20093" s="9">
        <v>61351</v>
      </c>
      <c r="B20093" s="10" t="s">
        <v>8511</v>
      </c>
      <c r="C20093" s="9">
        <v>60701</v>
      </c>
      <c r="D20093" s="10" t="s">
        <v>17351</v>
      </c>
      <c r="E20093" s="10" t="s">
        <v>123</v>
      </c>
      <c r="F20093" s="11" t="s">
        <v>343</v>
      </c>
      <c r="G20093" s="12" t="s">
        <v>17353</v>
      </c>
      <c r="H20093" s="12" t="s">
        <v>725</v>
      </c>
      <c r="I20093" s="13">
        <v>1.6</v>
      </c>
      <c r="J20093" s="13">
        <v>1.4</v>
      </c>
      <c r="K20093" s="13">
        <v>1.4</v>
      </c>
      <c r="L20093" s="10" t="s">
        <v>648</v>
      </c>
      <c r="M20093" s="11" t="s">
        <v>649</v>
      </c>
      <c r="N20093" s="11" t="s">
        <v>118</v>
      </c>
      <c r="O20093" s="11">
        <v>3</v>
      </c>
      <c r="P20093" s="11">
        <v>2017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1624</v>
      </c>
      <c r="AA20093" s="14">
        <v>28.063777000000002</v>
      </c>
      <c r="AB20093" s="14">
        <v>-81.097239999999999</v>
      </c>
      <c r="AC20093" s="15" t="s">
        <v>44</v>
      </c>
      <c r="AD20093" s="15" t="s">
        <v>44</v>
      </c>
      <c r="AE20093" s="11" t="s">
        <v>1011</v>
      </c>
    </row>
    <row r="20094" spans="1:31" ht="14.5" customHeight="1" x14ac:dyDescent="0.35">
      <c r="A20094" s="9">
        <v>61351</v>
      </c>
      <c r="B20094" s="10" t="s">
        <v>8511</v>
      </c>
      <c r="C20094" s="9">
        <v>60701</v>
      </c>
      <c r="D20094" s="10" t="s">
        <v>17351</v>
      </c>
      <c r="E20094" s="10" t="s">
        <v>123</v>
      </c>
      <c r="F20094" s="11" t="s">
        <v>343</v>
      </c>
      <c r="G20094" s="12" t="s">
        <v>17354</v>
      </c>
      <c r="H20094" s="12" t="s">
        <v>10191</v>
      </c>
      <c r="I20094" s="13">
        <v>1.6</v>
      </c>
      <c r="J20094" s="13">
        <v>1.4</v>
      </c>
      <c r="K20094" s="13">
        <v>1.4</v>
      </c>
      <c r="L20094" s="10" t="s">
        <v>648</v>
      </c>
      <c r="M20094" s="11" t="s">
        <v>649</v>
      </c>
      <c r="N20094" s="11" t="s">
        <v>118</v>
      </c>
      <c r="O20094" s="11">
        <v>3</v>
      </c>
      <c r="P20094" s="11">
        <v>2017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1624</v>
      </c>
      <c r="AA20094" s="14">
        <v>28.063777000000002</v>
      </c>
      <c r="AB20094" s="14">
        <v>-81.097239999999999</v>
      </c>
      <c r="AC20094" s="15" t="s">
        <v>44</v>
      </c>
      <c r="AD20094" s="15" t="s">
        <v>44</v>
      </c>
      <c r="AE20094" s="11" t="s">
        <v>1011</v>
      </c>
    </row>
    <row r="20095" spans="1:31" ht="14.5" customHeight="1" x14ac:dyDescent="0.35">
      <c r="A20095" s="9">
        <v>61351</v>
      </c>
      <c r="B20095" s="10" t="s">
        <v>8511</v>
      </c>
      <c r="C20095" s="9">
        <v>60701</v>
      </c>
      <c r="D20095" s="10" t="s">
        <v>17351</v>
      </c>
      <c r="E20095" s="10" t="s">
        <v>123</v>
      </c>
      <c r="F20095" s="11" t="s">
        <v>343</v>
      </c>
      <c r="G20095" s="12" t="s">
        <v>17355</v>
      </c>
      <c r="H20095" s="12" t="s">
        <v>4176</v>
      </c>
      <c r="I20095" s="13">
        <v>1.6</v>
      </c>
      <c r="J20095" s="13">
        <v>1.4</v>
      </c>
      <c r="K20095" s="13">
        <v>1.4</v>
      </c>
      <c r="L20095" s="10" t="s">
        <v>648</v>
      </c>
      <c r="M20095" s="11" t="s">
        <v>649</v>
      </c>
      <c r="N20095" s="11" t="s">
        <v>118</v>
      </c>
      <c r="O20095" s="11">
        <v>3</v>
      </c>
      <c r="P20095" s="11">
        <v>2017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1624</v>
      </c>
      <c r="AA20095" s="14">
        <v>28.063777000000002</v>
      </c>
      <c r="AB20095" s="14">
        <v>-81.097239999999999</v>
      </c>
      <c r="AC20095" s="15" t="s">
        <v>44</v>
      </c>
      <c r="AD20095" s="15" t="s">
        <v>44</v>
      </c>
      <c r="AE20095" s="11" t="s">
        <v>1011</v>
      </c>
    </row>
    <row r="20096" spans="1:31" ht="14.5" customHeight="1" x14ac:dyDescent="0.35">
      <c r="A20096" s="9">
        <v>61351</v>
      </c>
      <c r="B20096" s="10" t="s">
        <v>8511</v>
      </c>
      <c r="C20096" s="9">
        <v>60701</v>
      </c>
      <c r="D20096" s="10" t="s">
        <v>17351</v>
      </c>
      <c r="E20096" s="10" t="s">
        <v>123</v>
      </c>
      <c r="F20096" s="11" t="s">
        <v>343</v>
      </c>
      <c r="G20096" s="12" t="s">
        <v>17356</v>
      </c>
      <c r="H20096" s="12" t="s">
        <v>4177</v>
      </c>
      <c r="I20096" s="13">
        <v>1.6</v>
      </c>
      <c r="J20096" s="13">
        <v>1.4</v>
      </c>
      <c r="K20096" s="13">
        <v>1.4</v>
      </c>
      <c r="L20096" s="10" t="s">
        <v>648</v>
      </c>
      <c r="M20096" s="11" t="s">
        <v>649</v>
      </c>
      <c r="N20096" s="11" t="s">
        <v>118</v>
      </c>
      <c r="O20096" s="11">
        <v>3</v>
      </c>
      <c r="P20096" s="11">
        <v>2017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1624</v>
      </c>
      <c r="AA20096" s="14">
        <v>28.063777000000002</v>
      </c>
      <c r="AB20096" s="14">
        <v>-81.097239999999999</v>
      </c>
      <c r="AC20096" s="15" t="s">
        <v>44</v>
      </c>
      <c r="AD20096" s="15" t="s">
        <v>44</v>
      </c>
      <c r="AE20096" s="11" t="s">
        <v>1011</v>
      </c>
    </row>
    <row r="20097" spans="1:31" ht="14.5" customHeight="1" x14ac:dyDescent="0.35">
      <c r="A20097" s="9">
        <v>61351</v>
      </c>
      <c r="B20097" s="10" t="s">
        <v>8511</v>
      </c>
      <c r="C20097" s="9">
        <v>60701</v>
      </c>
      <c r="D20097" s="10" t="s">
        <v>17351</v>
      </c>
      <c r="E20097" s="10" t="s">
        <v>123</v>
      </c>
      <c r="F20097" s="11" t="s">
        <v>343</v>
      </c>
      <c r="G20097" s="12" t="s">
        <v>17357</v>
      </c>
      <c r="H20097" s="12" t="s">
        <v>7880</v>
      </c>
      <c r="I20097" s="13">
        <v>1.6</v>
      </c>
      <c r="J20097" s="13">
        <v>1.4</v>
      </c>
      <c r="K20097" s="13">
        <v>1.4</v>
      </c>
      <c r="L20097" s="10" t="s">
        <v>648</v>
      </c>
      <c r="M20097" s="11" t="s">
        <v>649</v>
      </c>
      <c r="N20097" s="11" t="s">
        <v>118</v>
      </c>
      <c r="O20097" s="11">
        <v>3</v>
      </c>
      <c r="P20097" s="11">
        <v>2017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1624</v>
      </c>
      <c r="AA20097" s="14">
        <v>28.063777000000002</v>
      </c>
      <c r="AB20097" s="14">
        <v>-81.097239999999999</v>
      </c>
      <c r="AC20097" s="15" t="s">
        <v>44</v>
      </c>
      <c r="AD20097" s="15" t="s">
        <v>44</v>
      </c>
      <c r="AE20097" s="11" t="s">
        <v>1011</v>
      </c>
    </row>
    <row r="20098" spans="1:31" ht="14.5" customHeight="1" x14ac:dyDescent="0.35">
      <c r="A20098" s="9">
        <v>60424</v>
      </c>
      <c r="B20098" s="10" t="s">
        <v>17358</v>
      </c>
      <c r="C20098" s="9">
        <v>60702</v>
      </c>
      <c r="D20098" s="10" t="s">
        <v>17359</v>
      </c>
      <c r="E20098" s="10" t="s">
        <v>123</v>
      </c>
      <c r="F20098" s="11" t="s">
        <v>1052</v>
      </c>
      <c r="G20098" s="12" t="s">
        <v>9932</v>
      </c>
      <c r="H20098" s="12" t="s">
        <v>37</v>
      </c>
      <c r="I20098" s="13">
        <v>18.399999999999999</v>
      </c>
      <c r="J20098" s="13">
        <v>17.399999999999999</v>
      </c>
      <c r="K20098" s="13">
        <v>17.8</v>
      </c>
      <c r="L20098" s="10" t="s">
        <v>354</v>
      </c>
      <c r="M20098" s="11" t="s">
        <v>355</v>
      </c>
      <c r="N20098" s="11" t="s">
        <v>356</v>
      </c>
      <c r="O20098" s="11">
        <v>12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4223</v>
      </c>
      <c r="AA20098" s="14">
        <v>32.292878999999999</v>
      </c>
      <c r="AB20098" s="14">
        <v>-81.284400000000005</v>
      </c>
      <c r="AC20098" s="15" t="s">
        <v>44</v>
      </c>
      <c r="AD20098" s="15" t="s">
        <v>44</v>
      </c>
      <c r="AE20098" s="11" t="s">
        <v>45</v>
      </c>
    </row>
    <row r="20099" spans="1:31" ht="14.5" customHeight="1" x14ac:dyDescent="0.35">
      <c r="A20099" s="9">
        <v>60428</v>
      </c>
      <c r="B20099" s="10" t="s">
        <v>17360</v>
      </c>
      <c r="C20099" s="9">
        <v>60703</v>
      </c>
      <c r="D20099" s="10" t="s">
        <v>17360</v>
      </c>
      <c r="E20099" s="10" t="s">
        <v>123</v>
      </c>
      <c r="F20099" s="11" t="s">
        <v>157</v>
      </c>
      <c r="G20099" s="12" t="s">
        <v>36</v>
      </c>
      <c r="H20099" s="12" t="s">
        <v>37</v>
      </c>
      <c r="I20099" s="13">
        <v>1</v>
      </c>
      <c r="J20099" s="13">
        <v>1</v>
      </c>
      <c r="K20099" s="13">
        <v>1</v>
      </c>
      <c r="L20099" s="10" t="s">
        <v>648</v>
      </c>
      <c r="M20099" s="11" t="s">
        <v>649</v>
      </c>
      <c r="N20099" s="11" t="s">
        <v>118</v>
      </c>
      <c r="O20099" s="11">
        <v>1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1494</v>
      </c>
      <c r="AA20099" s="14">
        <v>38.345278</v>
      </c>
      <c r="AB20099" s="14">
        <v>-84.54889</v>
      </c>
      <c r="AC20099" s="15" t="s">
        <v>44</v>
      </c>
      <c r="AD20099" s="15" t="s">
        <v>44</v>
      </c>
      <c r="AE20099" s="11" t="s">
        <v>1812</v>
      </c>
    </row>
    <row r="20100" spans="1:31" ht="14.5" customHeight="1" x14ac:dyDescent="0.35">
      <c r="A20100" s="9">
        <v>60428</v>
      </c>
      <c r="B20100" s="10" t="s">
        <v>17360</v>
      </c>
      <c r="C20100" s="9">
        <v>60703</v>
      </c>
      <c r="D20100" s="10" t="s">
        <v>17360</v>
      </c>
      <c r="E20100" s="10" t="s">
        <v>123</v>
      </c>
      <c r="F20100" s="11" t="s">
        <v>157</v>
      </c>
      <c r="G20100" s="12" t="s">
        <v>51</v>
      </c>
      <c r="H20100" s="12" t="s">
        <v>37</v>
      </c>
      <c r="I20100" s="13">
        <v>1</v>
      </c>
      <c r="J20100" s="13">
        <v>1</v>
      </c>
      <c r="K20100" s="13">
        <v>1</v>
      </c>
      <c r="L20100" s="10" t="s">
        <v>648</v>
      </c>
      <c r="M20100" s="11" t="s">
        <v>649</v>
      </c>
      <c r="N20100" s="11" t="s">
        <v>118</v>
      </c>
      <c r="O20100" s="11">
        <v>7</v>
      </c>
      <c r="P20100" s="11">
        <v>2019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1494</v>
      </c>
      <c r="AA20100" s="14">
        <v>38.345278</v>
      </c>
      <c r="AB20100" s="14">
        <v>-84.54889</v>
      </c>
      <c r="AC20100" s="15" t="s">
        <v>44</v>
      </c>
      <c r="AD20100" s="15" t="s">
        <v>44</v>
      </c>
      <c r="AE20100" s="11" t="s">
        <v>1812</v>
      </c>
    </row>
    <row r="20101" spans="1:31" ht="14.5" customHeight="1" x14ac:dyDescent="0.35">
      <c r="A20101" s="9">
        <v>58822</v>
      </c>
      <c r="B20101" s="10" t="s">
        <v>14446</v>
      </c>
      <c r="C20101" s="9">
        <v>60704</v>
      </c>
      <c r="D20101" s="10" t="s">
        <v>17361</v>
      </c>
      <c r="E20101" s="10" t="s">
        <v>123</v>
      </c>
      <c r="F20101" s="11" t="s">
        <v>1114</v>
      </c>
      <c r="G20101" s="12" t="s">
        <v>17362</v>
      </c>
      <c r="H20101" s="12" t="s">
        <v>37</v>
      </c>
      <c r="I20101" s="13">
        <v>2.8</v>
      </c>
      <c r="J20101" s="13">
        <v>2.8</v>
      </c>
      <c r="K20101" s="13">
        <v>2.8</v>
      </c>
      <c r="L20101" s="10" t="s">
        <v>354</v>
      </c>
      <c r="M20101" s="11" t="s">
        <v>355</v>
      </c>
      <c r="N20101" s="11" t="s">
        <v>356</v>
      </c>
      <c r="O20101" s="11">
        <v>11</v>
      </c>
      <c r="P20101" s="11">
        <v>2015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1115</v>
      </c>
      <c r="AA20101" s="14">
        <v>40.115499999999997</v>
      </c>
      <c r="AB20101" s="14">
        <v>-93.612200000000001</v>
      </c>
      <c r="AC20101" s="15" t="s">
        <v>44</v>
      </c>
      <c r="AD20101" s="15" t="s">
        <v>44</v>
      </c>
      <c r="AE20101" s="11" t="s">
        <v>168</v>
      </c>
    </row>
    <row r="20102" spans="1:31" ht="14.5" customHeight="1" x14ac:dyDescent="0.35">
      <c r="A20102" s="9">
        <v>58822</v>
      </c>
      <c r="B20102" s="10" t="s">
        <v>14446</v>
      </c>
      <c r="C20102" s="9">
        <v>60705</v>
      </c>
      <c r="D20102" s="10" t="s">
        <v>17363</v>
      </c>
      <c r="E20102" s="10" t="s">
        <v>123</v>
      </c>
      <c r="F20102" s="11" t="s">
        <v>1114</v>
      </c>
      <c r="G20102" s="12" t="s">
        <v>12123</v>
      </c>
      <c r="H20102" s="12" t="s">
        <v>37</v>
      </c>
      <c r="I20102" s="13">
        <v>2.8</v>
      </c>
      <c r="J20102" s="13">
        <v>2.8</v>
      </c>
      <c r="K20102" s="13">
        <v>2.8</v>
      </c>
      <c r="L20102" s="10" t="s">
        <v>354</v>
      </c>
      <c r="M20102" s="11" t="s">
        <v>355</v>
      </c>
      <c r="N20102" s="11" t="s">
        <v>356</v>
      </c>
      <c r="O20102" s="11">
        <v>5</v>
      </c>
      <c r="P20102" s="11">
        <v>2016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17364</v>
      </c>
      <c r="AA20102" s="14">
        <v>37.985300000000002</v>
      </c>
      <c r="AB20102" s="14">
        <v>-91.716899999999995</v>
      </c>
      <c r="AC20102" s="15" t="s">
        <v>44</v>
      </c>
      <c r="AD20102" s="15" t="s">
        <v>44</v>
      </c>
      <c r="AE20102" s="11" t="s">
        <v>168</v>
      </c>
    </row>
    <row r="20103" spans="1:31" ht="14.5" customHeight="1" x14ac:dyDescent="0.35">
      <c r="A20103" s="9">
        <v>58822</v>
      </c>
      <c r="B20103" s="10" t="s">
        <v>14446</v>
      </c>
      <c r="C20103" s="9">
        <v>60706</v>
      </c>
      <c r="D20103" s="10" t="s">
        <v>17365</v>
      </c>
      <c r="E20103" s="10" t="s">
        <v>123</v>
      </c>
      <c r="F20103" s="11" t="s">
        <v>1114</v>
      </c>
      <c r="G20103" s="12" t="s">
        <v>13860</v>
      </c>
      <c r="H20103" s="12" t="s">
        <v>37</v>
      </c>
      <c r="I20103" s="13">
        <v>2.8</v>
      </c>
      <c r="J20103" s="13">
        <v>2.8</v>
      </c>
      <c r="K20103" s="13">
        <v>2.8</v>
      </c>
      <c r="L20103" s="10" t="s">
        <v>354</v>
      </c>
      <c r="M20103" s="11" t="s">
        <v>355</v>
      </c>
      <c r="N20103" s="11" t="s">
        <v>356</v>
      </c>
      <c r="O20103" s="11">
        <v>8</v>
      </c>
      <c r="P20103" s="11">
        <v>2016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1852</v>
      </c>
      <c r="AA20103" s="14">
        <v>37.804099999999998</v>
      </c>
      <c r="AB20103" s="14">
        <v>-92.253500000000003</v>
      </c>
      <c r="AC20103" s="15" t="s">
        <v>44</v>
      </c>
      <c r="AD20103" s="15" t="s">
        <v>44</v>
      </c>
      <c r="AE20103" s="11" t="s">
        <v>168</v>
      </c>
    </row>
    <row r="20104" spans="1:31" ht="14.5" customHeight="1" x14ac:dyDescent="0.35">
      <c r="A20104" s="9">
        <v>58822</v>
      </c>
      <c r="B20104" s="10" t="s">
        <v>14446</v>
      </c>
      <c r="C20104" s="9">
        <v>60707</v>
      </c>
      <c r="D20104" s="10" t="s">
        <v>17366</v>
      </c>
      <c r="E20104" s="10" t="s">
        <v>123</v>
      </c>
      <c r="F20104" s="11" t="s">
        <v>1114</v>
      </c>
      <c r="G20104" s="12" t="s">
        <v>17367</v>
      </c>
      <c r="H20104" s="12" t="s">
        <v>37</v>
      </c>
      <c r="I20104" s="13">
        <v>2.8</v>
      </c>
      <c r="J20104" s="13">
        <v>2.8</v>
      </c>
      <c r="K20104" s="13">
        <v>2.8</v>
      </c>
      <c r="L20104" s="10" t="s">
        <v>354</v>
      </c>
      <c r="M20104" s="11" t="s">
        <v>355</v>
      </c>
      <c r="N20104" s="11" t="s">
        <v>356</v>
      </c>
      <c r="O20104" s="11">
        <v>12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2578</v>
      </c>
      <c r="AA20104" s="14">
        <v>39.094799999999999</v>
      </c>
      <c r="AB20104" s="14">
        <v>-93.210400000000007</v>
      </c>
      <c r="AC20104" s="15" t="s">
        <v>44</v>
      </c>
      <c r="AD20104" s="15" t="s">
        <v>44</v>
      </c>
      <c r="AE20104" s="11" t="s">
        <v>168</v>
      </c>
    </row>
    <row r="20105" spans="1:31" ht="14.5" customHeight="1" x14ac:dyDescent="0.35">
      <c r="A20105" s="9">
        <v>61419</v>
      </c>
      <c r="B20105" s="10" t="s">
        <v>17290</v>
      </c>
      <c r="C20105" s="9">
        <v>60708</v>
      </c>
      <c r="D20105" s="10" t="s">
        <v>17368</v>
      </c>
      <c r="E20105" s="10" t="s">
        <v>123</v>
      </c>
      <c r="F20105" s="11" t="s">
        <v>955</v>
      </c>
      <c r="G20105" s="12" t="s">
        <v>9932</v>
      </c>
      <c r="H20105" s="12" t="s">
        <v>37</v>
      </c>
      <c r="I20105" s="13">
        <v>1.4</v>
      </c>
      <c r="J20105" s="13">
        <v>1.4</v>
      </c>
      <c r="K20105" s="13">
        <v>1.4</v>
      </c>
      <c r="L20105" s="10" t="s">
        <v>354</v>
      </c>
      <c r="M20105" s="11" t="s">
        <v>355</v>
      </c>
      <c r="N20105" s="11" t="s">
        <v>356</v>
      </c>
      <c r="O20105" s="11">
        <v>5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2002</v>
      </c>
      <c r="AA20105" s="14">
        <v>39.436</v>
      </c>
      <c r="AB20105" s="14">
        <v>-76.22</v>
      </c>
      <c r="AC20105" s="15" t="s">
        <v>44</v>
      </c>
      <c r="AD20105" s="15" t="s">
        <v>44</v>
      </c>
      <c r="AE20105" s="11" t="s">
        <v>159</v>
      </c>
    </row>
    <row r="20106" spans="1:31" ht="14.5" customHeight="1" x14ac:dyDescent="0.35">
      <c r="A20106" s="9">
        <v>61944</v>
      </c>
      <c r="B20106" s="10" t="s">
        <v>10849</v>
      </c>
      <c r="C20106" s="9">
        <v>60709</v>
      </c>
      <c r="D20106" s="10" t="s">
        <v>17369</v>
      </c>
      <c r="E20106" s="10" t="s">
        <v>123</v>
      </c>
      <c r="F20106" s="11" t="s">
        <v>2817</v>
      </c>
      <c r="G20106" s="12" t="s">
        <v>13124</v>
      </c>
      <c r="H20106" s="12" t="s">
        <v>37</v>
      </c>
      <c r="I20106" s="13">
        <v>3</v>
      </c>
      <c r="J20106" s="13">
        <v>3</v>
      </c>
      <c r="K20106" s="13">
        <v>3</v>
      </c>
      <c r="L20106" s="10" t="s">
        <v>354</v>
      </c>
      <c r="M20106" s="11" t="s">
        <v>355</v>
      </c>
      <c r="N20106" s="11" t="s">
        <v>356</v>
      </c>
      <c r="O20106" s="11">
        <v>12</v>
      </c>
      <c r="P20106" s="11">
        <v>2014</v>
      </c>
      <c r="Q20106" s="11">
        <v>12</v>
      </c>
      <c r="R20106" s="11">
        <v>2028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12052</v>
      </c>
      <c r="AA20106" s="14">
        <v>40.438189999999999</v>
      </c>
      <c r="AB20106" s="14">
        <v>-74.160150000000002</v>
      </c>
      <c r="AC20106" s="15" t="s">
        <v>44</v>
      </c>
      <c r="AD20106" s="15" t="s">
        <v>44</v>
      </c>
      <c r="AE20106" s="11" t="s">
        <v>159</v>
      </c>
    </row>
    <row r="20107" spans="1:31" ht="14.5" customHeight="1" x14ac:dyDescent="0.35">
      <c r="A20107" s="9">
        <v>61944</v>
      </c>
      <c r="B20107" s="10" t="s">
        <v>10849</v>
      </c>
      <c r="C20107" s="9">
        <v>60710</v>
      </c>
      <c r="D20107" s="10" t="s">
        <v>17370</v>
      </c>
      <c r="E20107" s="10" t="s">
        <v>123</v>
      </c>
      <c r="F20107" s="11" t="s">
        <v>885</v>
      </c>
      <c r="G20107" s="12" t="s">
        <v>9932</v>
      </c>
      <c r="H20107" s="12" t="s">
        <v>37</v>
      </c>
      <c r="I20107" s="13">
        <v>2</v>
      </c>
      <c r="J20107" s="13">
        <v>2</v>
      </c>
      <c r="K20107" s="13">
        <v>2</v>
      </c>
      <c r="L20107" s="10" t="s">
        <v>354</v>
      </c>
      <c r="M20107" s="11" t="s">
        <v>355</v>
      </c>
      <c r="N20107" s="11" t="s">
        <v>356</v>
      </c>
      <c r="O20107" s="11">
        <v>7</v>
      </c>
      <c r="P20107" s="11">
        <v>2014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2106</v>
      </c>
      <c r="AA20107" s="14">
        <v>42.059103999999998</v>
      </c>
      <c r="AB20107" s="14">
        <v>-71.089160000000007</v>
      </c>
      <c r="AC20107" s="15" t="s">
        <v>44</v>
      </c>
      <c r="AD20107" s="15" t="s">
        <v>44</v>
      </c>
      <c r="AE20107" s="11" t="s">
        <v>864</v>
      </c>
    </row>
    <row r="20108" spans="1:31" ht="14.5" customHeight="1" x14ac:dyDescent="0.35">
      <c r="A20108" s="9">
        <v>60434</v>
      </c>
      <c r="B20108" s="10" t="s">
        <v>17371</v>
      </c>
      <c r="C20108" s="9">
        <v>60711</v>
      </c>
      <c r="D20108" s="10" t="s">
        <v>17371</v>
      </c>
      <c r="E20108" s="10" t="s">
        <v>123</v>
      </c>
      <c r="F20108" s="11" t="s">
        <v>116</v>
      </c>
      <c r="G20108" s="12" t="s">
        <v>8532</v>
      </c>
      <c r="H20108" s="12" t="s">
        <v>37</v>
      </c>
      <c r="I20108" s="13">
        <v>1</v>
      </c>
      <c r="J20108" s="13">
        <v>0.9</v>
      </c>
      <c r="K20108" s="13">
        <v>0.9</v>
      </c>
      <c r="L20108" s="10" t="s">
        <v>354</v>
      </c>
      <c r="M20108" s="11" t="s">
        <v>355</v>
      </c>
      <c r="N20108" s="11" t="s">
        <v>356</v>
      </c>
      <c r="O20108" s="11">
        <v>12</v>
      </c>
      <c r="P20108" s="11">
        <v>2016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2433</v>
      </c>
      <c r="AA20108" s="14">
        <v>45.413356999999998</v>
      </c>
      <c r="AB20108" s="14">
        <v>-92.682959999999994</v>
      </c>
      <c r="AC20108" s="15" t="s">
        <v>44</v>
      </c>
      <c r="AD20108" s="15" t="s">
        <v>44</v>
      </c>
      <c r="AE20108" s="11" t="s">
        <v>120</v>
      </c>
    </row>
    <row r="20109" spans="1:31" ht="14.5" customHeight="1" x14ac:dyDescent="0.35">
      <c r="A20109" s="9">
        <v>60434</v>
      </c>
      <c r="B20109" s="10" t="s">
        <v>17371</v>
      </c>
      <c r="C20109" s="9">
        <v>60711</v>
      </c>
      <c r="D20109" s="10" t="s">
        <v>17371</v>
      </c>
      <c r="E20109" s="10" t="s">
        <v>123</v>
      </c>
      <c r="F20109" s="11" t="s">
        <v>116</v>
      </c>
      <c r="G20109" s="12" t="s">
        <v>17372</v>
      </c>
      <c r="H20109" s="12" t="s">
        <v>37</v>
      </c>
      <c r="I20109" s="13">
        <v>1</v>
      </c>
      <c r="J20109" s="13">
        <v>0.9</v>
      </c>
      <c r="K20109" s="13">
        <v>0.9</v>
      </c>
      <c r="L20109" s="10" t="s">
        <v>354</v>
      </c>
      <c r="M20109" s="11" t="s">
        <v>355</v>
      </c>
      <c r="N20109" s="11" t="s">
        <v>356</v>
      </c>
      <c r="O20109" s="11">
        <v>12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2433</v>
      </c>
      <c r="AA20109" s="14">
        <v>45.413356999999998</v>
      </c>
      <c r="AB20109" s="14">
        <v>-92.682959999999994</v>
      </c>
      <c r="AC20109" s="15" t="s">
        <v>44</v>
      </c>
      <c r="AD20109" s="15" t="s">
        <v>44</v>
      </c>
      <c r="AE20109" s="11" t="s">
        <v>120</v>
      </c>
    </row>
    <row r="20110" spans="1:31" ht="14.5" customHeight="1" x14ac:dyDescent="0.35">
      <c r="A20110" s="9">
        <v>60434</v>
      </c>
      <c r="B20110" s="10" t="s">
        <v>17371</v>
      </c>
      <c r="C20110" s="9">
        <v>60711</v>
      </c>
      <c r="D20110" s="10" t="s">
        <v>17371</v>
      </c>
      <c r="E20110" s="10" t="s">
        <v>123</v>
      </c>
      <c r="F20110" s="11" t="s">
        <v>116</v>
      </c>
      <c r="G20110" s="12" t="s">
        <v>17373</v>
      </c>
      <c r="H20110" s="12" t="s">
        <v>37</v>
      </c>
      <c r="I20110" s="13">
        <v>1</v>
      </c>
      <c r="J20110" s="13">
        <v>0.9</v>
      </c>
      <c r="K20110" s="13">
        <v>0.9</v>
      </c>
      <c r="L20110" s="10" t="s">
        <v>354</v>
      </c>
      <c r="M20110" s="11" t="s">
        <v>355</v>
      </c>
      <c r="N20110" s="11" t="s">
        <v>356</v>
      </c>
      <c r="O20110" s="11">
        <v>12</v>
      </c>
      <c r="P20110" s="11">
        <v>2016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2433</v>
      </c>
      <c r="AA20110" s="14">
        <v>45.413356999999998</v>
      </c>
      <c r="AB20110" s="14">
        <v>-92.682959999999994</v>
      </c>
      <c r="AC20110" s="15" t="s">
        <v>44</v>
      </c>
      <c r="AD20110" s="15" t="s">
        <v>44</v>
      </c>
      <c r="AE20110" s="11" t="s">
        <v>120</v>
      </c>
    </row>
    <row r="20111" spans="1:31" ht="14.5" customHeight="1" x14ac:dyDescent="0.35">
      <c r="A20111" s="9">
        <v>60434</v>
      </c>
      <c r="B20111" s="10" t="s">
        <v>17371</v>
      </c>
      <c r="C20111" s="9">
        <v>60711</v>
      </c>
      <c r="D20111" s="10" t="s">
        <v>17371</v>
      </c>
      <c r="E20111" s="10" t="s">
        <v>123</v>
      </c>
      <c r="F20111" s="11" t="s">
        <v>116</v>
      </c>
      <c r="G20111" s="12" t="s">
        <v>17374</v>
      </c>
      <c r="H20111" s="12" t="s">
        <v>37</v>
      </c>
      <c r="I20111" s="13">
        <v>1</v>
      </c>
      <c r="J20111" s="13">
        <v>0.9</v>
      </c>
      <c r="K20111" s="13">
        <v>0.9</v>
      </c>
      <c r="L20111" s="10" t="s">
        <v>354</v>
      </c>
      <c r="M20111" s="11" t="s">
        <v>355</v>
      </c>
      <c r="N20111" s="11" t="s">
        <v>356</v>
      </c>
      <c r="O20111" s="11">
        <v>12</v>
      </c>
      <c r="P20111" s="11">
        <v>2016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2433</v>
      </c>
      <c r="AA20111" s="14">
        <v>45.413356999999998</v>
      </c>
      <c r="AB20111" s="14">
        <v>-92.682959999999994</v>
      </c>
      <c r="AC20111" s="15" t="s">
        <v>44</v>
      </c>
      <c r="AD20111" s="15" t="s">
        <v>44</v>
      </c>
      <c r="AE20111" s="11" t="s">
        <v>120</v>
      </c>
    </row>
    <row r="20112" spans="1:31" ht="14.5" customHeight="1" x14ac:dyDescent="0.35">
      <c r="A20112" s="9">
        <v>60435</v>
      </c>
      <c r="B20112" s="10" t="s">
        <v>17375</v>
      </c>
      <c r="C20112" s="9">
        <v>60712</v>
      </c>
      <c r="D20112" s="10" t="s">
        <v>17375</v>
      </c>
      <c r="E20112" s="10" t="s">
        <v>123</v>
      </c>
      <c r="F20112" s="11" t="s">
        <v>116</v>
      </c>
      <c r="G20112" s="12" t="s">
        <v>17376</v>
      </c>
      <c r="H20112" s="12" t="s">
        <v>37</v>
      </c>
      <c r="I20112" s="13">
        <v>1</v>
      </c>
      <c r="J20112" s="13">
        <v>0.9</v>
      </c>
      <c r="K20112" s="13">
        <v>0.9</v>
      </c>
      <c r="L20112" s="10" t="s">
        <v>354</v>
      </c>
      <c r="M20112" s="11" t="s">
        <v>355</v>
      </c>
      <c r="N20112" s="11" t="s">
        <v>356</v>
      </c>
      <c r="O20112" s="11">
        <v>1</v>
      </c>
      <c r="P20112" s="11">
        <v>2017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2329</v>
      </c>
      <c r="AA20112" s="14">
        <v>44.671581000000003</v>
      </c>
      <c r="AB20112" s="14">
        <v>-93.082560000000001</v>
      </c>
      <c r="AC20112" s="15" t="s">
        <v>44</v>
      </c>
      <c r="AD20112" s="15" t="s">
        <v>44</v>
      </c>
      <c r="AE20112" s="11" t="s">
        <v>120</v>
      </c>
    </row>
    <row r="20113" spans="1:31" ht="14.5" customHeight="1" x14ac:dyDescent="0.35">
      <c r="A20113" s="9">
        <v>60435</v>
      </c>
      <c r="B20113" s="10" t="s">
        <v>17375</v>
      </c>
      <c r="C20113" s="9">
        <v>60712</v>
      </c>
      <c r="D20113" s="10" t="s">
        <v>17375</v>
      </c>
      <c r="E20113" s="10" t="s">
        <v>123</v>
      </c>
      <c r="F20113" s="11" t="s">
        <v>116</v>
      </c>
      <c r="G20113" s="12" t="s">
        <v>17377</v>
      </c>
      <c r="H20113" s="12" t="s">
        <v>37</v>
      </c>
      <c r="I20113" s="13">
        <v>1</v>
      </c>
      <c r="J20113" s="13">
        <v>0.9</v>
      </c>
      <c r="K20113" s="13">
        <v>0.9</v>
      </c>
      <c r="L20113" s="10" t="s">
        <v>354</v>
      </c>
      <c r="M20113" s="11" t="s">
        <v>355</v>
      </c>
      <c r="N20113" s="11" t="s">
        <v>356</v>
      </c>
      <c r="O20113" s="11">
        <v>1</v>
      </c>
      <c r="P20113" s="11">
        <v>2017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2329</v>
      </c>
      <c r="AA20113" s="14">
        <v>44.671581000000003</v>
      </c>
      <c r="AB20113" s="14">
        <v>-93.082560000000001</v>
      </c>
      <c r="AC20113" s="15" t="s">
        <v>44</v>
      </c>
      <c r="AD20113" s="15" t="s">
        <v>44</v>
      </c>
      <c r="AE20113" s="11" t="s">
        <v>120</v>
      </c>
    </row>
    <row r="20114" spans="1:31" ht="14.5" customHeight="1" x14ac:dyDescent="0.35">
      <c r="A20114" s="9">
        <v>60435</v>
      </c>
      <c r="B20114" s="10" t="s">
        <v>17375</v>
      </c>
      <c r="C20114" s="9">
        <v>60712</v>
      </c>
      <c r="D20114" s="10" t="s">
        <v>17375</v>
      </c>
      <c r="E20114" s="10" t="s">
        <v>123</v>
      </c>
      <c r="F20114" s="11" t="s">
        <v>116</v>
      </c>
      <c r="G20114" s="12" t="s">
        <v>17378</v>
      </c>
      <c r="H20114" s="12" t="s">
        <v>37</v>
      </c>
      <c r="I20114" s="13">
        <v>1</v>
      </c>
      <c r="J20114" s="13">
        <v>0.9</v>
      </c>
      <c r="K20114" s="13">
        <v>0.9</v>
      </c>
      <c r="L20114" s="10" t="s">
        <v>354</v>
      </c>
      <c r="M20114" s="11" t="s">
        <v>355</v>
      </c>
      <c r="N20114" s="11" t="s">
        <v>356</v>
      </c>
      <c r="O20114" s="11">
        <v>1</v>
      </c>
      <c r="P20114" s="11">
        <v>2017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2329</v>
      </c>
      <c r="AA20114" s="14">
        <v>44.671581000000003</v>
      </c>
      <c r="AB20114" s="14">
        <v>-93.082560000000001</v>
      </c>
      <c r="AC20114" s="15" t="s">
        <v>44</v>
      </c>
      <c r="AD20114" s="15" t="s">
        <v>44</v>
      </c>
      <c r="AE20114" s="11" t="s">
        <v>120</v>
      </c>
    </row>
    <row r="20115" spans="1:31" ht="14.5" customHeight="1" x14ac:dyDescent="0.35">
      <c r="A20115" s="9">
        <v>60435</v>
      </c>
      <c r="B20115" s="10" t="s">
        <v>17375</v>
      </c>
      <c r="C20115" s="9">
        <v>60712</v>
      </c>
      <c r="D20115" s="10" t="s">
        <v>17375</v>
      </c>
      <c r="E20115" s="10" t="s">
        <v>123</v>
      </c>
      <c r="F20115" s="11" t="s">
        <v>116</v>
      </c>
      <c r="G20115" s="12" t="s">
        <v>17379</v>
      </c>
      <c r="H20115" s="12" t="s">
        <v>37</v>
      </c>
      <c r="I20115" s="13">
        <v>1</v>
      </c>
      <c r="J20115" s="13">
        <v>0.9</v>
      </c>
      <c r="K20115" s="13">
        <v>0.9</v>
      </c>
      <c r="L20115" s="10" t="s">
        <v>354</v>
      </c>
      <c r="M20115" s="11" t="s">
        <v>355</v>
      </c>
      <c r="N20115" s="11" t="s">
        <v>356</v>
      </c>
      <c r="O20115" s="11">
        <v>1</v>
      </c>
      <c r="P20115" s="11">
        <v>2017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2329</v>
      </c>
      <c r="AA20115" s="14">
        <v>44.671581000000003</v>
      </c>
      <c r="AB20115" s="14">
        <v>-93.082560000000001</v>
      </c>
      <c r="AC20115" s="15" t="s">
        <v>44</v>
      </c>
      <c r="AD20115" s="15" t="s">
        <v>44</v>
      </c>
      <c r="AE20115" s="11" t="s">
        <v>120</v>
      </c>
    </row>
    <row r="20116" spans="1:31" ht="14.5" customHeight="1" x14ac:dyDescent="0.35">
      <c r="A20116" s="9">
        <v>60435</v>
      </c>
      <c r="B20116" s="10" t="s">
        <v>17375</v>
      </c>
      <c r="C20116" s="9">
        <v>60712</v>
      </c>
      <c r="D20116" s="10" t="s">
        <v>17375</v>
      </c>
      <c r="E20116" s="10" t="s">
        <v>123</v>
      </c>
      <c r="F20116" s="11" t="s">
        <v>116</v>
      </c>
      <c r="G20116" s="12" t="s">
        <v>17380</v>
      </c>
      <c r="H20116" s="12" t="s">
        <v>37</v>
      </c>
      <c r="I20116" s="13">
        <v>1</v>
      </c>
      <c r="J20116" s="13">
        <v>0.9</v>
      </c>
      <c r="K20116" s="13">
        <v>0.9</v>
      </c>
      <c r="L20116" s="10" t="s">
        <v>354</v>
      </c>
      <c r="M20116" s="11" t="s">
        <v>355</v>
      </c>
      <c r="N20116" s="11" t="s">
        <v>356</v>
      </c>
      <c r="O20116" s="11">
        <v>1</v>
      </c>
      <c r="P20116" s="11">
        <v>2017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2329</v>
      </c>
      <c r="AA20116" s="14">
        <v>44.671581000000003</v>
      </c>
      <c r="AB20116" s="14">
        <v>-93.082560000000001</v>
      </c>
      <c r="AC20116" s="15" t="s">
        <v>44</v>
      </c>
      <c r="AD20116" s="15" t="s">
        <v>44</v>
      </c>
      <c r="AE20116" s="11" t="s">
        <v>120</v>
      </c>
    </row>
    <row r="20117" spans="1:31" ht="14.5" customHeight="1" x14ac:dyDescent="0.35">
      <c r="A20117" s="9">
        <v>60436</v>
      </c>
      <c r="B20117" s="10" t="s">
        <v>17381</v>
      </c>
      <c r="C20117" s="9">
        <v>60713</v>
      </c>
      <c r="D20117" s="10" t="s">
        <v>17381</v>
      </c>
      <c r="E20117" s="10" t="s">
        <v>123</v>
      </c>
      <c r="F20117" s="11" t="s">
        <v>116</v>
      </c>
      <c r="G20117" s="12" t="s">
        <v>17382</v>
      </c>
      <c r="H20117" s="12" t="s">
        <v>37</v>
      </c>
      <c r="I20117" s="13">
        <v>1</v>
      </c>
      <c r="J20117" s="13">
        <v>0.9</v>
      </c>
      <c r="K20117" s="13">
        <v>0.9</v>
      </c>
      <c r="L20117" s="10" t="s">
        <v>354</v>
      </c>
      <c r="M20117" s="11" t="s">
        <v>355</v>
      </c>
      <c r="N20117" s="11" t="s">
        <v>356</v>
      </c>
      <c r="O20117" s="11">
        <v>12</v>
      </c>
      <c r="P20117" s="11">
        <v>2016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2433</v>
      </c>
      <c r="AA20117" s="14">
        <v>45.474994000000002</v>
      </c>
      <c r="AB20117" s="14">
        <v>-92.891090000000005</v>
      </c>
      <c r="AC20117" s="15" t="s">
        <v>44</v>
      </c>
      <c r="AD20117" s="15" t="s">
        <v>44</v>
      </c>
      <c r="AE20117" s="11" t="s">
        <v>120</v>
      </c>
    </row>
    <row r="20118" spans="1:31" ht="14.5" customHeight="1" x14ac:dyDescent="0.35">
      <c r="A20118" s="9">
        <v>60436</v>
      </c>
      <c r="B20118" s="10" t="s">
        <v>17381</v>
      </c>
      <c r="C20118" s="9">
        <v>60713</v>
      </c>
      <c r="D20118" s="10" t="s">
        <v>17381</v>
      </c>
      <c r="E20118" s="10" t="s">
        <v>123</v>
      </c>
      <c r="F20118" s="11" t="s">
        <v>116</v>
      </c>
      <c r="G20118" s="12" t="s">
        <v>17383</v>
      </c>
      <c r="H20118" s="12" t="s">
        <v>37</v>
      </c>
      <c r="I20118" s="13">
        <v>1</v>
      </c>
      <c r="J20118" s="13">
        <v>0.9</v>
      </c>
      <c r="K20118" s="13">
        <v>0.9</v>
      </c>
      <c r="L20118" s="10" t="s">
        <v>354</v>
      </c>
      <c r="M20118" s="11" t="s">
        <v>355</v>
      </c>
      <c r="N20118" s="11" t="s">
        <v>356</v>
      </c>
      <c r="O20118" s="11">
        <v>12</v>
      </c>
      <c r="P20118" s="11">
        <v>2016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2433</v>
      </c>
      <c r="AA20118" s="14">
        <v>45.474994000000002</v>
      </c>
      <c r="AB20118" s="14">
        <v>-92.891090000000005</v>
      </c>
      <c r="AC20118" s="15" t="s">
        <v>44</v>
      </c>
      <c r="AD20118" s="15" t="s">
        <v>44</v>
      </c>
      <c r="AE20118" s="11" t="s">
        <v>120</v>
      </c>
    </row>
    <row r="20119" spans="1:31" ht="14.5" customHeight="1" x14ac:dyDescent="0.35">
      <c r="A20119" s="9">
        <v>60436</v>
      </c>
      <c r="B20119" s="10" t="s">
        <v>17381</v>
      </c>
      <c r="C20119" s="9">
        <v>60713</v>
      </c>
      <c r="D20119" s="10" t="s">
        <v>17381</v>
      </c>
      <c r="E20119" s="10" t="s">
        <v>123</v>
      </c>
      <c r="F20119" s="11" t="s">
        <v>116</v>
      </c>
      <c r="G20119" s="12" t="s">
        <v>17384</v>
      </c>
      <c r="H20119" s="12" t="s">
        <v>37</v>
      </c>
      <c r="I20119" s="13">
        <v>1</v>
      </c>
      <c r="J20119" s="13">
        <v>0.9</v>
      </c>
      <c r="K20119" s="13">
        <v>0.9</v>
      </c>
      <c r="L20119" s="10" t="s">
        <v>354</v>
      </c>
      <c r="M20119" s="11" t="s">
        <v>355</v>
      </c>
      <c r="N20119" s="11" t="s">
        <v>356</v>
      </c>
      <c r="O20119" s="11">
        <v>12</v>
      </c>
      <c r="P20119" s="11">
        <v>2016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2433</v>
      </c>
      <c r="AA20119" s="14">
        <v>45.474994000000002</v>
      </c>
      <c r="AB20119" s="14">
        <v>-92.891090000000005</v>
      </c>
      <c r="AC20119" s="15" t="s">
        <v>44</v>
      </c>
      <c r="AD20119" s="15" t="s">
        <v>44</v>
      </c>
      <c r="AE20119" s="11" t="s">
        <v>120</v>
      </c>
    </row>
    <row r="20120" spans="1:31" ht="14.5" customHeight="1" x14ac:dyDescent="0.35">
      <c r="A20120" s="9">
        <v>60436</v>
      </c>
      <c r="B20120" s="10" t="s">
        <v>17381</v>
      </c>
      <c r="C20120" s="9">
        <v>60713</v>
      </c>
      <c r="D20120" s="10" t="s">
        <v>17381</v>
      </c>
      <c r="E20120" s="10" t="s">
        <v>123</v>
      </c>
      <c r="F20120" s="11" t="s">
        <v>116</v>
      </c>
      <c r="G20120" s="12" t="s">
        <v>17385</v>
      </c>
      <c r="H20120" s="12" t="s">
        <v>37</v>
      </c>
      <c r="I20120" s="13">
        <v>1</v>
      </c>
      <c r="J20120" s="13">
        <v>0.9</v>
      </c>
      <c r="K20120" s="13">
        <v>0.9</v>
      </c>
      <c r="L20120" s="10" t="s">
        <v>354</v>
      </c>
      <c r="M20120" s="11" t="s">
        <v>355</v>
      </c>
      <c r="N20120" s="11" t="s">
        <v>356</v>
      </c>
      <c r="O20120" s="11">
        <v>12</v>
      </c>
      <c r="P20120" s="11">
        <v>2016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2433</v>
      </c>
      <c r="AA20120" s="14">
        <v>45.474994000000002</v>
      </c>
      <c r="AB20120" s="14">
        <v>-92.891090000000005</v>
      </c>
      <c r="AC20120" s="15" t="s">
        <v>44</v>
      </c>
      <c r="AD20120" s="15" t="s">
        <v>44</v>
      </c>
      <c r="AE20120" s="11" t="s">
        <v>120</v>
      </c>
    </row>
    <row r="20121" spans="1:31" ht="14.5" customHeight="1" x14ac:dyDescent="0.35">
      <c r="A20121" s="9">
        <v>60436</v>
      </c>
      <c r="B20121" s="10" t="s">
        <v>17381</v>
      </c>
      <c r="C20121" s="9">
        <v>60713</v>
      </c>
      <c r="D20121" s="10" t="s">
        <v>17381</v>
      </c>
      <c r="E20121" s="10" t="s">
        <v>123</v>
      </c>
      <c r="F20121" s="11" t="s">
        <v>116</v>
      </c>
      <c r="G20121" s="12" t="s">
        <v>17386</v>
      </c>
      <c r="H20121" s="12" t="s">
        <v>37</v>
      </c>
      <c r="I20121" s="13">
        <v>1</v>
      </c>
      <c r="J20121" s="13">
        <v>0.9</v>
      </c>
      <c r="K20121" s="13">
        <v>0.9</v>
      </c>
      <c r="L20121" s="10" t="s">
        <v>354</v>
      </c>
      <c r="M20121" s="11" t="s">
        <v>355</v>
      </c>
      <c r="N20121" s="11" t="s">
        <v>356</v>
      </c>
      <c r="O20121" s="11">
        <v>12</v>
      </c>
      <c r="P20121" s="11">
        <v>2016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2433</v>
      </c>
      <c r="AA20121" s="14">
        <v>45.474994000000002</v>
      </c>
      <c r="AB20121" s="14">
        <v>-92.891090000000005</v>
      </c>
      <c r="AC20121" s="15" t="s">
        <v>44</v>
      </c>
      <c r="AD20121" s="15" t="s">
        <v>44</v>
      </c>
      <c r="AE20121" s="11" t="s">
        <v>120</v>
      </c>
    </row>
    <row r="20122" spans="1:31" ht="14.5" customHeight="1" x14ac:dyDescent="0.35">
      <c r="A20122" s="9">
        <v>60437</v>
      </c>
      <c r="B20122" s="10" t="s">
        <v>17387</v>
      </c>
      <c r="C20122" s="9">
        <v>60714</v>
      </c>
      <c r="D20122" s="10" t="s">
        <v>17387</v>
      </c>
      <c r="E20122" s="10" t="s">
        <v>123</v>
      </c>
      <c r="F20122" s="11" t="s">
        <v>116</v>
      </c>
      <c r="G20122" s="12" t="s">
        <v>17388</v>
      </c>
      <c r="H20122" s="12" t="s">
        <v>37</v>
      </c>
      <c r="I20122" s="13">
        <v>1</v>
      </c>
      <c r="J20122" s="13">
        <v>0.9</v>
      </c>
      <c r="K20122" s="13">
        <v>0.9</v>
      </c>
      <c r="L20122" s="10" t="s">
        <v>354</v>
      </c>
      <c r="M20122" s="11" t="s">
        <v>355</v>
      </c>
      <c r="N20122" s="11" t="s">
        <v>356</v>
      </c>
      <c r="O20122" s="11">
        <v>12</v>
      </c>
      <c r="P20122" s="11">
        <v>2016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2329</v>
      </c>
      <c r="AA20122" s="14">
        <v>44.722410000000004</v>
      </c>
      <c r="AB20122" s="14">
        <v>-93.022909999999996</v>
      </c>
      <c r="AC20122" s="15" t="s">
        <v>44</v>
      </c>
      <c r="AD20122" s="15" t="s">
        <v>44</v>
      </c>
      <c r="AE20122" s="11" t="s">
        <v>120</v>
      </c>
    </row>
    <row r="20123" spans="1:31" ht="14.5" customHeight="1" x14ac:dyDescent="0.35">
      <c r="A20123" s="9">
        <v>60437</v>
      </c>
      <c r="B20123" s="10" t="s">
        <v>17387</v>
      </c>
      <c r="C20123" s="9">
        <v>60714</v>
      </c>
      <c r="D20123" s="10" t="s">
        <v>17387</v>
      </c>
      <c r="E20123" s="10" t="s">
        <v>123</v>
      </c>
      <c r="F20123" s="11" t="s">
        <v>116</v>
      </c>
      <c r="G20123" s="12" t="s">
        <v>17389</v>
      </c>
      <c r="H20123" s="12" t="s">
        <v>37</v>
      </c>
      <c r="I20123" s="13">
        <v>1</v>
      </c>
      <c r="J20123" s="13">
        <v>0.9</v>
      </c>
      <c r="K20123" s="13">
        <v>0.9</v>
      </c>
      <c r="L20123" s="10" t="s">
        <v>354</v>
      </c>
      <c r="M20123" s="11" t="s">
        <v>355</v>
      </c>
      <c r="N20123" s="11" t="s">
        <v>356</v>
      </c>
      <c r="O20123" s="11">
        <v>12</v>
      </c>
      <c r="P20123" s="11">
        <v>2016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2329</v>
      </c>
      <c r="AA20123" s="14">
        <v>44.722410000000004</v>
      </c>
      <c r="AB20123" s="14">
        <v>-93.022909999999996</v>
      </c>
      <c r="AC20123" s="15" t="s">
        <v>44</v>
      </c>
      <c r="AD20123" s="15" t="s">
        <v>44</v>
      </c>
      <c r="AE20123" s="11" t="s">
        <v>120</v>
      </c>
    </row>
    <row r="20124" spans="1:31" ht="14.5" customHeight="1" x14ac:dyDescent="0.35">
      <c r="A20124" s="9">
        <v>60437</v>
      </c>
      <c r="B20124" s="10" t="s">
        <v>17387</v>
      </c>
      <c r="C20124" s="9">
        <v>60714</v>
      </c>
      <c r="D20124" s="10" t="s">
        <v>17387</v>
      </c>
      <c r="E20124" s="10" t="s">
        <v>123</v>
      </c>
      <c r="F20124" s="11" t="s">
        <v>116</v>
      </c>
      <c r="G20124" s="12" t="s">
        <v>17390</v>
      </c>
      <c r="H20124" s="12" t="s">
        <v>37</v>
      </c>
      <c r="I20124" s="13">
        <v>1</v>
      </c>
      <c r="J20124" s="13">
        <v>0.9</v>
      </c>
      <c r="K20124" s="13">
        <v>0.9</v>
      </c>
      <c r="L20124" s="10" t="s">
        <v>354</v>
      </c>
      <c r="M20124" s="11" t="s">
        <v>355</v>
      </c>
      <c r="N20124" s="11" t="s">
        <v>356</v>
      </c>
      <c r="O20124" s="11">
        <v>12</v>
      </c>
      <c r="P20124" s="11">
        <v>2016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2329</v>
      </c>
      <c r="AA20124" s="14">
        <v>44.722410000000004</v>
      </c>
      <c r="AB20124" s="14">
        <v>-93.022909999999996</v>
      </c>
      <c r="AC20124" s="15" t="s">
        <v>44</v>
      </c>
      <c r="AD20124" s="15" t="s">
        <v>44</v>
      </c>
      <c r="AE20124" s="11" t="s">
        <v>120</v>
      </c>
    </row>
    <row r="20125" spans="1:31" ht="14.5" customHeight="1" x14ac:dyDescent="0.35">
      <c r="A20125" s="9">
        <v>60437</v>
      </c>
      <c r="B20125" s="10" t="s">
        <v>17387</v>
      </c>
      <c r="C20125" s="9">
        <v>60714</v>
      </c>
      <c r="D20125" s="10" t="s">
        <v>17387</v>
      </c>
      <c r="E20125" s="10" t="s">
        <v>123</v>
      </c>
      <c r="F20125" s="11" t="s">
        <v>116</v>
      </c>
      <c r="G20125" s="12" t="s">
        <v>17391</v>
      </c>
      <c r="H20125" s="12" t="s">
        <v>37</v>
      </c>
      <c r="I20125" s="13">
        <v>1</v>
      </c>
      <c r="J20125" s="13">
        <v>0.9</v>
      </c>
      <c r="K20125" s="13">
        <v>0.9</v>
      </c>
      <c r="L20125" s="10" t="s">
        <v>354</v>
      </c>
      <c r="M20125" s="11" t="s">
        <v>355</v>
      </c>
      <c r="N20125" s="11" t="s">
        <v>356</v>
      </c>
      <c r="O20125" s="11">
        <v>12</v>
      </c>
      <c r="P20125" s="11">
        <v>2016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329</v>
      </c>
      <c r="AA20125" s="14">
        <v>44.722410000000004</v>
      </c>
      <c r="AB20125" s="14">
        <v>-93.022909999999996</v>
      </c>
      <c r="AC20125" s="15" t="s">
        <v>44</v>
      </c>
      <c r="AD20125" s="15" t="s">
        <v>44</v>
      </c>
      <c r="AE20125" s="11" t="s">
        <v>120</v>
      </c>
    </row>
    <row r="20126" spans="1:31" ht="14.5" customHeight="1" x14ac:dyDescent="0.35">
      <c r="A20126" s="9">
        <v>60437</v>
      </c>
      <c r="B20126" s="10" t="s">
        <v>17387</v>
      </c>
      <c r="C20126" s="9">
        <v>60714</v>
      </c>
      <c r="D20126" s="10" t="s">
        <v>17387</v>
      </c>
      <c r="E20126" s="10" t="s">
        <v>123</v>
      </c>
      <c r="F20126" s="11" t="s">
        <v>116</v>
      </c>
      <c r="G20126" s="12" t="s">
        <v>17392</v>
      </c>
      <c r="H20126" s="12" t="s">
        <v>37</v>
      </c>
      <c r="I20126" s="13">
        <v>1</v>
      </c>
      <c r="J20126" s="13">
        <v>0.9</v>
      </c>
      <c r="K20126" s="13">
        <v>0.9</v>
      </c>
      <c r="L20126" s="10" t="s">
        <v>354</v>
      </c>
      <c r="M20126" s="11" t="s">
        <v>355</v>
      </c>
      <c r="N20126" s="11" t="s">
        <v>356</v>
      </c>
      <c r="O20126" s="11">
        <v>12</v>
      </c>
      <c r="P20126" s="11">
        <v>2016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2329</v>
      </c>
      <c r="AA20126" s="14">
        <v>44.722410000000004</v>
      </c>
      <c r="AB20126" s="14">
        <v>-93.022909999999996</v>
      </c>
      <c r="AC20126" s="15" t="s">
        <v>44</v>
      </c>
      <c r="AD20126" s="15" t="s">
        <v>44</v>
      </c>
      <c r="AE20126" s="11" t="s">
        <v>120</v>
      </c>
    </row>
    <row r="20127" spans="1:31" ht="14.5" customHeight="1" x14ac:dyDescent="0.35">
      <c r="A20127" s="9">
        <v>60438</v>
      </c>
      <c r="B20127" s="10" t="s">
        <v>17393</v>
      </c>
      <c r="C20127" s="9">
        <v>60715</v>
      </c>
      <c r="D20127" s="10" t="s">
        <v>17393</v>
      </c>
      <c r="E20127" s="10" t="s">
        <v>123</v>
      </c>
      <c r="F20127" s="11" t="s">
        <v>116</v>
      </c>
      <c r="G20127" s="12" t="s">
        <v>17394</v>
      </c>
      <c r="H20127" s="12" t="s">
        <v>37</v>
      </c>
      <c r="I20127" s="13">
        <v>1</v>
      </c>
      <c r="J20127" s="13">
        <v>0.9</v>
      </c>
      <c r="K20127" s="13">
        <v>0.9</v>
      </c>
      <c r="L20127" s="10" t="s">
        <v>354</v>
      </c>
      <c r="M20127" s="11" t="s">
        <v>355</v>
      </c>
      <c r="N20127" s="11" t="s">
        <v>356</v>
      </c>
      <c r="O20127" s="11">
        <v>12</v>
      </c>
      <c r="P20127" s="11">
        <v>2016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2417</v>
      </c>
      <c r="AA20127" s="14">
        <v>45.402543000000001</v>
      </c>
      <c r="AB20127" s="14">
        <v>-94.715469999999996</v>
      </c>
      <c r="AC20127" s="15" t="s">
        <v>44</v>
      </c>
      <c r="AD20127" s="15" t="s">
        <v>44</v>
      </c>
      <c r="AE20127" s="11" t="s">
        <v>120</v>
      </c>
    </row>
    <row r="20128" spans="1:31" ht="14.5" customHeight="1" x14ac:dyDescent="0.35">
      <c r="A20128" s="9">
        <v>60438</v>
      </c>
      <c r="B20128" s="10" t="s">
        <v>17393</v>
      </c>
      <c r="C20128" s="9">
        <v>60715</v>
      </c>
      <c r="D20128" s="10" t="s">
        <v>17393</v>
      </c>
      <c r="E20128" s="10" t="s">
        <v>123</v>
      </c>
      <c r="F20128" s="11" t="s">
        <v>116</v>
      </c>
      <c r="G20128" s="12" t="s">
        <v>17395</v>
      </c>
      <c r="H20128" s="12" t="s">
        <v>37</v>
      </c>
      <c r="I20128" s="13">
        <v>1</v>
      </c>
      <c r="J20128" s="13">
        <v>0.9</v>
      </c>
      <c r="K20128" s="13">
        <v>0.9</v>
      </c>
      <c r="L20128" s="10" t="s">
        <v>354</v>
      </c>
      <c r="M20128" s="11" t="s">
        <v>355</v>
      </c>
      <c r="N20128" s="11" t="s">
        <v>356</v>
      </c>
      <c r="O20128" s="11">
        <v>12</v>
      </c>
      <c r="P20128" s="11">
        <v>2016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2417</v>
      </c>
      <c r="AA20128" s="14">
        <v>45.402543000000001</v>
      </c>
      <c r="AB20128" s="14">
        <v>-94.715469999999996</v>
      </c>
      <c r="AC20128" s="15" t="s">
        <v>44</v>
      </c>
      <c r="AD20128" s="15" t="s">
        <v>44</v>
      </c>
      <c r="AE20128" s="11" t="s">
        <v>120</v>
      </c>
    </row>
    <row r="20129" spans="1:31" ht="14.5" customHeight="1" x14ac:dyDescent="0.35">
      <c r="A20129" s="9">
        <v>60438</v>
      </c>
      <c r="B20129" s="10" t="s">
        <v>17393</v>
      </c>
      <c r="C20129" s="9">
        <v>60715</v>
      </c>
      <c r="D20129" s="10" t="s">
        <v>17393</v>
      </c>
      <c r="E20129" s="10" t="s">
        <v>123</v>
      </c>
      <c r="F20129" s="11" t="s">
        <v>116</v>
      </c>
      <c r="G20129" s="12" t="s">
        <v>17396</v>
      </c>
      <c r="H20129" s="12" t="s">
        <v>37</v>
      </c>
      <c r="I20129" s="13">
        <v>1</v>
      </c>
      <c r="J20129" s="13">
        <v>0.9</v>
      </c>
      <c r="K20129" s="13">
        <v>0.9</v>
      </c>
      <c r="L20129" s="10" t="s">
        <v>354</v>
      </c>
      <c r="M20129" s="11" t="s">
        <v>355</v>
      </c>
      <c r="N20129" s="11" t="s">
        <v>356</v>
      </c>
      <c r="O20129" s="11">
        <v>12</v>
      </c>
      <c r="P20129" s="11">
        <v>2016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2417</v>
      </c>
      <c r="AA20129" s="14">
        <v>45.402543000000001</v>
      </c>
      <c r="AB20129" s="14">
        <v>-94.715469999999996</v>
      </c>
      <c r="AC20129" s="15" t="s">
        <v>44</v>
      </c>
      <c r="AD20129" s="15" t="s">
        <v>44</v>
      </c>
      <c r="AE20129" s="11" t="s">
        <v>120</v>
      </c>
    </row>
    <row r="20130" spans="1:31" ht="14.5" customHeight="1" x14ac:dyDescent="0.35">
      <c r="A20130" s="9">
        <v>60438</v>
      </c>
      <c r="B20130" s="10" t="s">
        <v>17393</v>
      </c>
      <c r="C20130" s="9">
        <v>60715</v>
      </c>
      <c r="D20130" s="10" t="s">
        <v>17393</v>
      </c>
      <c r="E20130" s="10" t="s">
        <v>123</v>
      </c>
      <c r="F20130" s="11" t="s">
        <v>116</v>
      </c>
      <c r="G20130" s="12" t="s">
        <v>17397</v>
      </c>
      <c r="H20130" s="12" t="s">
        <v>37</v>
      </c>
      <c r="I20130" s="13">
        <v>1</v>
      </c>
      <c r="J20130" s="13">
        <v>0.9</v>
      </c>
      <c r="K20130" s="13">
        <v>0.9</v>
      </c>
      <c r="L20130" s="10" t="s">
        <v>354</v>
      </c>
      <c r="M20130" s="11" t="s">
        <v>355</v>
      </c>
      <c r="N20130" s="11" t="s">
        <v>356</v>
      </c>
      <c r="O20130" s="11">
        <v>12</v>
      </c>
      <c r="P20130" s="11">
        <v>2016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2417</v>
      </c>
      <c r="AA20130" s="14">
        <v>45.402543000000001</v>
      </c>
      <c r="AB20130" s="14">
        <v>-94.715469999999996</v>
      </c>
      <c r="AC20130" s="15" t="s">
        <v>44</v>
      </c>
      <c r="AD20130" s="15" t="s">
        <v>44</v>
      </c>
      <c r="AE20130" s="11" t="s">
        <v>120</v>
      </c>
    </row>
    <row r="20131" spans="1:31" ht="14.5" customHeight="1" x14ac:dyDescent="0.35">
      <c r="A20131" s="9">
        <v>60438</v>
      </c>
      <c r="B20131" s="10" t="s">
        <v>17393</v>
      </c>
      <c r="C20131" s="9">
        <v>60715</v>
      </c>
      <c r="D20131" s="10" t="s">
        <v>17393</v>
      </c>
      <c r="E20131" s="10" t="s">
        <v>123</v>
      </c>
      <c r="F20131" s="11" t="s">
        <v>116</v>
      </c>
      <c r="G20131" s="12" t="s">
        <v>17398</v>
      </c>
      <c r="H20131" s="12" t="s">
        <v>37</v>
      </c>
      <c r="I20131" s="13">
        <v>1</v>
      </c>
      <c r="J20131" s="13">
        <v>0.9</v>
      </c>
      <c r="K20131" s="13">
        <v>0.9</v>
      </c>
      <c r="L20131" s="10" t="s">
        <v>354</v>
      </c>
      <c r="M20131" s="11" t="s">
        <v>355</v>
      </c>
      <c r="N20131" s="11" t="s">
        <v>356</v>
      </c>
      <c r="O20131" s="11">
        <v>1</v>
      </c>
      <c r="P20131" s="11">
        <v>2017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2417</v>
      </c>
      <c r="AA20131" s="14">
        <v>45.402543000000001</v>
      </c>
      <c r="AB20131" s="14">
        <v>-94.715469999999996</v>
      </c>
      <c r="AC20131" s="15" t="s">
        <v>44</v>
      </c>
      <c r="AD20131" s="15" t="s">
        <v>44</v>
      </c>
      <c r="AE20131" s="11" t="s">
        <v>120</v>
      </c>
    </row>
    <row r="20132" spans="1:31" ht="14.5" customHeight="1" x14ac:dyDescent="0.35">
      <c r="A20132" s="9">
        <v>60439</v>
      </c>
      <c r="B20132" s="10" t="s">
        <v>17399</v>
      </c>
      <c r="C20132" s="9">
        <v>60716</v>
      </c>
      <c r="D20132" s="10" t="s">
        <v>17399</v>
      </c>
      <c r="E20132" s="10" t="s">
        <v>123</v>
      </c>
      <c r="F20132" s="11" t="s">
        <v>116</v>
      </c>
      <c r="G20132" s="12" t="s">
        <v>17400</v>
      </c>
      <c r="H20132" s="12" t="s">
        <v>37</v>
      </c>
      <c r="I20132" s="13">
        <v>1</v>
      </c>
      <c r="J20132" s="13">
        <v>0.9</v>
      </c>
      <c r="K20132" s="13">
        <v>0.9</v>
      </c>
      <c r="L20132" s="10" t="s">
        <v>354</v>
      </c>
      <c r="M20132" s="11" t="s">
        <v>355</v>
      </c>
      <c r="N20132" s="11" t="s">
        <v>356</v>
      </c>
      <c r="O20132" s="11">
        <v>1</v>
      </c>
      <c r="P20132" s="11">
        <v>2017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2417</v>
      </c>
      <c r="AA20132" s="14">
        <v>45.587899</v>
      </c>
      <c r="AB20132" s="14">
        <v>-94.401439999999994</v>
      </c>
      <c r="AC20132" s="15" t="s">
        <v>44</v>
      </c>
      <c r="AD20132" s="15" t="s">
        <v>44</v>
      </c>
      <c r="AE20132" s="11" t="s">
        <v>120</v>
      </c>
    </row>
    <row r="20133" spans="1:31" ht="14.5" customHeight="1" x14ac:dyDescent="0.35">
      <c r="A20133" s="9">
        <v>60439</v>
      </c>
      <c r="B20133" s="10" t="s">
        <v>17399</v>
      </c>
      <c r="C20133" s="9">
        <v>60716</v>
      </c>
      <c r="D20133" s="10" t="s">
        <v>17399</v>
      </c>
      <c r="E20133" s="10" t="s">
        <v>123</v>
      </c>
      <c r="F20133" s="11" t="s">
        <v>116</v>
      </c>
      <c r="G20133" s="12" t="s">
        <v>17401</v>
      </c>
      <c r="H20133" s="12" t="s">
        <v>37</v>
      </c>
      <c r="I20133" s="13">
        <v>1</v>
      </c>
      <c r="J20133" s="13">
        <v>0.9</v>
      </c>
      <c r="K20133" s="13">
        <v>0.9</v>
      </c>
      <c r="L20133" s="10" t="s">
        <v>354</v>
      </c>
      <c r="M20133" s="11" t="s">
        <v>355</v>
      </c>
      <c r="N20133" s="11" t="s">
        <v>356</v>
      </c>
      <c r="O20133" s="11">
        <v>1</v>
      </c>
      <c r="P20133" s="11">
        <v>2017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2417</v>
      </c>
      <c r="AA20133" s="14">
        <v>45.587899</v>
      </c>
      <c r="AB20133" s="14">
        <v>-94.401439999999994</v>
      </c>
      <c r="AC20133" s="15" t="s">
        <v>44</v>
      </c>
      <c r="AD20133" s="15" t="s">
        <v>44</v>
      </c>
      <c r="AE20133" s="11" t="s">
        <v>120</v>
      </c>
    </row>
    <row r="20134" spans="1:31" ht="14.5" customHeight="1" x14ac:dyDescent="0.35">
      <c r="A20134" s="9">
        <v>60439</v>
      </c>
      <c r="B20134" s="10" t="s">
        <v>17399</v>
      </c>
      <c r="C20134" s="9">
        <v>60716</v>
      </c>
      <c r="D20134" s="10" t="s">
        <v>17399</v>
      </c>
      <c r="E20134" s="10" t="s">
        <v>123</v>
      </c>
      <c r="F20134" s="11" t="s">
        <v>116</v>
      </c>
      <c r="G20134" s="12" t="s">
        <v>17402</v>
      </c>
      <c r="H20134" s="12" t="s">
        <v>37</v>
      </c>
      <c r="I20134" s="13">
        <v>1</v>
      </c>
      <c r="J20134" s="13">
        <v>0.9</v>
      </c>
      <c r="K20134" s="13">
        <v>0.9</v>
      </c>
      <c r="L20134" s="10" t="s">
        <v>354</v>
      </c>
      <c r="M20134" s="11" t="s">
        <v>355</v>
      </c>
      <c r="N20134" s="11" t="s">
        <v>356</v>
      </c>
      <c r="O20134" s="11">
        <v>1</v>
      </c>
      <c r="P20134" s="11">
        <v>2017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2417</v>
      </c>
      <c r="AA20134" s="14">
        <v>45.587899</v>
      </c>
      <c r="AB20134" s="14">
        <v>-94.401439999999994</v>
      </c>
      <c r="AC20134" s="15" t="s">
        <v>44</v>
      </c>
      <c r="AD20134" s="15" t="s">
        <v>44</v>
      </c>
      <c r="AE20134" s="11" t="s">
        <v>120</v>
      </c>
    </row>
    <row r="20135" spans="1:31" ht="14.5" customHeight="1" x14ac:dyDescent="0.35">
      <c r="A20135" s="9">
        <v>60440</v>
      </c>
      <c r="B20135" s="10" t="s">
        <v>17403</v>
      </c>
      <c r="C20135" s="9">
        <v>60717</v>
      </c>
      <c r="D20135" s="10" t="s">
        <v>17403</v>
      </c>
      <c r="E20135" s="10" t="s">
        <v>123</v>
      </c>
      <c r="F20135" s="11" t="s">
        <v>116</v>
      </c>
      <c r="G20135" s="12" t="s">
        <v>17404</v>
      </c>
      <c r="H20135" s="12" t="s">
        <v>37</v>
      </c>
      <c r="I20135" s="13">
        <v>1</v>
      </c>
      <c r="J20135" s="13">
        <v>0.9</v>
      </c>
      <c r="K20135" s="13">
        <v>0.9</v>
      </c>
      <c r="L20135" s="10" t="s">
        <v>354</v>
      </c>
      <c r="M20135" s="11" t="s">
        <v>355</v>
      </c>
      <c r="N20135" s="11" t="s">
        <v>356</v>
      </c>
      <c r="O20135" s="11">
        <v>12</v>
      </c>
      <c r="P20135" s="11">
        <v>2016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2329</v>
      </c>
      <c r="AA20135" s="14">
        <v>44.475433000000002</v>
      </c>
      <c r="AB20135" s="14">
        <v>-93.198310000000006</v>
      </c>
      <c r="AC20135" s="15" t="s">
        <v>44</v>
      </c>
      <c r="AD20135" s="15" t="s">
        <v>44</v>
      </c>
      <c r="AE20135" s="11" t="s">
        <v>120</v>
      </c>
    </row>
    <row r="20136" spans="1:31" ht="14.5" customHeight="1" x14ac:dyDescent="0.35">
      <c r="A20136" s="9">
        <v>60440</v>
      </c>
      <c r="B20136" s="10" t="s">
        <v>17403</v>
      </c>
      <c r="C20136" s="9">
        <v>60717</v>
      </c>
      <c r="D20136" s="10" t="s">
        <v>17403</v>
      </c>
      <c r="E20136" s="10" t="s">
        <v>123</v>
      </c>
      <c r="F20136" s="11" t="s">
        <v>116</v>
      </c>
      <c r="G20136" s="12" t="s">
        <v>17405</v>
      </c>
      <c r="H20136" s="12" t="s">
        <v>37</v>
      </c>
      <c r="I20136" s="13">
        <v>1</v>
      </c>
      <c r="J20136" s="13">
        <v>0.9</v>
      </c>
      <c r="K20136" s="13">
        <v>0.9</v>
      </c>
      <c r="L20136" s="10" t="s">
        <v>354</v>
      </c>
      <c r="M20136" s="11" t="s">
        <v>355</v>
      </c>
      <c r="N20136" s="11" t="s">
        <v>356</v>
      </c>
      <c r="O20136" s="11">
        <v>12</v>
      </c>
      <c r="P20136" s="11">
        <v>2016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2329</v>
      </c>
      <c r="AA20136" s="14">
        <v>44.475433000000002</v>
      </c>
      <c r="AB20136" s="14">
        <v>-93.198310000000006</v>
      </c>
      <c r="AC20136" s="15" t="s">
        <v>44</v>
      </c>
      <c r="AD20136" s="15" t="s">
        <v>44</v>
      </c>
      <c r="AE20136" s="11" t="s">
        <v>120</v>
      </c>
    </row>
    <row r="20137" spans="1:31" ht="14.5" customHeight="1" x14ac:dyDescent="0.35">
      <c r="A20137" s="9">
        <v>60440</v>
      </c>
      <c r="B20137" s="10" t="s">
        <v>17403</v>
      </c>
      <c r="C20137" s="9">
        <v>60717</v>
      </c>
      <c r="D20137" s="10" t="s">
        <v>17403</v>
      </c>
      <c r="E20137" s="10" t="s">
        <v>123</v>
      </c>
      <c r="F20137" s="11" t="s">
        <v>116</v>
      </c>
      <c r="G20137" s="12" t="s">
        <v>17406</v>
      </c>
      <c r="H20137" s="12" t="s">
        <v>37</v>
      </c>
      <c r="I20137" s="13">
        <v>1</v>
      </c>
      <c r="J20137" s="13">
        <v>0.9</v>
      </c>
      <c r="K20137" s="13">
        <v>0.9</v>
      </c>
      <c r="L20137" s="10" t="s">
        <v>354</v>
      </c>
      <c r="M20137" s="11" t="s">
        <v>355</v>
      </c>
      <c r="N20137" s="11" t="s">
        <v>356</v>
      </c>
      <c r="O20137" s="11">
        <v>12</v>
      </c>
      <c r="P20137" s="11">
        <v>2016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2329</v>
      </c>
      <c r="AA20137" s="14">
        <v>44.475433000000002</v>
      </c>
      <c r="AB20137" s="14">
        <v>-93.198310000000006</v>
      </c>
      <c r="AC20137" s="15" t="s">
        <v>44</v>
      </c>
      <c r="AD20137" s="15" t="s">
        <v>44</v>
      </c>
      <c r="AE20137" s="11" t="s">
        <v>120</v>
      </c>
    </row>
    <row r="20138" spans="1:31" ht="14.5" customHeight="1" x14ac:dyDescent="0.35">
      <c r="A20138" s="9">
        <v>60440</v>
      </c>
      <c r="B20138" s="10" t="s">
        <v>17403</v>
      </c>
      <c r="C20138" s="9">
        <v>60717</v>
      </c>
      <c r="D20138" s="10" t="s">
        <v>17403</v>
      </c>
      <c r="E20138" s="10" t="s">
        <v>123</v>
      </c>
      <c r="F20138" s="11" t="s">
        <v>116</v>
      </c>
      <c r="G20138" s="12" t="s">
        <v>17407</v>
      </c>
      <c r="H20138" s="12" t="s">
        <v>37</v>
      </c>
      <c r="I20138" s="13">
        <v>1</v>
      </c>
      <c r="J20138" s="13">
        <v>0.9</v>
      </c>
      <c r="K20138" s="13">
        <v>0.9</v>
      </c>
      <c r="L20138" s="10" t="s">
        <v>354</v>
      </c>
      <c r="M20138" s="11" t="s">
        <v>355</v>
      </c>
      <c r="N20138" s="11" t="s">
        <v>356</v>
      </c>
      <c r="O20138" s="11">
        <v>12</v>
      </c>
      <c r="P20138" s="11">
        <v>2016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2329</v>
      </c>
      <c r="AA20138" s="14">
        <v>44.475433000000002</v>
      </c>
      <c r="AB20138" s="14">
        <v>-93.198310000000006</v>
      </c>
      <c r="AC20138" s="15" t="s">
        <v>44</v>
      </c>
      <c r="AD20138" s="15" t="s">
        <v>44</v>
      </c>
      <c r="AE20138" s="11" t="s">
        <v>120</v>
      </c>
    </row>
    <row r="20139" spans="1:31" ht="14.5" customHeight="1" x14ac:dyDescent="0.35">
      <c r="A20139" s="9">
        <v>60440</v>
      </c>
      <c r="B20139" s="10" t="s">
        <v>17403</v>
      </c>
      <c r="C20139" s="9">
        <v>60717</v>
      </c>
      <c r="D20139" s="10" t="s">
        <v>17403</v>
      </c>
      <c r="E20139" s="10" t="s">
        <v>123</v>
      </c>
      <c r="F20139" s="11" t="s">
        <v>116</v>
      </c>
      <c r="G20139" s="12" t="s">
        <v>17408</v>
      </c>
      <c r="H20139" s="12" t="s">
        <v>37</v>
      </c>
      <c r="I20139" s="13">
        <v>1</v>
      </c>
      <c r="J20139" s="13">
        <v>0.9</v>
      </c>
      <c r="K20139" s="13">
        <v>0.9</v>
      </c>
      <c r="L20139" s="10" t="s">
        <v>354</v>
      </c>
      <c r="M20139" s="11" t="s">
        <v>355</v>
      </c>
      <c r="N20139" s="11" t="s">
        <v>356</v>
      </c>
      <c r="O20139" s="11">
        <v>12</v>
      </c>
      <c r="P20139" s="11">
        <v>2016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2329</v>
      </c>
      <c r="AA20139" s="14">
        <v>44.475433000000002</v>
      </c>
      <c r="AB20139" s="14">
        <v>-93.198310000000006</v>
      </c>
      <c r="AC20139" s="15" t="s">
        <v>44</v>
      </c>
      <c r="AD20139" s="15" t="s">
        <v>44</v>
      </c>
      <c r="AE20139" s="11" t="s">
        <v>120</v>
      </c>
    </row>
    <row r="20140" spans="1:31" ht="14.5" customHeight="1" x14ac:dyDescent="0.35">
      <c r="A20140" s="9">
        <v>61298</v>
      </c>
      <c r="B20140" s="10" t="s">
        <v>16131</v>
      </c>
      <c r="C20140" s="9">
        <v>60719</v>
      </c>
      <c r="D20140" s="10" t="s">
        <v>17409</v>
      </c>
      <c r="E20140" s="10" t="s">
        <v>123</v>
      </c>
      <c r="F20140" s="11" t="s">
        <v>339</v>
      </c>
      <c r="G20140" s="12" t="s">
        <v>17410</v>
      </c>
      <c r="H20140" s="12" t="s">
        <v>37</v>
      </c>
      <c r="I20140" s="13">
        <v>5</v>
      </c>
      <c r="J20140" s="13">
        <v>5</v>
      </c>
      <c r="K20140" s="13">
        <v>5</v>
      </c>
      <c r="L20140" s="10" t="s">
        <v>354</v>
      </c>
      <c r="M20140" s="11" t="s">
        <v>355</v>
      </c>
      <c r="N20140" s="11" t="s">
        <v>356</v>
      </c>
      <c r="O20140" s="11">
        <v>6</v>
      </c>
      <c r="P20140" s="11">
        <v>2018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3487</v>
      </c>
      <c r="AA20140" s="14">
        <v>32.800091000000002</v>
      </c>
      <c r="AB20140" s="14">
        <v>-80.012240000000006</v>
      </c>
      <c r="AC20140" s="15" t="s">
        <v>44</v>
      </c>
      <c r="AD20140" s="15" t="s">
        <v>44</v>
      </c>
      <c r="AE20140" s="11" t="s">
        <v>3109</v>
      </c>
    </row>
    <row r="20141" spans="1:31" ht="14.5" customHeight="1" x14ac:dyDescent="0.35">
      <c r="A20141" s="9">
        <v>60609</v>
      </c>
      <c r="B20141" s="10" t="s">
        <v>17411</v>
      </c>
      <c r="C20141" s="9">
        <v>60720</v>
      </c>
      <c r="D20141" s="10" t="s">
        <v>17412</v>
      </c>
      <c r="E20141" s="10" t="s">
        <v>123</v>
      </c>
      <c r="F20141" s="11" t="s">
        <v>768</v>
      </c>
      <c r="G20141" s="12" t="s">
        <v>17413</v>
      </c>
      <c r="H20141" s="12" t="s">
        <v>37</v>
      </c>
      <c r="I20141" s="13">
        <v>1.5</v>
      </c>
      <c r="J20141" s="13">
        <v>1.5</v>
      </c>
      <c r="K20141" s="13">
        <v>1.5</v>
      </c>
      <c r="L20141" s="10" t="s">
        <v>354</v>
      </c>
      <c r="M20141" s="11" t="s">
        <v>355</v>
      </c>
      <c r="N20141" s="11" t="s">
        <v>356</v>
      </c>
      <c r="O20141" s="11">
        <v>10</v>
      </c>
      <c r="P20141" s="11">
        <v>2017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4214</v>
      </c>
      <c r="AA20141" s="14">
        <v>40.232146</v>
      </c>
      <c r="AB20141" s="14">
        <v>-104.7919</v>
      </c>
      <c r="AC20141" s="15" t="s">
        <v>44</v>
      </c>
      <c r="AD20141" s="15" t="s">
        <v>44</v>
      </c>
      <c r="AE20141" s="11" t="s">
        <v>769</v>
      </c>
    </row>
    <row r="20142" spans="1:31" ht="14.5" customHeight="1" x14ac:dyDescent="0.35">
      <c r="A20142" s="9">
        <v>60441</v>
      </c>
      <c r="B20142" s="10" t="s">
        <v>17414</v>
      </c>
      <c r="C20142" s="9">
        <v>60721</v>
      </c>
      <c r="D20142" s="10" t="s">
        <v>17415</v>
      </c>
      <c r="E20142" s="10" t="s">
        <v>5520</v>
      </c>
      <c r="F20142" s="11" t="s">
        <v>1415</v>
      </c>
      <c r="G20142" s="12" t="s">
        <v>5793</v>
      </c>
      <c r="H20142" s="12" t="s">
        <v>37</v>
      </c>
      <c r="I20142" s="13">
        <v>1</v>
      </c>
      <c r="J20142" s="13">
        <v>1</v>
      </c>
      <c r="K20142" s="13">
        <v>1</v>
      </c>
      <c r="L20142" s="10" t="s">
        <v>5533</v>
      </c>
      <c r="M20142" s="11" t="s">
        <v>5534</v>
      </c>
      <c r="N20142" s="11" t="s">
        <v>118</v>
      </c>
      <c r="O20142" s="11">
        <v>4</v>
      </c>
      <c r="P20142" s="11">
        <v>2015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1419</v>
      </c>
      <c r="AA20142" s="14">
        <v>41.536735</v>
      </c>
      <c r="AB20142" s="14">
        <v>-85.927199999999999</v>
      </c>
      <c r="AC20142" s="15" t="s">
        <v>44</v>
      </c>
      <c r="AD20142" s="15" t="s">
        <v>44</v>
      </c>
      <c r="AE20142" s="11" t="s">
        <v>120</v>
      </c>
    </row>
    <row r="20143" spans="1:31" ht="14.5" customHeight="1" x14ac:dyDescent="0.35">
      <c r="A20143" s="9">
        <v>60441</v>
      </c>
      <c r="B20143" s="10" t="s">
        <v>17414</v>
      </c>
      <c r="C20143" s="9">
        <v>60721</v>
      </c>
      <c r="D20143" s="10" t="s">
        <v>17415</v>
      </c>
      <c r="E20143" s="10" t="s">
        <v>5520</v>
      </c>
      <c r="F20143" s="11" t="s">
        <v>1415</v>
      </c>
      <c r="G20143" s="12" t="s">
        <v>12636</v>
      </c>
      <c r="H20143" s="12" t="s">
        <v>37</v>
      </c>
      <c r="I20143" s="13">
        <v>1</v>
      </c>
      <c r="J20143" s="13">
        <v>1</v>
      </c>
      <c r="K20143" s="13">
        <v>1</v>
      </c>
      <c r="L20143" s="10" t="s">
        <v>5533</v>
      </c>
      <c r="M20143" s="11" t="s">
        <v>5534</v>
      </c>
      <c r="N20143" s="11" t="s">
        <v>118</v>
      </c>
      <c r="O20143" s="11">
        <v>4</v>
      </c>
      <c r="P20143" s="11">
        <v>2015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1419</v>
      </c>
      <c r="AA20143" s="14">
        <v>41.536735</v>
      </c>
      <c r="AB20143" s="14">
        <v>-85.927199999999999</v>
      </c>
      <c r="AC20143" s="15" t="s">
        <v>44</v>
      </c>
      <c r="AD20143" s="15" t="s">
        <v>44</v>
      </c>
      <c r="AE20143" s="11" t="s">
        <v>120</v>
      </c>
    </row>
    <row r="20144" spans="1:31" ht="14.5" customHeight="1" x14ac:dyDescent="0.35">
      <c r="A20144" s="9">
        <v>60441</v>
      </c>
      <c r="B20144" s="10" t="s">
        <v>17414</v>
      </c>
      <c r="C20144" s="9">
        <v>60721</v>
      </c>
      <c r="D20144" s="10" t="s">
        <v>17415</v>
      </c>
      <c r="E20144" s="10" t="s">
        <v>5520</v>
      </c>
      <c r="F20144" s="11" t="s">
        <v>1415</v>
      </c>
      <c r="G20144" s="12" t="s">
        <v>14424</v>
      </c>
      <c r="H20144" s="12" t="s">
        <v>37</v>
      </c>
      <c r="I20144" s="13">
        <v>1</v>
      </c>
      <c r="J20144" s="13">
        <v>1</v>
      </c>
      <c r="K20144" s="13">
        <v>1</v>
      </c>
      <c r="L20144" s="10" t="s">
        <v>5533</v>
      </c>
      <c r="M20144" s="11" t="s">
        <v>5534</v>
      </c>
      <c r="N20144" s="11" t="s">
        <v>118</v>
      </c>
      <c r="O20144" s="11">
        <v>4</v>
      </c>
      <c r="P20144" s="11">
        <v>2015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1419</v>
      </c>
      <c r="AA20144" s="14">
        <v>41.536735</v>
      </c>
      <c r="AB20144" s="14">
        <v>-85.927199999999999</v>
      </c>
      <c r="AC20144" s="15" t="s">
        <v>44</v>
      </c>
      <c r="AD20144" s="15" t="s">
        <v>44</v>
      </c>
      <c r="AE20144" s="11" t="s">
        <v>120</v>
      </c>
    </row>
    <row r="20145" spans="1:31" ht="14.5" customHeight="1" x14ac:dyDescent="0.35">
      <c r="A20145" s="9">
        <v>60609</v>
      </c>
      <c r="B20145" s="10" t="s">
        <v>17411</v>
      </c>
      <c r="C20145" s="9">
        <v>60722</v>
      </c>
      <c r="D20145" s="10" t="s">
        <v>17416</v>
      </c>
      <c r="E20145" s="10" t="s">
        <v>123</v>
      </c>
      <c r="F20145" s="11" t="s">
        <v>768</v>
      </c>
      <c r="G20145" s="12" t="s">
        <v>17417</v>
      </c>
      <c r="H20145" s="12" t="s">
        <v>37</v>
      </c>
      <c r="I20145" s="13">
        <v>1.7</v>
      </c>
      <c r="J20145" s="13">
        <v>1.7</v>
      </c>
      <c r="K20145" s="13">
        <v>1.7</v>
      </c>
      <c r="L20145" s="10" t="s">
        <v>354</v>
      </c>
      <c r="M20145" s="11" t="s">
        <v>355</v>
      </c>
      <c r="N20145" s="11" t="s">
        <v>356</v>
      </c>
      <c r="O20145" s="11">
        <v>10</v>
      </c>
      <c r="P20145" s="11">
        <v>2017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9395</v>
      </c>
      <c r="AA20145" s="14">
        <v>40.609968000000002</v>
      </c>
      <c r="AB20145" s="14">
        <v>-103.1451</v>
      </c>
      <c r="AC20145" s="15" t="s">
        <v>44</v>
      </c>
      <c r="AD20145" s="15" t="s">
        <v>44</v>
      </c>
      <c r="AE20145" s="11" t="s">
        <v>769</v>
      </c>
    </row>
    <row r="20146" spans="1:31" ht="14.5" customHeight="1" x14ac:dyDescent="0.35">
      <c r="A20146" s="9">
        <v>60609</v>
      </c>
      <c r="B20146" s="10" t="s">
        <v>17411</v>
      </c>
      <c r="C20146" s="9">
        <v>60723</v>
      </c>
      <c r="D20146" s="10" t="s">
        <v>17418</v>
      </c>
      <c r="E20146" s="10" t="s">
        <v>123</v>
      </c>
      <c r="F20146" s="11" t="s">
        <v>768</v>
      </c>
      <c r="G20146" s="12" t="s">
        <v>17419</v>
      </c>
      <c r="H20146" s="12" t="s">
        <v>37</v>
      </c>
      <c r="I20146" s="13">
        <v>1.5</v>
      </c>
      <c r="J20146" s="13">
        <v>1.5</v>
      </c>
      <c r="K20146" s="13">
        <v>1.5</v>
      </c>
      <c r="L20146" s="10" t="s">
        <v>354</v>
      </c>
      <c r="M20146" s="11" t="s">
        <v>355</v>
      </c>
      <c r="N20146" s="11" t="s">
        <v>356</v>
      </c>
      <c r="O20146" s="11">
        <v>11</v>
      </c>
      <c r="P20146" s="11">
        <v>2017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17420</v>
      </c>
      <c r="AA20146" s="14">
        <v>37.195886000000002</v>
      </c>
      <c r="AB20146" s="14">
        <v>-105.9824</v>
      </c>
      <c r="AC20146" s="15" t="s">
        <v>44</v>
      </c>
      <c r="AD20146" s="15" t="s">
        <v>44</v>
      </c>
      <c r="AE20146" s="11" t="s">
        <v>769</v>
      </c>
    </row>
    <row r="20147" spans="1:31" ht="14.5" customHeight="1" x14ac:dyDescent="0.35">
      <c r="A20147" s="9">
        <v>60609</v>
      </c>
      <c r="B20147" s="10" t="s">
        <v>17411</v>
      </c>
      <c r="C20147" s="9">
        <v>60724</v>
      </c>
      <c r="D20147" s="10" t="s">
        <v>17421</v>
      </c>
      <c r="E20147" s="10" t="s">
        <v>123</v>
      </c>
      <c r="F20147" s="11" t="s">
        <v>768</v>
      </c>
      <c r="G20147" s="12" t="s">
        <v>17422</v>
      </c>
      <c r="H20147" s="12" t="s">
        <v>37</v>
      </c>
      <c r="I20147" s="13">
        <v>1.8</v>
      </c>
      <c r="J20147" s="13">
        <v>1.8</v>
      </c>
      <c r="K20147" s="13">
        <v>1.8</v>
      </c>
      <c r="L20147" s="10" t="s">
        <v>354</v>
      </c>
      <c r="M20147" s="11" t="s">
        <v>355</v>
      </c>
      <c r="N20147" s="11" t="s">
        <v>356</v>
      </c>
      <c r="O20147" s="11">
        <v>9</v>
      </c>
      <c r="P20147" s="11">
        <v>2017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10381</v>
      </c>
      <c r="AA20147" s="14">
        <v>39.638357999999997</v>
      </c>
      <c r="AB20147" s="14">
        <v>-104.6742</v>
      </c>
      <c r="AC20147" s="15" t="s">
        <v>44</v>
      </c>
      <c r="AD20147" s="15" t="s">
        <v>44</v>
      </c>
      <c r="AE20147" s="11" t="s">
        <v>769</v>
      </c>
    </row>
    <row r="20148" spans="1:31" ht="14.5" customHeight="1" x14ac:dyDescent="0.35">
      <c r="A20148" s="9">
        <v>60609</v>
      </c>
      <c r="B20148" s="10" t="s">
        <v>17411</v>
      </c>
      <c r="C20148" s="9">
        <v>60725</v>
      </c>
      <c r="D20148" s="10" t="s">
        <v>17423</v>
      </c>
      <c r="E20148" s="10" t="s">
        <v>123</v>
      </c>
      <c r="F20148" s="11" t="s">
        <v>768</v>
      </c>
      <c r="G20148" s="12" t="s">
        <v>17424</v>
      </c>
      <c r="H20148" s="12" t="s">
        <v>37</v>
      </c>
      <c r="I20148" s="13">
        <v>1.5</v>
      </c>
      <c r="J20148" s="13">
        <v>1.5</v>
      </c>
      <c r="K20148" s="13">
        <v>1.5</v>
      </c>
      <c r="L20148" s="10" t="s">
        <v>354</v>
      </c>
      <c r="M20148" s="11" t="s">
        <v>355</v>
      </c>
      <c r="N20148" s="11" t="s">
        <v>356</v>
      </c>
      <c r="O20148" s="11">
        <v>12</v>
      </c>
      <c r="P20148" s="11">
        <v>2017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172</v>
      </c>
      <c r="AA20148" s="14">
        <v>39.784936999999999</v>
      </c>
      <c r="AB20148" s="14">
        <v>-104.5834</v>
      </c>
      <c r="AC20148" s="15" t="s">
        <v>44</v>
      </c>
      <c r="AD20148" s="15" t="s">
        <v>44</v>
      </c>
      <c r="AE20148" s="11" t="s">
        <v>769</v>
      </c>
    </row>
    <row r="20149" spans="1:31" ht="14.5" customHeight="1" x14ac:dyDescent="0.35">
      <c r="A20149" s="9">
        <v>60609</v>
      </c>
      <c r="B20149" s="10" t="s">
        <v>17411</v>
      </c>
      <c r="C20149" s="9">
        <v>60726</v>
      </c>
      <c r="D20149" s="10" t="s">
        <v>17425</v>
      </c>
      <c r="E20149" s="10" t="s">
        <v>123</v>
      </c>
      <c r="F20149" s="11" t="s">
        <v>768</v>
      </c>
      <c r="G20149" s="12" t="s">
        <v>17426</v>
      </c>
      <c r="H20149" s="12" t="s">
        <v>37</v>
      </c>
      <c r="I20149" s="13">
        <v>1.8</v>
      </c>
      <c r="J20149" s="13">
        <v>1.8</v>
      </c>
      <c r="K20149" s="13">
        <v>1.8</v>
      </c>
      <c r="L20149" s="10" t="s">
        <v>354</v>
      </c>
      <c r="M20149" s="11" t="s">
        <v>355</v>
      </c>
      <c r="N20149" s="11" t="s">
        <v>356</v>
      </c>
      <c r="O20149" s="11">
        <v>9</v>
      </c>
      <c r="P20149" s="11">
        <v>2017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172</v>
      </c>
      <c r="AA20149" s="14">
        <v>39.765478999999999</v>
      </c>
      <c r="AB20149" s="14">
        <v>-104.5886</v>
      </c>
      <c r="AC20149" s="15" t="s">
        <v>44</v>
      </c>
      <c r="AD20149" s="15" t="s">
        <v>44</v>
      </c>
      <c r="AE20149" s="11" t="s">
        <v>769</v>
      </c>
    </row>
    <row r="20150" spans="1:31" ht="14.5" customHeight="1" x14ac:dyDescent="0.35">
      <c r="A20150" s="9">
        <v>61944</v>
      </c>
      <c r="B20150" s="10" t="s">
        <v>10849</v>
      </c>
      <c r="C20150" s="9">
        <v>60727</v>
      </c>
      <c r="D20150" s="10" t="s">
        <v>17427</v>
      </c>
      <c r="E20150" s="10" t="s">
        <v>123</v>
      </c>
      <c r="F20150" s="11" t="s">
        <v>2817</v>
      </c>
      <c r="G20150" s="12" t="s">
        <v>9932</v>
      </c>
      <c r="H20150" s="12" t="s">
        <v>37</v>
      </c>
      <c r="I20150" s="13">
        <v>4.5</v>
      </c>
      <c r="J20150" s="13">
        <v>4.5</v>
      </c>
      <c r="K20150" s="13">
        <v>4.5</v>
      </c>
      <c r="L20150" s="10" t="s">
        <v>354</v>
      </c>
      <c r="M20150" s="11" t="s">
        <v>355</v>
      </c>
      <c r="N20150" s="11" t="s">
        <v>356</v>
      </c>
      <c r="O20150" s="11">
        <v>3</v>
      </c>
      <c r="P20150" s="11">
        <v>2015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2101</v>
      </c>
      <c r="AA20150" s="14">
        <v>40.747582000000001</v>
      </c>
      <c r="AB20150" s="14">
        <v>-74.335759999999993</v>
      </c>
      <c r="AC20150" s="15" t="s">
        <v>44</v>
      </c>
      <c r="AD20150" s="15" t="s">
        <v>44</v>
      </c>
      <c r="AE20150" s="11" t="s">
        <v>159</v>
      </c>
    </row>
    <row r="20151" spans="1:31" ht="14.5" customHeight="1" x14ac:dyDescent="0.35">
      <c r="A20151" s="9">
        <v>56997</v>
      </c>
      <c r="B20151" s="10" t="s">
        <v>12463</v>
      </c>
      <c r="C20151" s="9">
        <v>60728</v>
      </c>
      <c r="D20151" s="10" t="s">
        <v>17428</v>
      </c>
      <c r="E20151" s="10" t="s">
        <v>123</v>
      </c>
      <c r="F20151" s="11" t="s">
        <v>2817</v>
      </c>
      <c r="G20151" s="12" t="s">
        <v>9932</v>
      </c>
      <c r="H20151" s="12" t="s">
        <v>37</v>
      </c>
      <c r="I20151" s="13">
        <v>7</v>
      </c>
      <c r="J20151" s="13">
        <v>7</v>
      </c>
      <c r="K20151" s="13">
        <v>7</v>
      </c>
      <c r="L20151" s="10" t="s">
        <v>354</v>
      </c>
      <c r="M20151" s="11" t="s">
        <v>355</v>
      </c>
      <c r="N20151" s="11" t="s">
        <v>356</v>
      </c>
      <c r="O20151" s="11">
        <v>3</v>
      </c>
      <c r="P20151" s="11">
        <v>2016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12052</v>
      </c>
      <c r="AA20151" s="14">
        <v>40.147008999999997</v>
      </c>
      <c r="AB20151" s="14">
        <v>-74.167519999999996</v>
      </c>
      <c r="AC20151" s="15" t="s">
        <v>44</v>
      </c>
      <c r="AD20151" s="15" t="s">
        <v>44</v>
      </c>
      <c r="AE20151" s="11" t="s">
        <v>159</v>
      </c>
    </row>
    <row r="20152" spans="1:31" ht="14.5" customHeight="1" x14ac:dyDescent="0.35">
      <c r="A20152" s="9">
        <v>56997</v>
      </c>
      <c r="B20152" s="10" t="s">
        <v>12463</v>
      </c>
      <c r="C20152" s="9">
        <v>60729</v>
      </c>
      <c r="D20152" s="10" t="s">
        <v>17429</v>
      </c>
      <c r="E20152" s="10" t="s">
        <v>123</v>
      </c>
      <c r="F20152" s="11" t="s">
        <v>2817</v>
      </c>
      <c r="G20152" s="12" t="s">
        <v>9932</v>
      </c>
      <c r="H20152" s="12" t="s">
        <v>37</v>
      </c>
      <c r="I20152" s="13">
        <v>7.5</v>
      </c>
      <c r="J20152" s="13">
        <v>7.5</v>
      </c>
      <c r="K20152" s="13">
        <v>7.5</v>
      </c>
      <c r="L20152" s="10" t="s">
        <v>354</v>
      </c>
      <c r="M20152" s="11" t="s">
        <v>355</v>
      </c>
      <c r="N20152" s="11" t="s">
        <v>356</v>
      </c>
      <c r="O20152" s="11">
        <v>4</v>
      </c>
      <c r="P20152" s="11">
        <v>2016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2824</v>
      </c>
      <c r="AA20152" s="14">
        <v>40.464221000000002</v>
      </c>
      <c r="AB20152" s="14">
        <v>-74.857879999999994</v>
      </c>
      <c r="AC20152" s="15" t="s">
        <v>44</v>
      </c>
      <c r="AD20152" s="15" t="s">
        <v>44</v>
      </c>
      <c r="AE20152" s="11" t="s">
        <v>159</v>
      </c>
    </row>
    <row r="20153" spans="1:31" ht="14.5" customHeight="1" x14ac:dyDescent="0.35">
      <c r="A20153" s="9">
        <v>61944</v>
      </c>
      <c r="B20153" s="10" t="s">
        <v>10849</v>
      </c>
      <c r="C20153" s="9">
        <v>60730</v>
      </c>
      <c r="D20153" s="10" t="s">
        <v>17430</v>
      </c>
      <c r="E20153" s="10" t="s">
        <v>123</v>
      </c>
      <c r="F20153" s="11" t="s">
        <v>885</v>
      </c>
      <c r="G20153" s="12" t="s">
        <v>9932</v>
      </c>
      <c r="H20153" s="12" t="s">
        <v>37</v>
      </c>
      <c r="I20153" s="13">
        <v>1.3</v>
      </c>
      <c r="J20153" s="13">
        <v>2</v>
      </c>
      <c r="K20153" s="13">
        <v>2</v>
      </c>
      <c r="L20153" s="10" t="s">
        <v>354</v>
      </c>
      <c r="M20153" s="11" t="s">
        <v>355</v>
      </c>
      <c r="N20153" s="11" t="s">
        <v>356</v>
      </c>
      <c r="O20153" s="11">
        <v>8</v>
      </c>
      <c r="P20153" s="11">
        <v>2015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6661</v>
      </c>
      <c r="AA20153" s="14">
        <v>41.964115999999997</v>
      </c>
      <c r="AB20153" s="14">
        <v>-70.97193</v>
      </c>
      <c r="AC20153" s="15" t="s">
        <v>44</v>
      </c>
      <c r="AD20153" s="15" t="s">
        <v>44</v>
      </c>
      <c r="AE20153" s="11" t="s">
        <v>864</v>
      </c>
    </row>
    <row r="20154" spans="1:31" ht="14.5" customHeight="1" x14ac:dyDescent="0.35">
      <c r="A20154" s="9">
        <v>61944</v>
      </c>
      <c r="B20154" s="10" t="s">
        <v>10849</v>
      </c>
      <c r="C20154" s="9">
        <v>60730</v>
      </c>
      <c r="D20154" s="10" t="s">
        <v>17430</v>
      </c>
      <c r="E20154" s="10" t="s">
        <v>123</v>
      </c>
      <c r="F20154" s="11" t="s">
        <v>885</v>
      </c>
      <c r="G20154" s="12" t="s">
        <v>10728</v>
      </c>
      <c r="H20154" s="12" t="s">
        <v>37</v>
      </c>
      <c r="I20154" s="13">
        <v>1</v>
      </c>
      <c r="J20154" s="13">
        <v>1</v>
      </c>
      <c r="K20154" s="13">
        <v>1</v>
      </c>
      <c r="L20154" s="10" t="s">
        <v>354</v>
      </c>
      <c r="M20154" s="11" t="s">
        <v>355</v>
      </c>
      <c r="N20154" s="11" t="s">
        <v>356</v>
      </c>
      <c r="O20154" s="11">
        <v>8</v>
      </c>
      <c r="P20154" s="11">
        <v>2015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6661</v>
      </c>
      <c r="AA20154" s="14">
        <v>41.964115999999997</v>
      </c>
      <c r="AB20154" s="14">
        <v>-70.97193</v>
      </c>
      <c r="AC20154" s="15" t="s">
        <v>44</v>
      </c>
      <c r="AD20154" s="15" t="s">
        <v>44</v>
      </c>
      <c r="AE20154" s="11" t="s">
        <v>864</v>
      </c>
    </row>
    <row r="20155" spans="1:31" ht="14.5" customHeight="1" x14ac:dyDescent="0.35">
      <c r="A20155" s="9">
        <v>61944</v>
      </c>
      <c r="B20155" s="10" t="s">
        <v>10849</v>
      </c>
      <c r="C20155" s="9">
        <v>60731</v>
      </c>
      <c r="D20155" s="10" t="s">
        <v>17431</v>
      </c>
      <c r="E20155" s="10" t="s">
        <v>123</v>
      </c>
      <c r="F20155" s="11" t="s">
        <v>885</v>
      </c>
      <c r="G20155" s="12" t="s">
        <v>9932</v>
      </c>
      <c r="H20155" s="12" t="s">
        <v>37</v>
      </c>
      <c r="I20155" s="13">
        <v>1</v>
      </c>
      <c r="J20155" s="13">
        <v>1</v>
      </c>
      <c r="K20155" s="13">
        <v>1</v>
      </c>
      <c r="L20155" s="10" t="s">
        <v>354</v>
      </c>
      <c r="M20155" s="11" t="s">
        <v>355</v>
      </c>
      <c r="N20155" s="11" t="s">
        <v>356</v>
      </c>
      <c r="O20155" s="11">
        <v>7</v>
      </c>
      <c r="P20155" s="11">
        <v>2015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907</v>
      </c>
      <c r="AA20155" s="14">
        <v>42.169640999999999</v>
      </c>
      <c r="AB20155" s="14">
        <v>-71.468220000000002</v>
      </c>
      <c r="AC20155" s="15" t="s">
        <v>44</v>
      </c>
      <c r="AD20155" s="15" t="s">
        <v>44</v>
      </c>
      <c r="AE20155" s="11" t="s">
        <v>864</v>
      </c>
    </row>
    <row r="20156" spans="1:31" ht="14.5" customHeight="1" x14ac:dyDescent="0.35">
      <c r="A20156" s="9">
        <v>61944</v>
      </c>
      <c r="B20156" s="10" t="s">
        <v>10849</v>
      </c>
      <c r="C20156" s="9">
        <v>60732</v>
      </c>
      <c r="D20156" s="10" t="s">
        <v>17432</v>
      </c>
      <c r="E20156" s="10" t="s">
        <v>123</v>
      </c>
      <c r="F20156" s="11" t="s">
        <v>2817</v>
      </c>
      <c r="G20156" s="12" t="s">
        <v>9932</v>
      </c>
      <c r="H20156" s="12" t="s">
        <v>37</v>
      </c>
      <c r="I20156" s="13">
        <v>8.1999999999999993</v>
      </c>
      <c r="J20156" s="13">
        <v>8.1999999999999993</v>
      </c>
      <c r="K20156" s="13">
        <v>8.1999999999999993</v>
      </c>
      <c r="L20156" s="10" t="s">
        <v>354</v>
      </c>
      <c r="M20156" s="11" t="s">
        <v>355</v>
      </c>
      <c r="N20156" s="11" t="s">
        <v>356</v>
      </c>
      <c r="O20156" s="11">
        <v>4</v>
      </c>
      <c r="P20156" s="11">
        <v>2012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947</v>
      </c>
      <c r="AA20156" s="14">
        <v>41.166566000000003</v>
      </c>
      <c r="AB20156" s="14">
        <v>-74.701650000000001</v>
      </c>
      <c r="AC20156" s="15" t="s">
        <v>44</v>
      </c>
      <c r="AD20156" s="15" t="s">
        <v>44</v>
      </c>
      <c r="AE20156" s="11" t="s">
        <v>159</v>
      </c>
    </row>
    <row r="20157" spans="1:31" ht="14.5" customHeight="1" x14ac:dyDescent="0.35">
      <c r="A20157" s="9">
        <v>61944</v>
      </c>
      <c r="B20157" s="10" t="s">
        <v>10849</v>
      </c>
      <c r="C20157" s="9">
        <v>60733</v>
      </c>
      <c r="D20157" s="10" t="s">
        <v>17433</v>
      </c>
      <c r="E20157" s="10" t="s">
        <v>123</v>
      </c>
      <c r="F20157" s="11" t="s">
        <v>2817</v>
      </c>
      <c r="G20157" s="12" t="s">
        <v>9932</v>
      </c>
      <c r="H20157" s="12" t="s">
        <v>37</v>
      </c>
      <c r="I20157" s="13">
        <v>1.5</v>
      </c>
      <c r="J20157" s="13">
        <v>1.5</v>
      </c>
      <c r="K20157" s="13">
        <v>1.5</v>
      </c>
      <c r="L20157" s="10" t="s">
        <v>354</v>
      </c>
      <c r="M20157" s="11" t="s">
        <v>355</v>
      </c>
      <c r="N20157" s="11" t="s">
        <v>356</v>
      </c>
      <c r="O20157" s="11">
        <v>6</v>
      </c>
      <c r="P20157" s="11">
        <v>2015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12052</v>
      </c>
      <c r="AA20157" s="14">
        <v>40.189425</v>
      </c>
      <c r="AB20157" s="14">
        <v>-74.154480000000007</v>
      </c>
      <c r="AC20157" s="15" t="s">
        <v>44</v>
      </c>
      <c r="AD20157" s="15" t="s">
        <v>44</v>
      </c>
      <c r="AE20157" s="11" t="s">
        <v>159</v>
      </c>
    </row>
    <row r="20158" spans="1:31" ht="14.5" customHeight="1" x14ac:dyDescent="0.35">
      <c r="A20158" s="9">
        <v>56997</v>
      </c>
      <c r="B20158" s="10" t="s">
        <v>12463</v>
      </c>
      <c r="C20158" s="9">
        <v>60734</v>
      </c>
      <c r="D20158" s="10" t="s">
        <v>17434</v>
      </c>
      <c r="E20158" s="10" t="s">
        <v>123</v>
      </c>
      <c r="F20158" s="11" t="s">
        <v>2817</v>
      </c>
      <c r="G20158" s="12" t="s">
        <v>9932</v>
      </c>
      <c r="H20158" s="12" t="s">
        <v>37</v>
      </c>
      <c r="I20158" s="13">
        <v>6.8</v>
      </c>
      <c r="J20158" s="13">
        <v>6.8</v>
      </c>
      <c r="K20158" s="13">
        <v>6.8</v>
      </c>
      <c r="L20158" s="10" t="s">
        <v>354</v>
      </c>
      <c r="M20158" s="11" t="s">
        <v>355</v>
      </c>
      <c r="N20158" s="11" t="s">
        <v>356</v>
      </c>
      <c r="O20158" s="11">
        <v>12</v>
      </c>
      <c r="P20158" s="11">
        <v>2015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2838</v>
      </c>
      <c r="AA20158" s="14">
        <v>40.038899999999998</v>
      </c>
      <c r="AB20158" s="14">
        <v>-74.776600000000002</v>
      </c>
      <c r="AC20158" s="15" t="s">
        <v>44</v>
      </c>
      <c r="AD20158" s="15" t="s">
        <v>44</v>
      </c>
      <c r="AE20158" s="11" t="s">
        <v>159</v>
      </c>
    </row>
    <row r="20159" spans="1:31" ht="14.5" customHeight="1" x14ac:dyDescent="0.35">
      <c r="A20159" s="9">
        <v>56997</v>
      </c>
      <c r="B20159" s="10" t="s">
        <v>12463</v>
      </c>
      <c r="C20159" s="9">
        <v>60735</v>
      </c>
      <c r="D20159" s="10" t="s">
        <v>17435</v>
      </c>
      <c r="E20159" s="10" t="s">
        <v>123</v>
      </c>
      <c r="F20159" s="11" t="s">
        <v>955</v>
      </c>
      <c r="G20159" s="12" t="s">
        <v>9932</v>
      </c>
      <c r="H20159" s="12" t="s">
        <v>37</v>
      </c>
      <c r="I20159" s="13">
        <v>13.6</v>
      </c>
      <c r="J20159" s="13">
        <v>13.6</v>
      </c>
      <c r="K20159" s="13">
        <v>13.6</v>
      </c>
      <c r="L20159" s="10" t="s">
        <v>354</v>
      </c>
      <c r="M20159" s="11" t="s">
        <v>355</v>
      </c>
      <c r="N20159" s="11" t="s">
        <v>356</v>
      </c>
      <c r="O20159" s="11">
        <v>2</v>
      </c>
      <c r="P20159" s="11">
        <v>2016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10589</v>
      </c>
      <c r="AA20159" s="14">
        <v>38.394728000000001</v>
      </c>
      <c r="AB20159" s="14">
        <v>-75.672719999999998</v>
      </c>
      <c r="AC20159" s="15" t="s">
        <v>44</v>
      </c>
      <c r="AD20159" s="15" t="s">
        <v>44</v>
      </c>
      <c r="AE20159" s="11" t="s">
        <v>159</v>
      </c>
    </row>
    <row r="20160" spans="1:31" ht="14.5" customHeight="1" x14ac:dyDescent="0.35">
      <c r="A20160" s="9">
        <v>56997</v>
      </c>
      <c r="B20160" s="10" t="s">
        <v>12463</v>
      </c>
      <c r="C20160" s="9">
        <v>60736</v>
      </c>
      <c r="D20160" s="10" t="s">
        <v>17436</v>
      </c>
      <c r="E20160" s="10" t="s">
        <v>123</v>
      </c>
      <c r="F20160" s="11" t="s">
        <v>885</v>
      </c>
      <c r="G20160" s="12" t="s">
        <v>9932</v>
      </c>
      <c r="H20160" s="12" t="s">
        <v>37</v>
      </c>
      <c r="I20160" s="13">
        <v>2</v>
      </c>
      <c r="J20160" s="13">
        <v>2</v>
      </c>
      <c r="K20160" s="13">
        <v>2</v>
      </c>
      <c r="L20160" s="10" t="s">
        <v>354</v>
      </c>
      <c r="M20160" s="11" t="s">
        <v>355</v>
      </c>
      <c r="N20160" s="11" t="s">
        <v>356</v>
      </c>
      <c r="O20160" s="11">
        <v>11</v>
      </c>
      <c r="P20160" s="11">
        <v>2015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907</v>
      </c>
      <c r="AA20160" s="14">
        <v>42.546281</v>
      </c>
      <c r="AB20160" s="14">
        <v>-71.175280000000001</v>
      </c>
      <c r="AC20160" s="15" t="s">
        <v>44</v>
      </c>
      <c r="AD20160" s="15" t="s">
        <v>44</v>
      </c>
      <c r="AE20160" s="11" t="s">
        <v>864</v>
      </c>
    </row>
    <row r="20161" spans="1:31" ht="14.5" customHeight="1" x14ac:dyDescent="0.35">
      <c r="A20161" s="9">
        <v>56997</v>
      </c>
      <c r="B20161" s="10" t="s">
        <v>12463</v>
      </c>
      <c r="C20161" s="9">
        <v>60737</v>
      </c>
      <c r="D20161" s="10" t="s">
        <v>17437</v>
      </c>
      <c r="E20161" s="10" t="s">
        <v>123</v>
      </c>
      <c r="F20161" s="11" t="s">
        <v>955</v>
      </c>
      <c r="G20161" s="12" t="s">
        <v>9932</v>
      </c>
      <c r="H20161" s="12" t="s">
        <v>37</v>
      </c>
      <c r="I20161" s="13">
        <v>6</v>
      </c>
      <c r="J20161" s="13">
        <v>6</v>
      </c>
      <c r="K20161" s="13">
        <v>6</v>
      </c>
      <c r="L20161" s="10" t="s">
        <v>354</v>
      </c>
      <c r="M20161" s="11" t="s">
        <v>355</v>
      </c>
      <c r="N20161" s="11" t="s">
        <v>356</v>
      </c>
      <c r="O20161" s="11">
        <v>5</v>
      </c>
      <c r="P20161" s="11">
        <v>2016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13897</v>
      </c>
      <c r="AA20161" s="14">
        <v>39.100946999999998</v>
      </c>
      <c r="AB20161" s="14">
        <v>-75.959680000000006</v>
      </c>
      <c r="AC20161" s="15" t="s">
        <v>44</v>
      </c>
      <c r="AD20161" s="15" t="s">
        <v>44</v>
      </c>
      <c r="AE20161" s="11" t="s">
        <v>159</v>
      </c>
    </row>
    <row r="20162" spans="1:31" ht="14.5" customHeight="1" x14ac:dyDescent="0.35">
      <c r="A20162" s="9">
        <v>61944</v>
      </c>
      <c r="B20162" s="10" t="s">
        <v>10849</v>
      </c>
      <c r="C20162" s="9">
        <v>60738</v>
      </c>
      <c r="D20162" s="10" t="s">
        <v>17438</v>
      </c>
      <c r="E20162" s="10" t="s">
        <v>123</v>
      </c>
      <c r="F20162" s="11" t="s">
        <v>885</v>
      </c>
      <c r="G20162" s="12" t="s">
        <v>9932</v>
      </c>
      <c r="H20162" s="12" t="s">
        <v>37</v>
      </c>
      <c r="I20162" s="13">
        <v>2</v>
      </c>
      <c r="J20162" s="13">
        <v>2</v>
      </c>
      <c r="K20162" s="13">
        <v>2</v>
      </c>
      <c r="L20162" s="10" t="s">
        <v>354</v>
      </c>
      <c r="M20162" s="11" t="s">
        <v>355</v>
      </c>
      <c r="N20162" s="11" t="s">
        <v>356</v>
      </c>
      <c r="O20162" s="11">
        <v>2</v>
      </c>
      <c r="P20162" s="11">
        <v>2013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2106</v>
      </c>
      <c r="AA20162" s="14">
        <v>41.751347000000003</v>
      </c>
      <c r="AB20162" s="14">
        <v>-71.114540000000005</v>
      </c>
      <c r="AC20162" s="15" t="s">
        <v>44</v>
      </c>
      <c r="AD20162" s="15" t="s">
        <v>44</v>
      </c>
      <c r="AE20162" s="11" t="s">
        <v>864</v>
      </c>
    </row>
    <row r="20163" spans="1:31" ht="14.5" customHeight="1" x14ac:dyDescent="0.35">
      <c r="A20163" s="9">
        <v>61944</v>
      </c>
      <c r="B20163" s="10" t="s">
        <v>10849</v>
      </c>
      <c r="C20163" s="9">
        <v>60739</v>
      </c>
      <c r="D20163" s="10" t="s">
        <v>17439</v>
      </c>
      <c r="E20163" s="10" t="s">
        <v>123</v>
      </c>
      <c r="F20163" s="11" t="s">
        <v>2817</v>
      </c>
      <c r="G20163" s="12" t="s">
        <v>9932</v>
      </c>
      <c r="H20163" s="12" t="s">
        <v>37</v>
      </c>
      <c r="I20163" s="13">
        <v>4.5</v>
      </c>
      <c r="J20163" s="13">
        <v>4.5</v>
      </c>
      <c r="K20163" s="13">
        <v>4.5</v>
      </c>
      <c r="L20163" s="10" t="s">
        <v>354</v>
      </c>
      <c r="M20163" s="11" t="s">
        <v>355</v>
      </c>
      <c r="N20163" s="11" t="s">
        <v>356</v>
      </c>
      <c r="O20163" s="11">
        <v>12</v>
      </c>
      <c r="P20163" s="11">
        <v>2014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1563</v>
      </c>
      <c r="AA20163" s="14">
        <v>40.843699000000001</v>
      </c>
      <c r="AB20163" s="14">
        <v>-75.065160000000006</v>
      </c>
      <c r="AC20163" s="15" t="s">
        <v>44</v>
      </c>
      <c r="AD20163" s="15" t="s">
        <v>44</v>
      </c>
      <c r="AE20163" s="11" t="s">
        <v>159</v>
      </c>
    </row>
    <row r="20164" spans="1:31" ht="14.5" customHeight="1" x14ac:dyDescent="0.35">
      <c r="A20164" s="9">
        <v>61944</v>
      </c>
      <c r="B20164" s="10" t="s">
        <v>10849</v>
      </c>
      <c r="C20164" s="9">
        <v>60740</v>
      </c>
      <c r="D20164" s="10" t="s">
        <v>17440</v>
      </c>
      <c r="E20164" s="10" t="s">
        <v>123</v>
      </c>
      <c r="F20164" s="11" t="s">
        <v>2817</v>
      </c>
      <c r="G20164" s="12" t="s">
        <v>9932</v>
      </c>
      <c r="H20164" s="12" t="s">
        <v>37</v>
      </c>
      <c r="I20164" s="13">
        <v>2</v>
      </c>
      <c r="J20164" s="13">
        <v>2</v>
      </c>
      <c r="K20164" s="13">
        <v>2</v>
      </c>
      <c r="L20164" s="10" t="s">
        <v>354</v>
      </c>
      <c r="M20164" s="11" t="s">
        <v>355</v>
      </c>
      <c r="N20164" s="11" t="s">
        <v>356</v>
      </c>
      <c r="O20164" s="11">
        <v>5</v>
      </c>
      <c r="P20164" s="11">
        <v>2014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2860</v>
      </c>
      <c r="AA20164" s="14">
        <v>39.539042000000002</v>
      </c>
      <c r="AB20164" s="14">
        <v>-75.179339999999996</v>
      </c>
      <c r="AC20164" s="15" t="s">
        <v>44</v>
      </c>
      <c r="AD20164" s="15" t="s">
        <v>44</v>
      </c>
      <c r="AE20164" s="11" t="s">
        <v>159</v>
      </c>
    </row>
    <row r="20165" spans="1:31" ht="14.5" customHeight="1" x14ac:dyDescent="0.35">
      <c r="A20165" s="9">
        <v>58871</v>
      </c>
      <c r="B20165" s="10" t="s">
        <v>14575</v>
      </c>
      <c r="C20165" s="9">
        <v>60741</v>
      </c>
      <c r="D20165" s="10" t="s">
        <v>17441</v>
      </c>
      <c r="E20165" s="10" t="s">
        <v>123</v>
      </c>
      <c r="F20165" s="11" t="s">
        <v>1052</v>
      </c>
      <c r="G20165" s="12" t="s">
        <v>17442</v>
      </c>
      <c r="H20165" s="12" t="s">
        <v>37</v>
      </c>
      <c r="I20165" s="13">
        <v>19.7</v>
      </c>
      <c r="J20165" s="13">
        <v>19.7</v>
      </c>
      <c r="K20165" s="13">
        <v>19.7</v>
      </c>
      <c r="L20165" s="10" t="s">
        <v>354</v>
      </c>
      <c r="M20165" s="11" t="s">
        <v>355</v>
      </c>
      <c r="N20165" s="11" t="s">
        <v>356</v>
      </c>
      <c r="O20165" s="11">
        <v>11</v>
      </c>
      <c r="P20165" s="11">
        <v>2016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17443</v>
      </c>
      <c r="AA20165" s="14">
        <v>32.820675999999999</v>
      </c>
      <c r="AB20165" s="14">
        <v>-81.981759999999994</v>
      </c>
      <c r="AC20165" s="15" t="s">
        <v>44</v>
      </c>
      <c r="AD20165" s="15" t="s">
        <v>44</v>
      </c>
      <c r="AE20165" s="11" t="s">
        <v>45</v>
      </c>
    </row>
    <row r="20166" spans="1:31" ht="14.5" customHeight="1" x14ac:dyDescent="0.35">
      <c r="A20166" s="9">
        <v>60444</v>
      </c>
      <c r="B20166" s="10" t="s">
        <v>17444</v>
      </c>
      <c r="C20166" s="9">
        <v>60742</v>
      </c>
      <c r="D20166" s="10" t="s">
        <v>17445</v>
      </c>
      <c r="E20166" s="10" t="s">
        <v>221</v>
      </c>
      <c r="F20166" s="11" t="s">
        <v>463</v>
      </c>
      <c r="G20166" s="12" t="s">
        <v>17446</v>
      </c>
      <c r="H20166" s="12" t="s">
        <v>37</v>
      </c>
      <c r="I20166" s="13">
        <v>6.3</v>
      </c>
      <c r="J20166" s="13">
        <v>4.7</v>
      </c>
      <c r="K20166" s="13">
        <v>7.1</v>
      </c>
      <c r="L20166" s="10" t="s">
        <v>75</v>
      </c>
      <c r="M20166" s="11" t="s">
        <v>48</v>
      </c>
      <c r="N20166" s="11" t="s">
        <v>76</v>
      </c>
      <c r="O20166" s="11">
        <v>5</v>
      </c>
      <c r="P20166" s="11">
        <v>2016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6713</v>
      </c>
      <c r="AA20166" s="14">
        <v>41.716534000000003</v>
      </c>
      <c r="AB20166" s="14">
        <v>-87.970609999999994</v>
      </c>
      <c r="AC20166" s="15" t="s">
        <v>44</v>
      </c>
      <c r="AD20166" s="15" t="s">
        <v>44</v>
      </c>
      <c r="AE20166" s="11" t="s">
        <v>159</v>
      </c>
    </row>
    <row r="20167" spans="1:31" ht="14.5" customHeight="1" x14ac:dyDescent="0.35">
      <c r="A20167" s="9">
        <v>60443</v>
      </c>
      <c r="B20167" s="10" t="s">
        <v>17447</v>
      </c>
      <c r="C20167" s="9">
        <v>60743</v>
      </c>
      <c r="D20167" s="10" t="s">
        <v>17447</v>
      </c>
      <c r="E20167" s="10" t="s">
        <v>123</v>
      </c>
      <c r="F20167" s="11" t="s">
        <v>74</v>
      </c>
      <c r="G20167" s="12" t="s">
        <v>9642</v>
      </c>
      <c r="H20167" s="12" t="s">
        <v>37</v>
      </c>
      <c r="I20167" s="13">
        <v>160</v>
      </c>
      <c r="J20167" s="13">
        <v>160</v>
      </c>
      <c r="K20167" s="13">
        <v>160</v>
      </c>
      <c r="L20167" s="10" t="s">
        <v>245</v>
      </c>
      <c r="M20167" s="11" t="s">
        <v>246</v>
      </c>
      <c r="N20167" s="11" t="s">
        <v>247</v>
      </c>
      <c r="O20167" s="11">
        <v>9</v>
      </c>
      <c r="P20167" s="11">
        <v>2018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17448</v>
      </c>
      <c r="AA20167" s="14">
        <v>31.360330999999999</v>
      </c>
      <c r="AB20167" s="14">
        <v>-99.551360000000003</v>
      </c>
      <c r="AC20167" s="15" t="s">
        <v>44</v>
      </c>
      <c r="AD20167" s="15" t="s">
        <v>44</v>
      </c>
      <c r="AE20167" s="11" t="s">
        <v>580</v>
      </c>
    </row>
    <row r="20168" spans="1:31" ht="14.5" customHeight="1" x14ac:dyDescent="0.35">
      <c r="A20168" s="9">
        <v>60445</v>
      </c>
      <c r="B20168" s="10" t="s">
        <v>17449</v>
      </c>
      <c r="C20168" s="9">
        <v>60744</v>
      </c>
      <c r="D20168" s="10" t="s">
        <v>17450</v>
      </c>
      <c r="E20168" s="10" t="s">
        <v>123</v>
      </c>
      <c r="F20168" s="11" t="s">
        <v>62</v>
      </c>
      <c r="G20168" s="12" t="s">
        <v>17451</v>
      </c>
      <c r="H20168" s="12" t="s">
        <v>37</v>
      </c>
      <c r="I20168" s="13">
        <v>3</v>
      </c>
      <c r="J20168" s="13">
        <v>2.9</v>
      </c>
      <c r="K20168" s="13">
        <v>2.4</v>
      </c>
      <c r="L20168" s="10" t="s">
        <v>354</v>
      </c>
      <c r="M20168" s="11" t="s">
        <v>355</v>
      </c>
      <c r="N20168" s="11" t="s">
        <v>356</v>
      </c>
      <c r="O20168" s="11">
        <v>12</v>
      </c>
      <c r="P20168" s="11">
        <v>2016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586</v>
      </c>
      <c r="AA20168" s="14">
        <v>32.794110000000003</v>
      </c>
      <c r="AB20168" s="14">
        <v>-115.77930000000001</v>
      </c>
      <c r="AC20168" s="15" t="s">
        <v>44</v>
      </c>
      <c r="AD20168" s="15" t="s">
        <v>44</v>
      </c>
      <c r="AE20168" s="11" t="s">
        <v>587</v>
      </c>
    </row>
    <row r="20169" spans="1:31" ht="14.5" customHeight="1" x14ac:dyDescent="0.35">
      <c r="A20169" s="9">
        <v>60445</v>
      </c>
      <c r="B20169" s="10" t="s">
        <v>17449</v>
      </c>
      <c r="C20169" s="9">
        <v>60745</v>
      </c>
      <c r="D20169" s="10" t="s">
        <v>17452</v>
      </c>
      <c r="E20169" s="10" t="s">
        <v>123</v>
      </c>
      <c r="F20169" s="11" t="s">
        <v>62</v>
      </c>
      <c r="G20169" s="12" t="s">
        <v>17453</v>
      </c>
      <c r="H20169" s="12" t="s">
        <v>37</v>
      </c>
      <c r="I20169" s="13">
        <v>2</v>
      </c>
      <c r="J20169" s="13">
        <v>1.9</v>
      </c>
      <c r="K20169" s="13">
        <v>1.6</v>
      </c>
      <c r="L20169" s="10" t="s">
        <v>354</v>
      </c>
      <c r="M20169" s="11" t="s">
        <v>355</v>
      </c>
      <c r="N20169" s="11" t="s">
        <v>356</v>
      </c>
      <c r="O20169" s="11">
        <v>12</v>
      </c>
      <c r="P20169" s="11">
        <v>2016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586</v>
      </c>
      <c r="AA20169" s="14">
        <v>32.792037999999998</v>
      </c>
      <c r="AB20169" s="14">
        <v>-115.7734</v>
      </c>
      <c r="AC20169" s="15" t="s">
        <v>44</v>
      </c>
      <c r="AD20169" s="15" t="s">
        <v>44</v>
      </c>
      <c r="AE20169" s="11" t="s">
        <v>587</v>
      </c>
    </row>
    <row r="20170" spans="1:31" ht="14.5" customHeight="1" x14ac:dyDescent="0.35">
      <c r="A20170" s="9">
        <v>63069</v>
      </c>
      <c r="B20170" s="10" t="s">
        <v>14430</v>
      </c>
      <c r="C20170" s="9">
        <v>60746</v>
      </c>
      <c r="D20170" s="10" t="s">
        <v>17454</v>
      </c>
      <c r="E20170" s="10" t="s">
        <v>123</v>
      </c>
      <c r="F20170" s="11" t="s">
        <v>2817</v>
      </c>
      <c r="G20170" s="12" t="s">
        <v>17455</v>
      </c>
      <c r="H20170" s="12" t="s">
        <v>37</v>
      </c>
      <c r="I20170" s="13">
        <v>2.5</v>
      </c>
      <c r="J20170" s="13">
        <v>3</v>
      </c>
      <c r="K20170" s="13">
        <v>2.5</v>
      </c>
      <c r="L20170" s="10" t="s">
        <v>354</v>
      </c>
      <c r="M20170" s="11" t="s">
        <v>355</v>
      </c>
      <c r="N20170" s="11" t="s">
        <v>356</v>
      </c>
      <c r="O20170" s="11">
        <v>10</v>
      </c>
      <c r="P20170" s="11">
        <v>2016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1937</v>
      </c>
      <c r="AA20170" s="14">
        <v>40.450915999999999</v>
      </c>
      <c r="AB20170" s="14">
        <v>-74.717079999999996</v>
      </c>
      <c r="AC20170" s="15" t="s">
        <v>44</v>
      </c>
      <c r="AD20170" s="15" t="s">
        <v>44</v>
      </c>
      <c r="AE20170" s="11" t="s">
        <v>159</v>
      </c>
    </row>
    <row r="20171" spans="1:31" ht="14.5" customHeight="1" x14ac:dyDescent="0.35">
      <c r="A20171" s="9">
        <v>63069</v>
      </c>
      <c r="B20171" s="10" t="s">
        <v>14430</v>
      </c>
      <c r="C20171" s="9">
        <v>60747</v>
      </c>
      <c r="D20171" s="10" t="s">
        <v>17456</v>
      </c>
      <c r="E20171" s="10" t="s">
        <v>123</v>
      </c>
      <c r="F20171" s="11" t="s">
        <v>2817</v>
      </c>
      <c r="G20171" s="12" t="s">
        <v>17457</v>
      </c>
      <c r="H20171" s="12" t="s">
        <v>37</v>
      </c>
      <c r="I20171" s="13">
        <v>3.1</v>
      </c>
      <c r="J20171" s="13">
        <v>3.1</v>
      </c>
      <c r="K20171" s="13">
        <v>3.1</v>
      </c>
      <c r="L20171" s="10" t="s">
        <v>354</v>
      </c>
      <c r="M20171" s="11" t="s">
        <v>355</v>
      </c>
      <c r="N20171" s="11" t="s">
        <v>356</v>
      </c>
      <c r="O20171" s="11">
        <v>9</v>
      </c>
      <c r="P20171" s="11">
        <v>2016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12052</v>
      </c>
      <c r="AA20171" s="14">
        <v>40.234177000000003</v>
      </c>
      <c r="AB20171" s="14">
        <v>-74.087230000000005</v>
      </c>
      <c r="AC20171" s="15" t="s">
        <v>44</v>
      </c>
      <c r="AD20171" s="15" t="s">
        <v>44</v>
      </c>
      <c r="AE20171" s="11" t="s">
        <v>159</v>
      </c>
    </row>
    <row r="20172" spans="1:31" ht="14.5" customHeight="1" x14ac:dyDescent="0.35">
      <c r="A20172" s="9">
        <v>60448</v>
      </c>
      <c r="B20172" s="10" t="s">
        <v>17458</v>
      </c>
      <c r="C20172" s="9">
        <v>60748</v>
      </c>
      <c r="D20172" s="10" t="s">
        <v>17458</v>
      </c>
      <c r="E20172" s="10" t="s">
        <v>123</v>
      </c>
      <c r="F20172" s="11" t="s">
        <v>1222</v>
      </c>
      <c r="G20172" s="12" t="s">
        <v>17459</v>
      </c>
      <c r="H20172" s="12" t="s">
        <v>37</v>
      </c>
      <c r="I20172" s="13">
        <v>20</v>
      </c>
      <c r="J20172" s="13">
        <v>20</v>
      </c>
      <c r="K20172" s="13">
        <v>20</v>
      </c>
      <c r="L20172" s="10" t="s">
        <v>354</v>
      </c>
      <c r="M20172" s="11" t="s">
        <v>355</v>
      </c>
      <c r="N20172" s="11" t="s">
        <v>356</v>
      </c>
      <c r="O20172" s="11">
        <v>3</v>
      </c>
      <c r="P20172" s="11">
        <v>2017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68</v>
      </c>
      <c r="AA20172" s="14">
        <v>43.288438999999997</v>
      </c>
      <c r="AB20172" s="14">
        <v>-115.9554</v>
      </c>
      <c r="AC20172" s="15" t="s">
        <v>44</v>
      </c>
      <c r="AD20172" s="15" t="s">
        <v>44</v>
      </c>
      <c r="AE20172" s="11" t="s">
        <v>1251</v>
      </c>
    </row>
    <row r="20173" spans="1:31" ht="14.5" customHeight="1" x14ac:dyDescent="0.35">
      <c r="A20173" s="9">
        <v>14203</v>
      </c>
      <c r="B20173" s="10" t="s">
        <v>1768</v>
      </c>
      <c r="C20173" s="9">
        <v>60750</v>
      </c>
      <c r="D20173" s="10" t="s">
        <v>17460</v>
      </c>
      <c r="E20173" s="10" t="s">
        <v>34</v>
      </c>
      <c r="F20173" s="11" t="s">
        <v>287</v>
      </c>
      <c r="G20173" s="12" t="s">
        <v>1753</v>
      </c>
      <c r="H20173" s="12" t="s">
        <v>17461</v>
      </c>
      <c r="I20173" s="13">
        <v>2</v>
      </c>
      <c r="J20173" s="13">
        <v>2</v>
      </c>
      <c r="K20173" s="13">
        <v>2</v>
      </c>
      <c r="L20173" s="10" t="s">
        <v>111</v>
      </c>
      <c r="M20173" s="11" t="s">
        <v>112</v>
      </c>
      <c r="N20173" s="11" t="s">
        <v>118</v>
      </c>
      <c r="O20173" s="11">
        <v>3</v>
      </c>
      <c r="P20173" s="11">
        <v>2017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1476</v>
      </c>
      <c r="AA20173" s="14">
        <v>38.495623000000002</v>
      </c>
      <c r="AB20173" s="14">
        <v>-94.952550000000002</v>
      </c>
      <c r="AC20173" s="15" t="s">
        <v>44</v>
      </c>
      <c r="AD20173" s="15" t="s">
        <v>44</v>
      </c>
      <c r="AE20173" s="11" t="s">
        <v>168</v>
      </c>
    </row>
    <row r="20174" spans="1:31" ht="14.5" customHeight="1" x14ac:dyDescent="0.35">
      <c r="A20174" s="9">
        <v>14203</v>
      </c>
      <c r="B20174" s="10" t="s">
        <v>1768</v>
      </c>
      <c r="C20174" s="9">
        <v>60750</v>
      </c>
      <c r="D20174" s="10" t="s">
        <v>17460</v>
      </c>
      <c r="E20174" s="10" t="s">
        <v>34</v>
      </c>
      <c r="F20174" s="11" t="s">
        <v>287</v>
      </c>
      <c r="G20174" s="12" t="s">
        <v>7842</v>
      </c>
      <c r="H20174" s="12" t="s">
        <v>17461</v>
      </c>
      <c r="I20174" s="13">
        <v>2</v>
      </c>
      <c r="J20174" s="13">
        <v>2</v>
      </c>
      <c r="K20174" s="13">
        <v>2</v>
      </c>
      <c r="L20174" s="10" t="s">
        <v>111</v>
      </c>
      <c r="M20174" s="11" t="s">
        <v>112</v>
      </c>
      <c r="N20174" s="11" t="s">
        <v>118</v>
      </c>
      <c r="O20174" s="11">
        <v>3</v>
      </c>
      <c r="P20174" s="11">
        <v>2017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1476</v>
      </c>
      <c r="AA20174" s="14">
        <v>38.495623000000002</v>
      </c>
      <c r="AB20174" s="14">
        <v>-94.952550000000002</v>
      </c>
      <c r="AC20174" s="15" t="s">
        <v>44</v>
      </c>
      <c r="AD20174" s="15" t="s">
        <v>44</v>
      </c>
      <c r="AE20174" s="11" t="s">
        <v>168</v>
      </c>
    </row>
    <row r="20175" spans="1:31" ht="14.5" customHeight="1" x14ac:dyDescent="0.35">
      <c r="A20175" s="9">
        <v>14203</v>
      </c>
      <c r="B20175" s="10" t="s">
        <v>1768</v>
      </c>
      <c r="C20175" s="9">
        <v>60750</v>
      </c>
      <c r="D20175" s="10" t="s">
        <v>17460</v>
      </c>
      <c r="E20175" s="10" t="s">
        <v>34</v>
      </c>
      <c r="F20175" s="11" t="s">
        <v>287</v>
      </c>
      <c r="G20175" s="12" t="s">
        <v>17462</v>
      </c>
      <c r="H20175" s="12" t="s">
        <v>17461</v>
      </c>
      <c r="I20175" s="13">
        <v>2</v>
      </c>
      <c r="J20175" s="13">
        <v>2</v>
      </c>
      <c r="K20175" s="13">
        <v>2</v>
      </c>
      <c r="L20175" s="10" t="s">
        <v>111</v>
      </c>
      <c r="M20175" s="11" t="s">
        <v>112</v>
      </c>
      <c r="N20175" s="11" t="s">
        <v>118</v>
      </c>
      <c r="O20175" s="11">
        <v>3</v>
      </c>
      <c r="P20175" s="11">
        <v>2017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1476</v>
      </c>
      <c r="AA20175" s="14">
        <v>38.495623000000002</v>
      </c>
      <c r="AB20175" s="14">
        <v>-94.952550000000002</v>
      </c>
      <c r="AC20175" s="15" t="s">
        <v>44</v>
      </c>
      <c r="AD20175" s="15" t="s">
        <v>44</v>
      </c>
      <c r="AE20175" s="11" t="s">
        <v>168</v>
      </c>
    </row>
    <row r="20176" spans="1:31" ht="14.5" customHeight="1" x14ac:dyDescent="0.35">
      <c r="A20176" s="9">
        <v>14203</v>
      </c>
      <c r="B20176" s="10" t="s">
        <v>1768</v>
      </c>
      <c r="C20176" s="9">
        <v>60751</v>
      </c>
      <c r="D20176" s="10" t="s">
        <v>17463</v>
      </c>
      <c r="E20176" s="10" t="s">
        <v>34</v>
      </c>
      <c r="F20176" s="11" t="s">
        <v>287</v>
      </c>
      <c r="G20176" s="12" t="s">
        <v>1231</v>
      </c>
      <c r="H20176" s="12" t="s">
        <v>17464</v>
      </c>
      <c r="I20176" s="13">
        <v>2</v>
      </c>
      <c r="J20176" s="13">
        <v>2</v>
      </c>
      <c r="K20176" s="13">
        <v>2</v>
      </c>
      <c r="L20176" s="10" t="s">
        <v>111</v>
      </c>
      <c r="M20176" s="11" t="s">
        <v>112</v>
      </c>
      <c r="N20176" s="11" t="s">
        <v>118</v>
      </c>
      <c r="O20176" s="11">
        <v>5</v>
      </c>
      <c r="P20176" s="11">
        <v>2018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1476</v>
      </c>
      <c r="AA20176" s="14">
        <v>38.501308999999999</v>
      </c>
      <c r="AB20176" s="14">
        <v>-94.956919999999997</v>
      </c>
      <c r="AC20176" s="15" t="s">
        <v>44</v>
      </c>
      <c r="AD20176" s="15" t="s">
        <v>44</v>
      </c>
      <c r="AE20176" s="11" t="s">
        <v>168</v>
      </c>
    </row>
    <row r="20177" spans="1:31" ht="14.5" customHeight="1" x14ac:dyDescent="0.35">
      <c r="A20177" s="9">
        <v>14203</v>
      </c>
      <c r="B20177" s="10" t="s">
        <v>1768</v>
      </c>
      <c r="C20177" s="9">
        <v>60751</v>
      </c>
      <c r="D20177" s="10" t="s">
        <v>17463</v>
      </c>
      <c r="E20177" s="10" t="s">
        <v>34</v>
      </c>
      <c r="F20177" s="11" t="s">
        <v>287</v>
      </c>
      <c r="G20177" s="12" t="s">
        <v>1232</v>
      </c>
      <c r="H20177" s="12" t="s">
        <v>17464</v>
      </c>
      <c r="I20177" s="13">
        <v>2</v>
      </c>
      <c r="J20177" s="13">
        <v>2</v>
      </c>
      <c r="K20177" s="13">
        <v>2</v>
      </c>
      <c r="L20177" s="10" t="s">
        <v>111</v>
      </c>
      <c r="M20177" s="11" t="s">
        <v>112</v>
      </c>
      <c r="N20177" s="11" t="s">
        <v>118</v>
      </c>
      <c r="O20177" s="11">
        <v>5</v>
      </c>
      <c r="P20177" s="11">
        <v>2018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1476</v>
      </c>
      <c r="AA20177" s="14">
        <v>38.501308999999999</v>
      </c>
      <c r="AB20177" s="14">
        <v>-94.956919999999997</v>
      </c>
      <c r="AC20177" s="15" t="s">
        <v>44</v>
      </c>
      <c r="AD20177" s="15" t="s">
        <v>44</v>
      </c>
      <c r="AE20177" s="11" t="s">
        <v>168</v>
      </c>
    </row>
    <row r="20178" spans="1:31" ht="14.5" customHeight="1" x14ac:dyDescent="0.35">
      <c r="A20178" s="9">
        <v>14203</v>
      </c>
      <c r="B20178" s="10" t="s">
        <v>1768</v>
      </c>
      <c r="C20178" s="9">
        <v>60751</v>
      </c>
      <c r="D20178" s="10" t="s">
        <v>17463</v>
      </c>
      <c r="E20178" s="10" t="s">
        <v>34</v>
      </c>
      <c r="F20178" s="11" t="s">
        <v>287</v>
      </c>
      <c r="G20178" s="12" t="s">
        <v>1752</v>
      </c>
      <c r="H20178" s="12" t="s">
        <v>17464</v>
      </c>
      <c r="I20178" s="13">
        <v>2</v>
      </c>
      <c r="J20178" s="13">
        <v>2</v>
      </c>
      <c r="K20178" s="13">
        <v>2</v>
      </c>
      <c r="L20178" s="10" t="s">
        <v>111</v>
      </c>
      <c r="M20178" s="11" t="s">
        <v>112</v>
      </c>
      <c r="N20178" s="11" t="s">
        <v>118</v>
      </c>
      <c r="O20178" s="11">
        <v>5</v>
      </c>
      <c r="P20178" s="11">
        <v>2018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1476</v>
      </c>
      <c r="AA20178" s="14">
        <v>38.501308999999999</v>
      </c>
      <c r="AB20178" s="14">
        <v>-94.956919999999997</v>
      </c>
      <c r="AC20178" s="15" t="s">
        <v>44</v>
      </c>
      <c r="AD20178" s="15" t="s">
        <v>44</v>
      </c>
      <c r="AE20178" s="11" t="s">
        <v>168</v>
      </c>
    </row>
    <row r="20179" spans="1:31" ht="14.5" customHeight="1" x14ac:dyDescent="0.35">
      <c r="A20179" s="9">
        <v>61944</v>
      </c>
      <c r="B20179" s="10" t="s">
        <v>10849</v>
      </c>
      <c r="C20179" s="9">
        <v>60752</v>
      </c>
      <c r="D20179" s="10" t="s">
        <v>17465</v>
      </c>
      <c r="E20179" s="10" t="s">
        <v>123</v>
      </c>
      <c r="F20179" s="11" t="s">
        <v>2817</v>
      </c>
      <c r="G20179" s="12" t="s">
        <v>9932</v>
      </c>
      <c r="H20179" s="12" t="s">
        <v>37</v>
      </c>
      <c r="I20179" s="13">
        <v>2.2999999999999998</v>
      </c>
      <c r="J20179" s="13">
        <v>2.2999999999999998</v>
      </c>
      <c r="K20179" s="13">
        <v>2.2999999999999998</v>
      </c>
      <c r="L20179" s="10" t="s">
        <v>354</v>
      </c>
      <c r="M20179" s="11" t="s">
        <v>355</v>
      </c>
      <c r="N20179" s="11" t="s">
        <v>356</v>
      </c>
      <c r="O20179" s="11">
        <v>3</v>
      </c>
      <c r="P20179" s="11">
        <v>2014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5370</v>
      </c>
      <c r="AA20179" s="14">
        <v>39.780788999999999</v>
      </c>
      <c r="AB20179" s="14">
        <v>-75.122889999999998</v>
      </c>
      <c r="AC20179" s="15" t="s">
        <v>44</v>
      </c>
      <c r="AD20179" s="15" t="s">
        <v>44</v>
      </c>
      <c r="AE20179" s="11" t="s">
        <v>159</v>
      </c>
    </row>
    <row r="20180" spans="1:31" ht="14.5" customHeight="1" x14ac:dyDescent="0.35">
      <c r="A20180" s="9">
        <v>60281</v>
      </c>
      <c r="B20180" s="10" t="s">
        <v>11698</v>
      </c>
      <c r="C20180" s="9">
        <v>60753</v>
      </c>
      <c r="D20180" s="10" t="s">
        <v>17466</v>
      </c>
      <c r="E20180" s="10" t="s">
        <v>123</v>
      </c>
      <c r="F20180" s="11" t="s">
        <v>885</v>
      </c>
      <c r="G20180" s="12" t="s">
        <v>9932</v>
      </c>
      <c r="H20180" s="12" t="s">
        <v>37</v>
      </c>
      <c r="I20180" s="13">
        <v>1</v>
      </c>
      <c r="J20180" s="13">
        <v>1</v>
      </c>
      <c r="K20180" s="13">
        <v>1</v>
      </c>
      <c r="L20180" s="10" t="s">
        <v>354</v>
      </c>
      <c r="M20180" s="11" t="s">
        <v>355</v>
      </c>
      <c r="N20180" s="11" t="s">
        <v>356</v>
      </c>
      <c r="O20180" s="11">
        <v>5</v>
      </c>
      <c r="P20180" s="11">
        <v>2017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907</v>
      </c>
      <c r="AA20180" s="14">
        <v>42.541710000000002</v>
      </c>
      <c r="AB20180" s="14">
        <v>-71.676360000000003</v>
      </c>
      <c r="AC20180" s="15" t="s">
        <v>44</v>
      </c>
      <c r="AD20180" s="15" t="s">
        <v>44</v>
      </c>
      <c r="AE20180" s="11" t="s">
        <v>864</v>
      </c>
    </row>
    <row r="20181" spans="1:31" ht="14.5" customHeight="1" x14ac:dyDescent="0.35">
      <c r="A20181" s="9">
        <v>60281</v>
      </c>
      <c r="B20181" s="10" t="s">
        <v>11698</v>
      </c>
      <c r="C20181" s="9">
        <v>60754</v>
      </c>
      <c r="D20181" s="10" t="s">
        <v>17467</v>
      </c>
      <c r="E20181" s="10" t="s">
        <v>123</v>
      </c>
      <c r="F20181" s="11" t="s">
        <v>885</v>
      </c>
      <c r="G20181" s="12" t="s">
        <v>9932</v>
      </c>
      <c r="H20181" s="12" t="s">
        <v>37</v>
      </c>
      <c r="I20181" s="13">
        <v>1.3</v>
      </c>
      <c r="J20181" s="13">
        <v>1.3</v>
      </c>
      <c r="K20181" s="13">
        <v>1.3</v>
      </c>
      <c r="L20181" s="10" t="s">
        <v>354</v>
      </c>
      <c r="M20181" s="11" t="s">
        <v>355</v>
      </c>
      <c r="N20181" s="11" t="s">
        <v>356</v>
      </c>
      <c r="O20181" s="11">
        <v>11</v>
      </c>
      <c r="P20181" s="11">
        <v>2017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907</v>
      </c>
      <c r="AA20181" s="14">
        <v>42.300744999999999</v>
      </c>
      <c r="AB20181" s="14">
        <v>-71.396230000000003</v>
      </c>
      <c r="AC20181" s="15" t="s">
        <v>44</v>
      </c>
      <c r="AD20181" s="15" t="s">
        <v>44</v>
      </c>
      <c r="AE20181" s="11" t="s">
        <v>864</v>
      </c>
    </row>
    <row r="20182" spans="1:31" ht="14.5" customHeight="1" x14ac:dyDescent="0.35">
      <c r="A20182" s="9">
        <v>60281</v>
      </c>
      <c r="B20182" s="10" t="s">
        <v>11698</v>
      </c>
      <c r="C20182" s="9">
        <v>60755</v>
      </c>
      <c r="D20182" s="10" t="s">
        <v>17468</v>
      </c>
      <c r="E20182" s="10" t="s">
        <v>123</v>
      </c>
      <c r="F20182" s="11" t="s">
        <v>2817</v>
      </c>
      <c r="G20182" s="12" t="s">
        <v>9932</v>
      </c>
      <c r="H20182" s="12" t="s">
        <v>37</v>
      </c>
      <c r="I20182" s="13">
        <v>8.3000000000000007</v>
      </c>
      <c r="J20182" s="13">
        <v>8.3000000000000007</v>
      </c>
      <c r="K20182" s="13">
        <v>8.3000000000000007</v>
      </c>
      <c r="L20182" s="10" t="s">
        <v>354</v>
      </c>
      <c r="M20182" s="11" t="s">
        <v>355</v>
      </c>
      <c r="N20182" s="11" t="s">
        <v>356</v>
      </c>
      <c r="O20182" s="11">
        <v>3</v>
      </c>
      <c r="P20182" s="11">
        <v>2017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2838</v>
      </c>
      <c r="AA20182" s="14">
        <v>40.047769000000002</v>
      </c>
      <c r="AB20182" s="14">
        <v>-74.616460000000004</v>
      </c>
      <c r="AC20182" s="15" t="s">
        <v>44</v>
      </c>
      <c r="AD20182" s="15" t="s">
        <v>44</v>
      </c>
      <c r="AE20182" s="11" t="s">
        <v>159</v>
      </c>
    </row>
    <row r="20183" spans="1:31" ht="14.5" customHeight="1" x14ac:dyDescent="0.35">
      <c r="A20183" s="9">
        <v>60281</v>
      </c>
      <c r="B20183" s="10" t="s">
        <v>11698</v>
      </c>
      <c r="C20183" s="9">
        <v>60756</v>
      </c>
      <c r="D20183" s="10" t="s">
        <v>17469</v>
      </c>
      <c r="E20183" s="10" t="s">
        <v>123</v>
      </c>
      <c r="F20183" s="11" t="s">
        <v>885</v>
      </c>
      <c r="G20183" s="12" t="s">
        <v>9932</v>
      </c>
      <c r="H20183" s="12" t="s">
        <v>37</v>
      </c>
      <c r="I20183" s="13">
        <v>3</v>
      </c>
      <c r="J20183" s="13">
        <v>3</v>
      </c>
      <c r="K20183" s="13">
        <v>3</v>
      </c>
      <c r="L20183" s="10" t="s">
        <v>354</v>
      </c>
      <c r="M20183" s="11" t="s">
        <v>355</v>
      </c>
      <c r="N20183" s="11" t="s">
        <v>356</v>
      </c>
      <c r="O20183" s="11">
        <v>12</v>
      </c>
      <c r="P20183" s="11">
        <v>2016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2951</v>
      </c>
      <c r="AA20183" s="14">
        <v>42.230094999999999</v>
      </c>
      <c r="AB20183" s="14">
        <v>-71.133340000000004</v>
      </c>
      <c r="AC20183" s="15" t="s">
        <v>44</v>
      </c>
      <c r="AD20183" s="15" t="s">
        <v>44</v>
      </c>
      <c r="AE20183" s="11" t="s">
        <v>864</v>
      </c>
    </row>
    <row r="20184" spans="1:31" ht="14.5" customHeight="1" x14ac:dyDescent="0.35">
      <c r="A20184" s="9">
        <v>60281</v>
      </c>
      <c r="B20184" s="10" t="s">
        <v>11698</v>
      </c>
      <c r="C20184" s="9">
        <v>60757</v>
      </c>
      <c r="D20184" s="10" t="s">
        <v>17470</v>
      </c>
      <c r="E20184" s="10" t="s">
        <v>123</v>
      </c>
      <c r="F20184" s="11" t="s">
        <v>885</v>
      </c>
      <c r="G20184" s="12" t="s">
        <v>9932</v>
      </c>
      <c r="H20184" s="12" t="s">
        <v>37</v>
      </c>
      <c r="I20184" s="13">
        <v>0.5</v>
      </c>
      <c r="J20184" s="13">
        <v>0.5</v>
      </c>
      <c r="K20184" s="13">
        <v>0.5</v>
      </c>
      <c r="L20184" s="10" t="s">
        <v>354</v>
      </c>
      <c r="M20184" s="11" t="s">
        <v>355</v>
      </c>
      <c r="N20184" s="11" t="s">
        <v>356</v>
      </c>
      <c r="O20184" s="11">
        <v>7</v>
      </c>
      <c r="P20184" s="11">
        <v>2017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6661</v>
      </c>
      <c r="AA20184" s="14">
        <v>41.802697000000002</v>
      </c>
      <c r="AB20184" s="14">
        <v>-70.549809999999994</v>
      </c>
      <c r="AC20184" s="15" t="s">
        <v>44</v>
      </c>
      <c r="AD20184" s="15" t="s">
        <v>44</v>
      </c>
      <c r="AE20184" s="11" t="s">
        <v>864</v>
      </c>
    </row>
    <row r="20185" spans="1:31" ht="14.5" customHeight="1" x14ac:dyDescent="0.35">
      <c r="A20185" s="9">
        <v>60281</v>
      </c>
      <c r="B20185" s="10" t="s">
        <v>11698</v>
      </c>
      <c r="C20185" s="9">
        <v>60757</v>
      </c>
      <c r="D20185" s="10" t="s">
        <v>17470</v>
      </c>
      <c r="E20185" s="10" t="s">
        <v>123</v>
      </c>
      <c r="F20185" s="11" t="s">
        <v>885</v>
      </c>
      <c r="G20185" s="12" t="s">
        <v>10728</v>
      </c>
      <c r="H20185" s="12" t="s">
        <v>37</v>
      </c>
      <c r="I20185" s="13">
        <v>1</v>
      </c>
      <c r="J20185" s="13">
        <v>1</v>
      </c>
      <c r="K20185" s="13">
        <v>1</v>
      </c>
      <c r="L20185" s="10" t="s">
        <v>354</v>
      </c>
      <c r="M20185" s="11" t="s">
        <v>355</v>
      </c>
      <c r="N20185" s="11" t="s">
        <v>356</v>
      </c>
      <c r="O20185" s="11">
        <v>7</v>
      </c>
      <c r="P20185" s="11">
        <v>2017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6661</v>
      </c>
      <c r="AA20185" s="14">
        <v>41.802697000000002</v>
      </c>
      <c r="AB20185" s="14">
        <v>-70.549809999999994</v>
      </c>
      <c r="AC20185" s="15" t="s">
        <v>44</v>
      </c>
      <c r="AD20185" s="15" t="s">
        <v>44</v>
      </c>
      <c r="AE20185" s="11" t="s">
        <v>864</v>
      </c>
    </row>
    <row r="20186" spans="1:31" ht="14.5" customHeight="1" x14ac:dyDescent="0.35">
      <c r="A20186" s="9">
        <v>60281</v>
      </c>
      <c r="B20186" s="10" t="s">
        <v>11698</v>
      </c>
      <c r="C20186" s="9">
        <v>60757</v>
      </c>
      <c r="D20186" s="10" t="s">
        <v>17470</v>
      </c>
      <c r="E20186" s="10" t="s">
        <v>123</v>
      </c>
      <c r="F20186" s="11" t="s">
        <v>885</v>
      </c>
      <c r="G20186" s="12" t="s">
        <v>13663</v>
      </c>
      <c r="H20186" s="12" t="s">
        <v>37</v>
      </c>
      <c r="I20186" s="13">
        <v>1</v>
      </c>
      <c r="J20186" s="13">
        <v>1</v>
      </c>
      <c r="K20186" s="13">
        <v>1</v>
      </c>
      <c r="L20186" s="10" t="s">
        <v>354</v>
      </c>
      <c r="M20186" s="11" t="s">
        <v>355</v>
      </c>
      <c r="N20186" s="11" t="s">
        <v>356</v>
      </c>
      <c r="O20186" s="11">
        <v>7</v>
      </c>
      <c r="P20186" s="11">
        <v>2017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6661</v>
      </c>
      <c r="AA20186" s="14">
        <v>41.802697000000002</v>
      </c>
      <c r="AB20186" s="14">
        <v>-70.549809999999994</v>
      </c>
      <c r="AC20186" s="15" t="s">
        <v>44</v>
      </c>
      <c r="AD20186" s="15" t="s">
        <v>44</v>
      </c>
      <c r="AE20186" s="11" t="s">
        <v>864</v>
      </c>
    </row>
    <row r="20187" spans="1:31" ht="14.5" customHeight="1" x14ac:dyDescent="0.35">
      <c r="A20187" s="9">
        <v>56997</v>
      </c>
      <c r="B20187" s="10" t="s">
        <v>12463</v>
      </c>
      <c r="C20187" s="9">
        <v>60759</v>
      </c>
      <c r="D20187" s="10" t="s">
        <v>17471</v>
      </c>
      <c r="E20187" s="10" t="s">
        <v>123</v>
      </c>
      <c r="F20187" s="11" t="s">
        <v>2817</v>
      </c>
      <c r="G20187" s="12" t="s">
        <v>9932</v>
      </c>
      <c r="H20187" s="12" t="s">
        <v>37</v>
      </c>
      <c r="I20187" s="13">
        <v>1.5</v>
      </c>
      <c r="J20187" s="13">
        <v>1.5</v>
      </c>
      <c r="K20187" s="13">
        <v>1.5</v>
      </c>
      <c r="L20187" s="10" t="s">
        <v>354</v>
      </c>
      <c r="M20187" s="11" t="s">
        <v>355</v>
      </c>
      <c r="N20187" s="11" t="s">
        <v>356</v>
      </c>
      <c r="O20187" s="11">
        <v>12</v>
      </c>
      <c r="P20187" s="11">
        <v>2013</v>
      </c>
      <c r="Q20187" s="11">
        <v>1</v>
      </c>
      <c r="R20187" s="11">
        <v>2028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907</v>
      </c>
      <c r="AA20187" s="14">
        <v>40.376291999999999</v>
      </c>
      <c r="AB20187" s="14">
        <v>-74.527850000000001</v>
      </c>
      <c r="AC20187" s="15" t="s">
        <v>44</v>
      </c>
      <c r="AD20187" s="15" t="s">
        <v>44</v>
      </c>
      <c r="AE20187" s="11" t="s">
        <v>159</v>
      </c>
    </row>
    <row r="20188" spans="1:31" ht="14.5" customHeight="1" x14ac:dyDescent="0.35">
      <c r="A20188" s="9">
        <v>61198</v>
      </c>
      <c r="B20188" s="10" t="s">
        <v>17472</v>
      </c>
      <c r="C20188" s="9">
        <v>60760</v>
      </c>
      <c r="D20188" s="10" t="s">
        <v>17473</v>
      </c>
      <c r="E20188" s="10" t="s">
        <v>123</v>
      </c>
      <c r="F20188" s="11" t="s">
        <v>62</v>
      </c>
      <c r="G20188" s="12" t="s">
        <v>17474</v>
      </c>
      <c r="H20188" s="12" t="s">
        <v>37</v>
      </c>
      <c r="I20188" s="13">
        <v>2</v>
      </c>
      <c r="J20188" s="13">
        <v>2</v>
      </c>
      <c r="K20188" s="13">
        <v>2</v>
      </c>
      <c r="L20188" s="10" t="s">
        <v>673</v>
      </c>
      <c r="M20188" s="11" t="s">
        <v>674</v>
      </c>
      <c r="N20188" s="11" t="s">
        <v>675</v>
      </c>
      <c r="O20188" s="11">
        <v>12</v>
      </c>
      <c r="P20188" s="11">
        <v>2016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608</v>
      </c>
      <c r="AA20188" s="14">
        <v>33.691000000000003</v>
      </c>
      <c r="AB20188" s="14">
        <v>-117.833</v>
      </c>
      <c r="AC20188" s="15" t="s">
        <v>44</v>
      </c>
      <c r="AD20188" s="15" t="s">
        <v>44</v>
      </c>
      <c r="AE20188" s="11" t="s">
        <v>126</v>
      </c>
    </row>
    <row r="20189" spans="1:31" ht="14.5" customHeight="1" x14ac:dyDescent="0.35">
      <c r="A20189" s="9">
        <v>60451</v>
      </c>
      <c r="B20189" s="10" t="s">
        <v>17475</v>
      </c>
      <c r="C20189" s="9">
        <v>60761</v>
      </c>
      <c r="D20189" s="10" t="s">
        <v>17475</v>
      </c>
      <c r="E20189" s="10" t="s">
        <v>123</v>
      </c>
      <c r="F20189" s="11" t="s">
        <v>1466</v>
      </c>
      <c r="G20189" s="12" t="s">
        <v>36</v>
      </c>
      <c r="H20189" s="12" t="s">
        <v>37</v>
      </c>
      <c r="I20189" s="13">
        <v>5</v>
      </c>
      <c r="J20189" s="13">
        <v>5</v>
      </c>
      <c r="K20189" s="13">
        <v>5</v>
      </c>
      <c r="L20189" s="10" t="s">
        <v>354</v>
      </c>
      <c r="M20189" s="11" t="s">
        <v>355</v>
      </c>
      <c r="N20189" s="11" t="s">
        <v>356</v>
      </c>
      <c r="O20189" s="11">
        <v>6</v>
      </c>
      <c r="P20189" s="11">
        <v>2015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3117</v>
      </c>
      <c r="AA20189" s="14">
        <v>35.187474999999999</v>
      </c>
      <c r="AB20189" s="14">
        <v>-81.440719999999999</v>
      </c>
      <c r="AC20189" s="15" t="s">
        <v>44</v>
      </c>
      <c r="AD20189" s="15" t="s">
        <v>44</v>
      </c>
      <c r="AE20189" s="11" t="s">
        <v>3109</v>
      </c>
    </row>
    <row r="20190" spans="1:31" ht="14.5" customHeight="1" x14ac:dyDescent="0.35">
      <c r="A20190" s="9">
        <v>63069</v>
      </c>
      <c r="B20190" s="10" t="s">
        <v>14430</v>
      </c>
      <c r="C20190" s="9">
        <v>60762</v>
      </c>
      <c r="D20190" s="10" t="s">
        <v>17476</v>
      </c>
      <c r="E20190" s="10" t="s">
        <v>123</v>
      </c>
      <c r="F20190" s="11" t="s">
        <v>2817</v>
      </c>
      <c r="G20190" s="12" t="s">
        <v>17477</v>
      </c>
      <c r="H20190" s="12" t="s">
        <v>37</v>
      </c>
      <c r="I20190" s="13">
        <v>6.2</v>
      </c>
      <c r="J20190" s="13">
        <v>6.2</v>
      </c>
      <c r="K20190" s="13">
        <v>6.2</v>
      </c>
      <c r="L20190" s="10" t="s">
        <v>354</v>
      </c>
      <c r="M20190" s="11" t="s">
        <v>355</v>
      </c>
      <c r="N20190" s="11" t="s">
        <v>356</v>
      </c>
      <c r="O20190" s="11">
        <v>10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1937</v>
      </c>
      <c r="AA20190" s="14">
        <v>40.711882000000003</v>
      </c>
      <c r="AB20190" s="14">
        <v>-74.663430000000005</v>
      </c>
      <c r="AC20190" s="15" t="s">
        <v>44</v>
      </c>
      <c r="AD20190" s="15" t="s">
        <v>44</v>
      </c>
      <c r="AE20190" s="11" t="s">
        <v>159</v>
      </c>
    </row>
    <row r="20191" spans="1:31" ht="14.5" customHeight="1" x14ac:dyDescent="0.35">
      <c r="A20191" s="9">
        <v>61944</v>
      </c>
      <c r="B20191" s="10" t="s">
        <v>10849</v>
      </c>
      <c r="C20191" s="9">
        <v>60763</v>
      </c>
      <c r="D20191" s="10" t="s">
        <v>17478</v>
      </c>
      <c r="E20191" s="10" t="s">
        <v>123</v>
      </c>
      <c r="F20191" s="11" t="s">
        <v>2817</v>
      </c>
      <c r="G20191" s="12" t="s">
        <v>9932</v>
      </c>
      <c r="H20191" s="12" t="s">
        <v>37</v>
      </c>
      <c r="I20191" s="13">
        <v>3</v>
      </c>
      <c r="J20191" s="13">
        <v>3</v>
      </c>
      <c r="K20191" s="13">
        <v>3</v>
      </c>
      <c r="L20191" s="10" t="s">
        <v>354</v>
      </c>
      <c r="M20191" s="11" t="s">
        <v>355</v>
      </c>
      <c r="N20191" s="11" t="s">
        <v>356</v>
      </c>
      <c r="O20191" s="11">
        <v>12</v>
      </c>
      <c r="P20191" s="11">
        <v>2015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2824</v>
      </c>
      <c r="AA20191" s="14">
        <v>40.599742999999997</v>
      </c>
      <c r="AB20191" s="14">
        <v>-75.108620000000002</v>
      </c>
      <c r="AC20191" s="15" t="s">
        <v>44</v>
      </c>
      <c r="AD20191" s="15" t="s">
        <v>44</v>
      </c>
      <c r="AE20191" s="11" t="s">
        <v>159</v>
      </c>
    </row>
    <row r="20192" spans="1:31" ht="14.5" customHeight="1" x14ac:dyDescent="0.35">
      <c r="A20192" s="9">
        <v>60452</v>
      </c>
      <c r="B20192" s="10" t="s">
        <v>17479</v>
      </c>
      <c r="C20192" s="9">
        <v>60764</v>
      </c>
      <c r="D20192" s="10" t="s">
        <v>17479</v>
      </c>
      <c r="E20192" s="10" t="s">
        <v>123</v>
      </c>
      <c r="F20192" s="11" t="s">
        <v>768</v>
      </c>
      <c r="G20192" s="12" t="s">
        <v>9932</v>
      </c>
      <c r="H20192" s="12" t="s">
        <v>37</v>
      </c>
      <c r="I20192" s="13">
        <v>12.8</v>
      </c>
      <c r="J20192" s="13">
        <v>12.8</v>
      </c>
      <c r="K20192" s="13">
        <v>12.8</v>
      </c>
      <c r="L20192" s="10" t="s">
        <v>354</v>
      </c>
      <c r="M20192" s="11" t="s">
        <v>355</v>
      </c>
      <c r="N20192" s="11" t="s">
        <v>356</v>
      </c>
      <c r="O20192" s="11">
        <v>12</v>
      </c>
      <c r="P20192" s="11">
        <v>2016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172</v>
      </c>
      <c r="AA20192" s="14">
        <v>39.795000000000002</v>
      </c>
      <c r="AB20192" s="14">
        <v>-104.43300000000001</v>
      </c>
      <c r="AC20192" s="15" t="s">
        <v>44</v>
      </c>
      <c r="AD20192" s="15" t="s">
        <v>44</v>
      </c>
      <c r="AE20192" s="11" t="s">
        <v>769</v>
      </c>
    </row>
    <row r="20193" spans="1:31" ht="14.5" customHeight="1" x14ac:dyDescent="0.35">
      <c r="A20193" s="9">
        <v>61944</v>
      </c>
      <c r="B20193" s="10" t="s">
        <v>10849</v>
      </c>
      <c r="C20193" s="9">
        <v>60765</v>
      </c>
      <c r="D20193" s="10" t="s">
        <v>17480</v>
      </c>
      <c r="E20193" s="10" t="s">
        <v>123</v>
      </c>
      <c r="F20193" s="11" t="s">
        <v>2817</v>
      </c>
      <c r="G20193" s="12" t="s">
        <v>9932</v>
      </c>
      <c r="H20193" s="12" t="s">
        <v>37</v>
      </c>
      <c r="I20193" s="13">
        <v>1</v>
      </c>
      <c r="J20193" s="13">
        <v>1</v>
      </c>
      <c r="K20193" s="13">
        <v>1</v>
      </c>
      <c r="L20193" s="10" t="s">
        <v>354</v>
      </c>
      <c r="M20193" s="11" t="s">
        <v>355</v>
      </c>
      <c r="N20193" s="11" t="s">
        <v>356</v>
      </c>
      <c r="O20193" s="11">
        <v>3</v>
      </c>
      <c r="P20193" s="11">
        <v>2012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1937</v>
      </c>
      <c r="AA20193" s="14">
        <v>40.487906000000002</v>
      </c>
      <c r="AB20193" s="14">
        <v>-74.521370000000005</v>
      </c>
      <c r="AC20193" s="15" t="s">
        <v>44</v>
      </c>
      <c r="AD20193" s="15" t="s">
        <v>44</v>
      </c>
      <c r="AE20193" s="11" t="s">
        <v>159</v>
      </c>
    </row>
    <row r="20194" spans="1:31" ht="14.5" customHeight="1" x14ac:dyDescent="0.35">
      <c r="A20194" s="9">
        <v>61944</v>
      </c>
      <c r="B20194" s="10" t="s">
        <v>10849</v>
      </c>
      <c r="C20194" s="9">
        <v>60766</v>
      </c>
      <c r="D20194" s="10" t="s">
        <v>17481</v>
      </c>
      <c r="E20194" s="10" t="s">
        <v>123</v>
      </c>
      <c r="F20194" s="11" t="s">
        <v>2817</v>
      </c>
      <c r="G20194" s="12" t="s">
        <v>9932</v>
      </c>
      <c r="H20194" s="12" t="s">
        <v>37</v>
      </c>
      <c r="I20194" s="13">
        <v>2</v>
      </c>
      <c r="J20194" s="13">
        <v>2</v>
      </c>
      <c r="K20194" s="13">
        <v>2</v>
      </c>
      <c r="L20194" s="10" t="s">
        <v>354</v>
      </c>
      <c r="M20194" s="11" t="s">
        <v>355</v>
      </c>
      <c r="N20194" s="11" t="s">
        <v>356</v>
      </c>
      <c r="O20194" s="11">
        <v>2</v>
      </c>
      <c r="P20194" s="11">
        <v>2013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12052</v>
      </c>
      <c r="AA20194" s="14">
        <v>40.400272999999999</v>
      </c>
      <c r="AB20194" s="14">
        <v>-74.504689999999997</v>
      </c>
      <c r="AC20194" s="15" t="s">
        <v>44</v>
      </c>
      <c r="AD20194" s="15" t="s">
        <v>44</v>
      </c>
      <c r="AE20194" s="11" t="s">
        <v>159</v>
      </c>
    </row>
    <row r="20195" spans="1:31" ht="14.5" customHeight="1" x14ac:dyDescent="0.35">
      <c r="A20195" s="9">
        <v>16572</v>
      </c>
      <c r="B20195" s="10" t="s">
        <v>274</v>
      </c>
      <c r="C20195" s="9">
        <v>60768</v>
      </c>
      <c r="D20195" s="10" t="s">
        <v>17482</v>
      </c>
      <c r="E20195" s="10" t="s">
        <v>34</v>
      </c>
      <c r="F20195" s="11" t="s">
        <v>276</v>
      </c>
      <c r="G20195" s="12" t="s">
        <v>1842</v>
      </c>
      <c r="H20195" s="12" t="s">
        <v>2082</v>
      </c>
      <c r="I20195" s="13">
        <v>174</v>
      </c>
      <c r="J20195" s="13">
        <v>146</v>
      </c>
      <c r="K20195" s="13">
        <v>163</v>
      </c>
      <c r="L20195" s="10" t="s">
        <v>58</v>
      </c>
      <c r="M20195" s="11" t="s">
        <v>48</v>
      </c>
      <c r="N20195" s="11" t="s">
        <v>59</v>
      </c>
      <c r="O20195" s="11">
        <v>6</v>
      </c>
      <c r="P20195" s="11">
        <v>2003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278</v>
      </c>
      <c r="AA20195" s="14">
        <v>32.975000000000001</v>
      </c>
      <c r="AB20195" s="14">
        <v>-112.6944</v>
      </c>
      <c r="AC20195" s="15" t="s">
        <v>44</v>
      </c>
      <c r="AD20195" s="15" t="s">
        <v>44</v>
      </c>
      <c r="AE20195" s="11" t="s">
        <v>279</v>
      </c>
    </row>
    <row r="20196" spans="1:31" ht="14.5" customHeight="1" x14ac:dyDescent="0.35">
      <c r="A20196" s="9">
        <v>16572</v>
      </c>
      <c r="B20196" s="10" t="s">
        <v>274</v>
      </c>
      <c r="C20196" s="9">
        <v>60768</v>
      </c>
      <c r="D20196" s="10" t="s">
        <v>17482</v>
      </c>
      <c r="E20196" s="10" t="s">
        <v>34</v>
      </c>
      <c r="F20196" s="11" t="s">
        <v>276</v>
      </c>
      <c r="G20196" s="12" t="s">
        <v>3382</v>
      </c>
      <c r="H20196" s="12" t="s">
        <v>2082</v>
      </c>
      <c r="I20196" s="13">
        <v>174</v>
      </c>
      <c r="J20196" s="13">
        <v>146</v>
      </c>
      <c r="K20196" s="13">
        <v>163</v>
      </c>
      <c r="L20196" s="10" t="s">
        <v>58</v>
      </c>
      <c r="M20196" s="11" t="s">
        <v>48</v>
      </c>
      <c r="N20196" s="11" t="s">
        <v>59</v>
      </c>
      <c r="O20196" s="11">
        <v>6</v>
      </c>
      <c r="P20196" s="11">
        <v>2003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278</v>
      </c>
      <c r="AA20196" s="14">
        <v>32.975000000000001</v>
      </c>
      <c r="AB20196" s="14">
        <v>-112.6944</v>
      </c>
      <c r="AC20196" s="15" t="s">
        <v>44</v>
      </c>
      <c r="AD20196" s="15" t="s">
        <v>44</v>
      </c>
      <c r="AE20196" s="11" t="s">
        <v>279</v>
      </c>
    </row>
    <row r="20197" spans="1:31" ht="14.5" customHeight="1" x14ac:dyDescent="0.35">
      <c r="A20197" s="9">
        <v>16572</v>
      </c>
      <c r="B20197" s="10" t="s">
        <v>274</v>
      </c>
      <c r="C20197" s="9">
        <v>60768</v>
      </c>
      <c r="D20197" s="10" t="s">
        <v>17482</v>
      </c>
      <c r="E20197" s="10" t="s">
        <v>34</v>
      </c>
      <c r="F20197" s="11" t="s">
        <v>276</v>
      </c>
      <c r="G20197" s="12" t="s">
        <v>3115</v>
      </c>
      <c r="H20197" s="12" t="s">
        <v>2082</v>
      </c>
      <c r="I20197" s="13">
        <v>271</v>
      </c>
      <c r="J20197" s="13">
        <v>223</v>
      </c>
      <c r="K20197" s="13">
        <v>227</v>
      </c>
      <c r="L20197" s="10" t="s">
        <v>58</v>
      </c>
      <c r="M20197" s="11" t="s">
        <v>48</v>
      </c>
      <c r="N20197" s="11" t="s">
        <v>62</v>
      </c>
      <c r="O20197" s="11">
        <v>7</v>
      </c>
      <c r="P20197" s="11">
        <v>2003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278</v>
      </c>
      <c r="AA20197" s="14">
        <v>32.975000000000001</v>
      </c>
      <c r="AB20197" s="14">
        <v>-112.6944</v>
      </c>
      <c r="AC20197" s="15" t="s">
        <v>44</v>
      </c>
      <c r="AD20197" s="15" t="s">
        <v>44</v>
      </c>
      <c r="AE20197" s="11" t="s">
        <v>279</v>
      </c>
    </row>
    <row r="20198" spans="1:31" ht="14.5" customHeight="1" x14ac:dyDescent="0.35">
      <c r="A20198" s="9">
        <v>61944</v>
      </c>
      <c r="B20198" s="10" t="s">
        <v>10849</v>
      </c>
      <c r="C20198" s="9">
        <v>60769</v>
      </c>
      <c r="D20198" s="10" t="s">
        <v>17483</v>
      </c>
      <c r="E20198" s="10" t="s">
        <v>123</v>
      </c>
      <c r="F20198" s="11" t="s">
        <v>2817</v>
      </c>
      <c r="G20198" s="12" t="s">
        <v>9932</v>
      </c>
      <c r="H20198" s="12" t="s">
        <v>37</v>
      </c>
      <c r="I20198" s="13">
        <v>1.5</v>
      </c>
      <c r="J20198" s="13">
        <v>1.5</v>
      </c>
      <c r="K20198" s="13">
        <v>1.5</v>
      </c>
      <c r="L20198" s="10" t="s">
        <v>354</v>
      </c>
      <c r="M20198" s="11" t="s">
        <v>355</v>
      </c>
      <c r="N20198" s="11" t="s">
        <v>356</v>
      </c>
      <c r="O20198" s="11">
        <v>12</v>
      </c>
      <c r="P20198" s="11">
        <v>2012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14742</v>
      </c>
      <c r="AA20198" s="14">
        <v>38.976717999999998</v>
      </c>
      <c r="AB20198" s="14">
        <v>-74.906509999999997</v>
      </c>
      <c r="AC20198" s="15" t="s">
        <v>44</v>
      </c>
      <c r="AD20198" s="15" t="s">
        <v>44</v>
      </c>
      <c r="AE20198" s="11" t="s">
        <v>159</v>
      </c>
    </row>
    <row r="20199" spans="1:31" ht="14.5" customHeight="1" x14ac:dyDescent="0.35">
      <c r="A20199" s="9">
        <v>61944</v>
      </c>
      <c r="B20199" s="10" t="s">
        <v>10849</v>
      </c>
      <c r="C20199" s="9">
        <v>60771</v>
      </c>
      <c r="D20199" s="10" t="s">
        <v>17484</v>
      </c>
      <c r="E20199" s="10" t="s">
        <v>123</v>
      </c>
      <c r="F20199" s="11" t="s">
        <v>2817</v>
      </c>
      <c r="G20199" s="12" t="s">
        <v>9932</v>
      </c>
      <c r="H20199" s="12" t="s">
        <v>37</v>
      </c>
      <c r="I20199" s="13">
        <v>1.3</v>
      </c>
      <c r="J20199" s="13">
        <v>1.3</v>
      </c>
      <c r="K20199" s="13">
        <v>1.3</v>
      </c>
      <c r="L20199" s="10" t="s">
        <v>354</v>
      </c>
      <c r="M20199" s="11" t="s">
        <v>355</v>
      </c>
      <c r="N20199" s="11" t="s">
        <v>356</v>
      </c>
      <c r="O20199" s="11">
        <v>12</v>
      </c>
      <c r="P20199" s="11">
        <v>2013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2513</v>
      </c>
      <c r="AA20199" s="14">
        <v>39.760171999999997</v>
      </c>
      <c r="AB20199" s="14">
        <v>-75.014790000000005</v>
      </c>
      <c r="AC20199" s="15" t="s">
        <v>44</v>
      </c>
      <c r="AD20199" s="15" t="s">
        <v>44</v>
      </c>
      <c r="AE20199" s="11" t="s">
        <v>159</v>
      </c>
    </row>
    <row r="20200" spans="1:31" ht="14.5" customHeight="1" x14ac:dyDescent="0.35">
      <c r="A20200" s="9">
        <v>61944</v>
      </c>
      <c r="B20200" s="10" t="s">
        <v>10849</v>
      </c>
      <c r="C20200" s="9">
        <v>60772</v>
      </c>
      <c r="D20200" s="10" t="s">
        <v>17485</v>
      </c>
      <c r="E20200" s="10" t="s">
        <v>123</v>
      </c>
      <c r="F20200" s="11" t="s">
        <v>2817</v>
      </c>
      <c r="G20200" s="12" t="s">
        <v>17486</v>
      </c>
      <c r="H20200" s="12" t="s">
        <v>37</v>
      </c>
      <c r="I20200" s="13">
        <v>1.8</v>
      </c>
      <c r="J20200" s="13">
        <v>1.8</v>
      </c>
      <c r="K20200" s="13">
        <v>1.8</v>
      </c>
      <c r="L20200" s="10" t="s">
        <v>354</v>
      </c>
      <c r="M20200" s="11" t="s">
        <v>355</v>
      </c>
      <c r="N20200" s="11" t="s">
        <v>356</v>
      </c>
      <c r="O20200" s="11">
        <v>3</v>
      </c>
      <c r="P20200" s="11">
        <v>2012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1517</v>
      </c>
      <c r="AA20200" s="14">
        <v>39.411372</v>
      </c>
      <c r="AB20200" s="14">
        <v>-74.530869999999993</v>
      </c>
      <c r="AC20200" s="15" t="s">
        <v>44</v>
      </c>
      <c r="AD20200" s="15" t="s">
        <v>44</v>
      </c>
      <c r="AE20200" s="11" t="s">
        <v>159</v>
      </c>
    </row>
    <row r="20201" spans="1:31" ht="14.5" customHeight="1" x14ac:dyDescent="0.35">
      <c r="A20201" s="9">
        <v>61944</v>
      </c>
      <c r="B20201" s="10" t="s">
        <v>10849</v>
      </c>
      <c r="C20201" s="9">
        <v>60772</v>
      </c>
      <c r="D20201" s="10" t="s">
        <v>17485</v>
      </c>
      <c r="E20201" s="10" t="s">
        <v>123</v>
      </c>
      <c r="F20201" s="11" t="s">
        <v>2817</v>
      </c>
      <c r="G20201" s="12" t="s">
        <v>17487</v>
      </c>
      <c r="H20201" s="12" t="s">
        <v>37</v>
      </c>
      <c r="I20201" s="13">
        <v>1.3</v>
      </c>
      <c r="J20201" s="13">
        <v>1.3</v>
      </c>
      <c r="K20201" s="13">
        <v>1.3</v>
      </c>
      <c r="L20201" s="10" t="s">
        <v>354</v>
      </c>
      <c r="M20201" s="11" t="s">
        <v>355</v>
      </c>
      <c r="N20201" s="11" t="s">
        <v>356</v>
      </c>
      <c r="O20201" s="11">
        <v>7</v>
      </c>
      <c r="P20201" s="11">
        <v>2011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1517</v>
      </c>
      <c r="AA20201" s="14">
        <v>39.411372</v>
      </c>
      <c r="AB20201" s="14">
        <v>-74.530869999999993</v>
      </c>
      <c r="AC20201" s="15" t="s">
        <v>44</v>
      </c>
      <c r="AD20201" s="15" t="s">
        <v>44</v>
      </c>
      <c r="AE20201" s="11" t="s">
        <v>159</v>
      </c>
    </row>
    <row r="20202" spans="1:31" ht="14.5" customHeight="1" x14ac:dyDescent="0.35">
      <c r="A20202" s="9">
        <v>60400</v>
      </c>
      <c r="B20202" s="10" t="s">
        <v>17488</v>
      </c>
      <c r="C20202" s="9">
        <v>60774</v>
      </c>
      <c r="D20202" s="10" t="s">
        <v>17489</v>
      </c>
      <c r="E20202" s="10" t="s">
        <v>123</v>
      </c>
      <c r="F20202" s="11" t="s">
        <v>74</v>
      </c>
      <c r="G20202" s="12" t="s">
        <v>2068</v>
      </c>
      <c r="H20202" s="12" t="s">
        <v>37</v>
      </c>
      <c r="I20202" s="13">
        <v>15.4</v>
      </c>
      <c r="J20202" s="13">
        <v>15.4</v>
      </c>
      <c r="K20202" s="13">
        <v>15.4</v>
      </c>
      <c r="L20202" s="10" t="s">
        <v>354</v>
      </c>
      <c r="M20202" s="11" t="s">
        <v>355</v>
      </c>
      <c r="N20202" s="11" t="s">
        <v>356</v>
      </c>
      <c r="O20202" s="11">
        <v>4</v>
      </c>
      <c r="P20202" s="11">
        <v>2017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12693</v>
      </c>
      <c r="AA20202" s="14">
        <v>31.114982999999999</v>
      </c>
      <c r="AB20202" s="14">
        <v>-97.845110000000005</v>
      </c>
      <c r="AC20202" s="15" t="s">
        <v>44</v>
      </c>
      <c r="AD20202" s="15" t="s">
        <v>44</v>
      </c>
      <c r="AE20202" s="11" t="s">
        <v>580</v>
      </c>
    </row>
    <row r="20203" spans="1:31" ht="14.5" customHeight="1" x14ac:dyDescent="0.35">
      <c r="A20203" s="9">
        <v>60461</v>
      </c>
      <c r="B20203" s="10" t="s">
        <v>17490</v>
      </c>
      <c r="C20203" s="9">
        <v>60775</v>
      </c>
      <c r="D20203" s="10" t="s">
        <v>17491</v>
      </c>
      <c r="E20203" s="10" t="s">
        <v>123</v>
      </c>
      <c r="F20203" s="11" t="s">
        <v>885</v>
      </c>
      <c r="G20203" s="12" t="s">
        <v>9932</v>
      </c>
      <c r="H20203" s="12" t="s">
        <v>37</v>
      </c>
      <c r="I20203" s="13">
        <v>6</v>
      </c>
      <c r="J20203" s="13">
        <v>6</v>
      </c>
      <c r="K20203" s="13">
        <v>6</v>
      </c>
      <c r="L20203" s="10" t="s">
        <v>354</v>
      </c>
      <c r="M20203" s="11" t="s">
        <v>355</v>
      </c>
      <c r="N20203" s="11" t="s">
        <v>356</v>
      </c>
      <c r="O20203" s="11">
        <v>12</v>
      </c>
      <c r="P20203" s="11">
        <v>2017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456</v>
      </c>
      <c r="AA20203" s="14">
        <v>42.56288</v>
      </c>
      <c r="AB20203" s="14">
        <v>-72.589190000000002</v>
      </c>
      <c r="AC20203" s="15" t="s">
        <v>44</v>
      </c>
      <c r="AD20203" s="15" t="s">
        <v>44</v>
      </c>
      <c r="AE20203" s="11" t="s">
        <v>864</v>
      </c>
    </row>
    <row r="20204" spans="1:31" ht="14.5" customHeight="1" x14ac:dyDescent="0.35">
      <c r="A20204" s="9">
        <v>60462</v>
      </c>
      <c r="B20204" s="10" t="s">
        <v>17492</v>
      </c>
      <c r="C20204" s="9">
        <v>60776</v>
      </c>
      <c r="D20204" s="10" t="s">
        <v>17492</v>
      </c>
      <c r="E20204" s="10" t="s">
        <v>123</v>
      </c>
      <c r="F20204" s="11" t="s">
        <v>2817</v>
      </c>
      <c r="G20204" s="12" t="s">
        <v>17493</v>
      </c>
      <c r="H20204" s="12" t="s">
        <v>37</v>
      </c>
      <c r="I20204" s="13">
        <v>1.1000000000000001</v>
      </c>
      <c r="J20204" s="13">
        <v>1.1000000000000001</v>
      </c>
      <c r="K20204" s="13">
        <v>1.1000000000000001</v>
      </c>
      <c r="L20204" s="10" t="s">
        <v>354</v>
      </c>
      <c r="M20204" s="11" t="s">
        <v>355</v>
      </c>
      <c r="N20204" s="11" t="s">
        <v>356</v>
      </c>
      <c r="O20204" s="11">
        <v>8</v>
      </c>
      <c r="P20204" s="11">
        <v>2012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1177</v>
      </c>
      <c r="AA20204" s="14">
        <v>40.697259000000003</v>
      </c>
      <c r="AB20204" s="14">
        <v>-74.212239999999994</v>
      </c>
      <c r="AC20204" s="15" t="s">
        <v>44</v>
      </c>
      <c r="AD20204" s="15" t="s">
        <v>44</v>
      </c>
      <c r="AE20204" s="11" t="s">
        <v>159</v>
      </c>
    </row>
    <row r="20205" spans="1:31" ht="14.5" customHeight="1" x14ac:dyDescent="0.35">
      <c r="A20205" s="9">
        <v>60464</v>
      </c>
      <c r="B20205" s="10" t="s">
        <v>17494</v>
      </c>
      <c r="C20205" s="9">
        <v>60778</v>
      </c>
      <c r="D20205" s="10" t="s">
        <v>17494</v>
      </c>
      <c r="E20205" s="10" t="s">
        <v>123</v>
      </c>
      <c r="F20205" s="11" t="s">
        <v>1466</v>
      </c>
      <c r="G20205" s="12" t="s">
        <v>36</v>
      </c>
      <c r="H20205" s="12" t="s">
        <v>37</v>
      </c>
      <c r="I20205" s="13">
        <v>5</v>
      </c>
      <c r="J20205" s="13">
        <v>5</v>
      </c>
      <c r="K20205" s="13">
        <v>5</v>
      </c>
      <c r="L20205" s="10" t="s">
        <v>354</v>
      </c>
      <c r="M20205" s="11" t="s">
        <v>355</v>
      </c>
      <c r="N20205" s="11" t="s">
        <v>356</v>
      </c>
      <c r="O20205" s="11">
        <v>12</v>
      </c>
      <c r="P20205" s="11">
        <v>2015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2581</v>
      </c>
      <c r="AA20205" s="14">
        <v>34.784039</v>
      </c>
      <c r="AB20205" s="14">
        <v>-79.474540000000005</v>
      </c>
      <c r="AC20205" s="15" t="s">
        <v>44</v>
      </c>
      <c r="AD20205" s="15" t="s">
        <v>44</v>
      </c>
      <c r="AE20205" s="11" t="s">
        <v>3109</v>
      </c>
    </row>
    <row r="20206" spans="1:31" ht="14.5" customHeight="1" x14ac:dyDescent="0.35">
      <c r="A20206" s="9">
        <v>60465</v>
      </c>
      <c r="B20206" s="10" t="s">
        <v>17495</v>
      </c>
      <c r="C20206" s="9">
        <v>60779</v>
      </c>
      <c r="D20206" s="10" t="s">
        <v>17495</v>
      </c>
      <c r="E20206" s="10" t="s">
        <v>123</v>
      </c>
      <c r="F20206" s="11" t="s">
        <v>1466</v>
      </c>
      <c r="G20206" s="12" t="s">
        <v>36</v>
      </c>
      <c r="H20206" s="12" t="s">
        <v>37</v>
      </c>
      <c r="I20206" s="13">
        <v>5</v>
      </c>
      <c r="J20206" s="13">
        <v>5</v>
      </c>
      <c r="K20206" s="13">
        <v>5</v>
      </c>
      <c r="L20206" s="10" t="s">
        <v>354</v>
      </c>
      <c r="M20206" s="11" t="s">
        <v>355</v>
      </c>
      <c r="N20206" s="11" t="s">
        <v>356</v>
      </c>
      <c r="O20206" s="11">
        <v>8</v>
      </c>
      <c r="P20206" s="11">
        <v>2015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3105</v>
      </c>
      <c r="AA20206" s="14">
        <v>34.888736000000002</v>
      </c>
      <c r="AB20206" s="14">
        <v>-79.062709999999996</v>
      </c>
      <c r="AC20206" s="15" t="s">
        <v>44</v>
      </c>
      <c r="AD20206" s="15" t="s">
        <v>44</v>
      </c>
      <c r="AE20206" s="11" t="s">
        <v>3109</v>
      </c>
    </row>
    <row r="20207" spans="1:31" ht="14.5" customHeight="1" x14ac:dyDescent="0.35">
      <c r="A20207" s="9">
        <v>60467</v>
      </c>
      <c r="B20207" s="10" t="s">
        <v>17496</v>
      </c>
      <c r="C20207" s="9">
        <v>60781</v>
      </c>
      <c r="D20207" s="10" t="s">
        <v>17497</v>
      </c>
      <c r="E20207" s="10" t="s">
        <v>5520</v>
      </c>
      <c r="F20207" s="11" t="s">
        <v>2817</v>
      </c>
      <c r="G20207" s="12" t="s">
        <v>9932</v>
      </c>
      <c r="H20207" s="12" t="s">
        <v>37</v>
      </c>
      <c r="I20207" s="13">
        <v>1</v>
      </c>
      <c r="J20207" s="13">
        <v>1</v>
      </c>
      <c r="K20207" s="13">
        <v>1</v>
      </c>
      <c r="L20207" s="10" t="s">
        <v>354</v>
      </c>
      <c r="M20207" s="11" t="s">
        <v>355</v>
      </c>
      <c r="N20207" s="11" t="s">
        <v>356</v>
      </c>
      <c r="O20207" s="11">
        <v>12</v>
      </c>
      <c r="P20207" s="11">
        <v>2011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2845</v>
      </c>
      <c r="AA20207" s="14">
        <v>40.663620000000002</v>
      </c>
      <c r="AB20207" s="14">
        <v>-74.100179999999995</v>
      </c>
      <c r="AC20207" s="15" t="s">
        <v>44</v>
      </c>
      <c r="AD20207" s="15" t="s">
        <v>44</v>
      </c>
      <c r="AE20207" s="11" t="s">
        <v>159</v>
      </c>
    </row>
    <row r="20208" spans="1:31" ht="14.5" customHeight="1" x14ac:dyDescent="0.35">
      <c r="A20208" s="9">
        <v>61060</v>
      </c>
      <c r="B20208" s="10" t="s">
        <v>13839</v>
      </c>
      <c r="C20208" s="9">
        <v>60782</v>
      </c>
      <c r="D20208" s="10" t="s">
        <v>17498</v>
      </c>
      <c r="E20208" s="10" t="s">
        <v>123</v>
      </c>
      <c r="F20208" s="11" t="s">
        <v>1466</v>
      </c>
      <c r="G20208" s="12" t="s">
        <v>36</v>
      </c>
      <c r="H20208" s="12" t="s">
        <v>37</v>
      </c>
      <c r="I20208" s="13">
        <v>3.1</v>
      </c>
      <c r="J20208" s="13">
        <v>3.1</v>
      </c>
      <c r="K20208" s="13">
        <v>3.1</v>
      </c>
      <c r="L20208" s="10" t="s">
        <v>354</v>
      </c>
      <c r="M20208" s="11" t="s">
        <v>355</v>
      </c>
      <c r="N20208" s="11" t="s">
        <v>356</v>
      </c>
      <c r="O20208" s="11">
        <v>12</v>
      </c>
      <c r="P20208" s="11">
        <v>2016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15447</v>
      </c>
      <c r="AA20208" s="14">
        <v>36.269174999999997</v>
      </c>
      <c r="AB20208" s="14">
        <v>-76.299469999999999</v>
      </c>
      <c r="AC20208" s="15" t="s">
        <v>44</v>
      </c>
      <c r="AD20208" s="15" t="s">
        <v>44</v>
      </c>
      <c r="AE20208" s="11" t="s">
        <v>159</v>
      </c>
    </row>
    <row r="20209" spans="1:31" ht="14.5" customHeight="1" x14ac:dyDescent="0.35">
      <c r="A20209" s="9">
        <v>61060</v>
      </c>
      <c r="B20209" s="10" t="s">
        <v>13839</v>
      </c>
      <c r="C20209" s="9">
        <v>60783</v>
      </c>
      <c r="D20209" s="10" t="s">
        <v>17499</v>
      </c>
      <c r="E20209" s="10" t="s">
        <v>123</v>
      </c>
      <c r="F20209" s="11" t="s">
        <v>1466</v>
      </c>
      <c r="G20209" s="12" t="s">
        <v>36</v>
      </c>
      <c r="H20209" s="12" t="s">
        <v>37</v>
      </c>
      <c r="I20209" s="13">
        <v>5</v>
      </c>
      <c r="J20209" s="13">
        <v>5</v>
      </c>
      <c r="K20209" s="13">
        <v>5</v>
      </c>
      <c r="L20209" s="10" t="s">
        <v>354</v>
      </c>
      <c r="M20209" s="11" t="s">
        <v>355</v>
      </c>
      <c r="N20209" s="11" t="s">
        <v>356</v>
      </c>
      <c r="O20209" s="11">
        <v>12</v>
      </c>
      <c r="P20209" s="11">
        <v>2016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10932</v>
      </c>
      <c r="AA20209" s="14">
        <v>36.058</v>
      </c>
      <c r="AB20209" s="14">
        <v>-77.623000000000005</v>
      </c>
      <c r="AC20209" s="15" t="s">
        <v>44</v>
      </c>
      <c r="AD20209" s="15" t="s">
        <v>44</v>
      </c>
      <c r="AE20209" s="11" t="s">
        <v>159</v>
      </c>
    </row>
    <row r="20210" spans="1:31" ht="14.5" customHeight="1" x14ac:dyDescent="0.35">
      <c r="A20210" s="9">
        <v>59462</v>
      </c>
      <c r="B20210" s="10" t="s">
        <v>14213</v>
      </c>
      <c r="C20210" s="9">
        <v>60784</v>
      </c>
      <c r="D20210" s="10" t="s">
        <v>17500</v>
      </c>
      <c r="E20210" s="10" t="s">
        <v>123</v>
      </c>
      <c r="F20210" s="11" t="s">
        <v>1466</v>
      </c>
      <c r="G20210" s="12" t="s">
        <v>9932</v>
      </c>
      <c r="H20210" s="12" t="s">
        <v>37</v>
      </c>
      <c r="I20210" s="13">
        <v>5</v>
      </c>
      <c r="J20210" s="13">
        <v>5</v>
      </c>
      <c r="K20210" s="13">
        <v>5</v>
      </c>
      <c r="L20210" s="10" t="s">
        <v>354</v>
      </c>
      <c r="M20210" s="11" t="s">
        <v>355</v>
      </c>
      <c r="N20210" s="11" t="s">
        <v>356</v>
      </c>
      <c r="O20210" s="11">
        <v>12</v>
      </c>
      <c r="P20210" s="11">
        <v>2017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3105</v>
      </c>
      <c r="AA20210" s="14">
        <v>34.564306999999999</v>
      </c>
      <c r="AB20210" s="14">
        <v>-79.037480000000002</v>
      </c>
      <c r="AC20210" s="15" t="s">
        <v>44</v>
      </c>
      <c r="AD20210" s="15" t="s">
        <v>44</v>
      </c>
      <c r="AE20210" s="11" t="s">
        <v>3109</v>
      </c>
    </row>
    <row r="20211" spans="1:31" ht="14.5" customHeight="1" x14ac:dyDescent="0.35">
      <c r="A20211" s="9">
        <v>60472</v>
      </c>
      <c r="B20211" s="10" t="s">
        <v>17501</v>
      </c>
      <c r="C20211" s="9">
        <v>60785</v>
      </c>
      <c r="D20211" s="10" t="s">
        <v>17501</v>
      </c>
      <c r="E20211" s="10" t="s">
        <v>123</v>
      </c>
      <c r="F20211" s="11" t="s">
        <v>392</v>
      </c>
      <c r="G20211" s="12" t="s">
        <v>17502</v>
      </c>
      <c r="H20211" s="12" t="s">
        <v>37</v>
      </c>
      <c r="I20211" s="13">
        <v>7.3</v>
      </c>
      <c r="J20211" s="13">
        <v>7.3</v>
      </c>
      <c r="K20211" s="13">
        <v>3.6</v>
      </c>
      <c r="L20211" s="10" t="s">
        <v>354</v>
      </c>
      <c r="M20211" s="11" t="s">
        <v>355</v>
      </c>
      <c r="N20211" s="11" t="s">
        <v>356</v>
      </c>
      <c r="O20211" s="11">
        <v>7</v>
      </c>
      <c r="P20211" s="11">
        <v>2019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4547</v>
      </c>
      <c r="AA20211" s="14">
        <v>39.667001999999997</v>
      </c>
      <c r="AB20211" s="14">
        <v>-117.69370000000001</v>
      </c>
      <c r="AC20211" s="15" t="s">
        <v>44</v>
      </c>
      <c r="AD20211" s="15" t="s">
        <v>44</v>
      </c>
      <c r="AE20211" s="11" t="s">
        <v>2785</v>
      </c>
    </row>
    <row r="20212" spans="1:31" ht="14.5" customHeight="1" x14ac:dyDescent="0.35">
      <c r="A20212" s="9">
        <v>60472</v>
      </c>
      <c r="B20212" s="10" t="s">
        <v>17501</v>
      </c>
      <c r="C20212" s="9">
        <v>60785</v>
      </c>
      <c r="D20212" s="10" t="s">
        <v>17501</v>
      </c>
      <c r="E20212" s="10" t="s">
        <v>123</v>
      </c>
      <c r="F20212" s="11" t="s">
        <v>392</v>
      </c>
      <c r="G20212" s="12" t="s">
        <v>7416</v>
      </c>
      <c r="H20212" s="12" t="s">
        <v>37</v>
      </c>
      <c r="I20212" s="13">
        <v>37</v>
      </c>
      <c r="J20212" s="13">
        <v>24.4</v>
      </c>
      <c r="K20212" s="13">
        <v>37</v>
      </c>
      <c r="L20212" s="10" t="s">
        <v>551</v>
      </c>
      <c r="M20212" s="11" t="s">
        <v>552</v>
      </c>
      <c r="N20212" s="11" t="s">
        <v>5516</v>
      </c>
      <c r="O20212" s="11">
        <v>12</v>
      </c>
      <c r="P20212" s="11">
        <v>2017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4547</v>
      </c>
      <c r="AA20212" s="14">
        <v>39.667001999999997</v>
      </c>
      <c r="AB20212" s="14">
        <v>-117.69370000000001</v>
      </c>
      <c r="AC20212" s="15" t="s">
        <v>44</v>
      </c>
      <c r="AD20212" s="15" t="s">
        <v>44</v>
      </c>
      <c r="AE20212" s="11" t="s">
        <v>2785</v>
      </c>
    </row>
    <row r="20213" spans="1:31" ht="14.5" customHeight="1" x14ac:dyDescent="0.35">
      <c r="A20213" s="9">
        <v>60454</v>
      </c>
      <c r="B20213" s="10" t="s">
        <v>17503</v>
      </c>
      <c r="C20213" s="9">
        <v>60787</v>
      </c>
      <c r="D20213" s="10" t="s">
        <v>17503</v>
      </c>
      <c r="E20213" s="10" t="s">
        <v>123</v>
      </c>
      <c r="F20213" s="11" t="s">
        <v>1466</v>
      </c>
      <c r="G20213" s="12" t="s">
        <v>17504</v>
      </c>
      <c r="H20213" s="12" t="s">
        <v>37</v>
      </c>
      <c r="I20213" s="13">
        <v>15</v>
      </c>
      <c r="J20213" s="13">
        <v>15</v>
      </c>
      <c r="K20213" s="13">
        <v>15</v>
      </c>
      <c r="L20213" s="10" t="s">
        <v>354</v>
      </c>
      <c r="M20213" s="11" t="s">
        <v>355</v>
      </c>
      <c r="N20213" s="11" t="s">
        <v>356</v>
      </c>
      <c r="O20213" s="11">
        <v>11</v>
      </c>
      <c r="P20213" s="11">
        <v>2016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2381</v>
      </c>
      <c r="AA20213" s="14">
        <v>35.887545000000003</v>
      </c>
      <c r="AB20213" s="14">
        <v>-77.164199999999994</v>
      </c>
      <c r="AC20213" s="15" t="s">
        <v>44</v>
      </c>
      <c r="AD20213" s="15" t="s">
        <v>44</v>
      </c>
      <c r="AE20213" s="11" t="s">
        <v>159</v>
      </c>
    </row>
    <row r="20214" spans="1:31" ht="14.5" customHeight="1" x14ac:dyDescent="0.35">
      <c r="A20214" s="9">
        <v>6455</v>
      </c>
      <c r="B20214" s="10" t="s">
        <v>1007</v>
      </c>
      <c r="C20214" s="9">
        <v>60788</v>
      </c>
      <c r="D20214" s="10" t="s">
        <v>17505</v>
      </c>
      <c r="E20214" s="10" t="s">
        <v>34</v>
      </c>
      <c r="F20214" s="11" t="s">
        <v>343</v>
      </c>
      <c r="G20214" s="12" t="s">
        <v>16176</v>
      </c>
      <c r="H20214" s="12" t="s">
        <v>37</v>
      </c>
      <c r="I20214" s="13">
        <v>8.8000000000000007</v>
      </c>
      <c r="J20214" s="13">
        <v>8.8000000000000007</v>
      </c>
      <c r="K20214" s="13">
        <v>8.8000000000000007</v>
      </c>
      <c r="L20214" s="10" t="s">
        <v>354</v>
      </c>
      <c r="M20214" s="11" t="s">
        <v>355</v>
      </c>
      <c r="N20214" s="11" t="s">
        <v>356</v>
      </c>
      <c r="O20214" s="11">
        <v>11</v>
      </c>
      <c r="P20214" s="11">
        <v>2017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1038</v>
      </c>
      <c r="AA20214" s="14">
        <v>30.376253999999999</v>
      </c>
      <c r="AB20214" s="14">
        <v>-83.174109999999999</v>
      </c>
      <c r="AC20214" s="15" t="s">
        <v>44</v>
      </c>
      <c r="AD20214" s="15" t="s">
        <v>44</v>
      </c>
      <c r="AE20214" s="11" t="s">
        <v>1011</v>
      </c>
    </row>
    <row r="20215" spans="1:31" ht="14.5" customHeight="1" x14ac:dyDescent="0.35">
      <c r="A20215" s="9">
        <v>60476</v>
      </c>
      <c r="B20215" s="10" t="s">
        <v>17506</v>
      </c>
      <c r="C20215" s="9">
        <v>60789</v>
      </c>
      <c r="D20215" s="10" t="s">
        <v>17507</v>
      </c>
      <c r="E20215" s="10" t="s">
        <v>123</v>
      </c>
      <c r="F20215" s="11" t="s">
        <v>74</v>
      </c>
      <c r="G20215" s="12" t="s">
        <v>7416</v>
      </c>
      <c r="H20215" s="12" t="s">
        <v>37</v>
      </c>
      <c r="I20215" s="13">
        <v>30</v>
      </c>
      <c r="J20215" s="13">
        <v>30</v>
      </c>
      <c r="K20215" s="13">
        <v>30</v>
      </c>
      <c r="L20215" s="10" t="s">
        <v>354</v>
      </c>
      <c r="M20215" s="11" t="s">
        <v>355</v>
      </c>
      <c r="N20215" s="11" t="s">
        <v>356</v>
      </c>
      <c r="O20215" s="11">
        <v>11</v>
      </c>
      <c r="P20215" s="11">
        <v>2018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1791</v>
      </c>
      <c r="AA20215" s="14">
        <v>31.87</v>
      </c>
      <c r="AB20215" s="14">
        <v>-100.828</v>
      </c>
      <c r="AC20215" s="15" t="s">
        <v>44</v>
      </c>
      <c r="AD20215" s="15" t="s">
        <v>44</v>
      </c>
      <c r="AE20215" s="11" t="s">
        <v>580</v>
      </c>
    </row>
    <row r="20216" spans="1:31" ht="14.5" customHeight="1" x14ac:dyDescent="0.35">
      <c r="A20216" s="9">
        <v>60455</v>
      </c>
      <c r="B20216" s="10" t="s">
        <v>17508</v>
      </c>
      <c r="C20216" s="9">
        <v>60790</v>
      </c>
      <c r="D20216" s="10" t="s">
        <v>17508</v>
      </c>
      <c r="E20216" s="10" t="s">
        <v>123</v>
      </c>
      <c r="F20216" s="11" t="s">
        <v>62</v>
      </c>
      <c r="G20216" s="12" t="s">
        <v>356</v>
      </c>
      <c r="H20216" s="12" t="s">
        <v>37</v>
      </c>
      <c r="I20216" s="13">
        <v>3</v>
      </c>
      <c r="J20216" s="13">
        <v>3</v>
      </c>
      <c r="K20216" s="13">
        <v>3</v>
      </c>
      <c r="L20216" s="10" t="s">
        <v>354</v>
      </c>
      <c r="M20216" s="11" t="s">
        <v>355</v>
      </c>
      <c r="N20216" s="11" t="s">
        <v>356</v>
      </c>
      <c r="O20216" s="11">
        <v>6</v>
      </c>
      <c r="P20216" s="11">
        <v>2017</v>
      </c>
      <c r="Q20216" s="11">
        <v>7</v>
      </c>
      <c r="R20216" s="11">
        <v>2047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606</v>
      </c>
      <c r="AA20216" s="14">
        <v>34.038432999999998</v>
      </c>
      <c r="AB20216" s="14">
        <v>-117.5658</v>
      </c>
      <c r="AC20216" s="15" t="s">
        <v>44</v>
      </c>
      <c r="AD20216" s="15" t="s">
        <v>44</v>
      </c>
      <c r="AE20216" s="11" t="s">
        <v>126</v>
      </c>
    </row>
    <row r="20217" spans="1:31" ht="14.5" customHeight="1" x14ac:dyDescent="0.35">
      <c r="A20217" s="9">
        <v>796</v>
      </c>
      <c r="B20217" s="10" t="s">
        <v>405</v>
      </c>
      <c r="C20217" s="9">
        <v>60791</v>
      </c>
      <c r="D20217" s="10" t="s">
        <v>17509</v>
      </c>
      <c r="E20217" s="10" t="s">
        <v>34</v>
      </c>
      <c r="F20217" s="11" t="s">
        <v>62</v>
      </c>
      <c r="G20217" s="12" t="s">
        <v>17510</v>
      </c>
      <c r="H20217" s="12" t="s">
        <v>37</v>
      </c>
      <c r="I20217" s="13">
        <v>2</v>
      </c>
      <c r="J20217" s="13">
        <v>2</v>
      </c>
      <c r="K20217" s="13">
        <v>2</v>
      </c>
      <c r="L20217" s="10" t="s">
        <v>354</v>
      </c>
      <c r="M20217" s="11" t="s">
        <v>355</v>
      </c>
      <c r="N20217" s="11" t="s">
        <v>356</v>
      </c>
      <c r="O20217" s="11">
        <v>9</v>
      </c>
      <c r="P20217" s="11">
        <v>2017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792</v>
      </c>
      <c r="AA20217" s="14">
        <v>33.555267000000001</v>
      </c>
      <c r="AB20217" s="14">
        <v>-116.6396</v>
      </c>
      <c r="AC20217" s="15" t="s">
        <v>44</v>
      </c>
      <c r="AD20217" s="15" t="s">
        <v>44</v>
      </c>
      <c r="AE20217" s="11" t="s">
        <v>126</v>
      </c>
    </row>
    <row r="20218" spans="1:31" ht="14.5" customHeight="1" x14ac:dyDescent="0.35">
      <c r="A20218" s="9">
        <v>56996</v>
      </c>
      <c r="B20218" s="10" t="s">
        <v>17511</v>
      </c>
      <c r="C20218" s="9">
        <v>60792</v>
      </c>
      <c r="D20218" s="10" t="s">
        <v>17512</v>
      </c>
      <c r="E20218" s="10" t="s">
        <v>123</v>
      </c>
      <c r="F20218" s="11" t="s">
        <v>392</v>
      </c>
      <c r="G20218" s="12" t="s">
        <v>137</v>
      </c>
      <c r="H20218" s="12" t="s">
        <v>37</v>
      </c>
      <c r="I20218" s="13">
        <v>6</v>
      </c>
      <c r="J20218" s="13">
        <v>3.3</v>
      </c>
      <c r="K20218" s="13">
        <v>3.6</v>
      </c>
      <c r="L20218" s="10" t="s">
        <v>648</v>
      </c>
      <c r="M20218" s="11" t="s">
        <v>649</v>
      </c>
      <c r="N20218" s="11" t="s">
        <v>76</v>
      </c>
      <c r="O20218" s="11">
        <v>3</v>
      </c>
      <c r="P20218" s="11">
        <v>2012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158</v>
      </c>
      <c r="AA20218" s="14">
        <v>36.358669999999996</v>
      </c>
      <c r="AB20218" s="14">
        <v>-114.87479999999999</v>
      </c>
      <c r="AC20218" s="15" t="s">
        <v>44</v>
      </c>
      <c r="AD20218" s="15" t="s">
        <v>44</v>
      </c>
      <c r="AE20218" s="11" t="s">
        <v>2785</v>
      </c>
    </row>
    <row r="20219" spans="1:31" ht="14.5" customHeight="1" x14ac:dyDescent="0.35">
      <c r="A20219" s="9">
        <v>56996</v>
      </c>
      <c r="B20219" s="10" t="s">
        <v>17511</v>
      </c>
      <c r="C20219" s="9">
        <v>60792</v>
      </c>
      <c r="D20219" s="10" t="s">
        <v>17512</v>
      </c>
      <c r="E20219" s="10" t="s">
        <v>123</v>
      </c>
      <c r="F20219" s="11" t="s">
        <v>392</v>
      </c>
      <c r="G20219" s="12" t="s">
        <v>82</v>
      </c>
      <c r="H20219" s="12" t="s">
        <v>37</v>
      </c>
      <c r="I20219" s="13">
        <v>6</v>
      </c>
      <c r="J20219" s="13">
        <v>3.3</v>
      </c>
      <c r="K20219" s="13">
        <v>3.6</v>
      </c>
      <c r="L20219" s="10" t="s">
        <v>648</v>
      </c>
      <c r="M20219" s="11" t="s">
        <v>649</v>
      </c>
      <c r="N20219" s="11" t="s">
        <v>76</v>
      </c>
      <c r="O20219" s="11">
        <v>3</v>
      </c>
      <c r="P20219" s="11">
        <v>2012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158</v>
      </c>
      <c r="AA20219" s="14">
        <v>36.358669999999996</v>
      </c>
      <c r="AB20219" s="14">
        <v>-114.87479999999999</v>
      </c>
      <c r="AC20219" s="15" t="s">
        <v>44</v>
      </c>
      <c r="AD20219" s="15" t="s">
        <v>44</v>
      </c>
      <c r="AE20219" s="11" t="s">
        <v>2785</v>
      </c>
    </row>
    <row r="20220" spans="1:31" ht="14.5" customHeight="1" x14ac:dyDescent="0.35">
      <c r="A20220" s="9">
        <v>63249</v>
      </c>
      <c r="B20220" s="10" t="s">
        <v>12265</v>
      </c>
      <c r="C20220" s="9">
        <v>60795</v>
      </c>
      <c r="D20220" s="10" t="s">
        <v>17513</v>
      </c>
      <c r="E20220" s="10" t="s">
        <v>123</v>
      </c>
      <c r="F20220" s="11" t="s">
        <v>116</v>
      </c>
      <c r="G20220" s="12" t="s">
        <v>17514</v>
      </c>
      <c r="H20220" s="12" t="s">
        <v>37</v>
      </c>
      <c r="I20220" s="13">
        <v>3.9</v>
      </c>
      <c r="J20220" s="13">
        <v>3.9</v>
      </c>
      <c r="K20220" s="13">
        <v>3.9</v>
      </c>
      <c r="L20220" s="10" t="s">
        <v>354</v>
      </c>
      <c r="M20220" s="11" t="s">
        <v>355</v>
      </c>
      <c r="N20220" s="11" t="s">
        <v>356</v>
      </c>
      <c r="O20220" s="11">
        <v>12</v>
      </c>
      <c r="P20220" s="11">
        <v>2016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2433</v>
      </c>
      <c r="AA20220" s="14">
        <v>45.382662000000003</v>
      </c>
      <c r="AB20220" s="14">
        <v>-92.772540000000006</v>
      </c>
      <c r="AC20220" s="15" t="s">
        <v>44</v>
      </c>
      <c r="AD20220" s="15" t="s">
        <v>44</v>
      </c>
      <c r="AE20220" s="11" t="s">
        <v>120</v>
      </c>
    </row>
    <row r="20221" spans="1:31" ht="14.5" customHeight="1" x14ac:dyDescent="0.35">
      <c r="A20221" s="9">
        <v>63249</v>
      </c>
      <c r="B20221" s="10" t="s">
        <v>12265</v>
      </c>
      <c r="C20221" s="9">
        <v>60796</v>
      </c>
      <c r="D20221" s="10" t="s">
        <v>17515</v>
      </c>
      <c r="E20221" s="10" t="s">
        <v>123</v>
      </c>
      <c r="F20221" s="11" t="s">
        <v>116</v>
      </c>
      <c r="G20221" s="12" t="s">
        <v>17516</v>
      </c>
      <c r="H20221" s="12" t="s">
        <v>37</v>
      </c>
      <c r="I20221" s="13">
        <v>4.9000000000000004</v>
      </c>
      <c r="J20221" s="13">
        <v>4.9000000000000004</v>
      </c>
      <c r="K20221" s="13">
        <v>4.9000000000000004</v>
      </c>
      <c r="L20221" s="10" t="s">
        <v>354</v>
      </c>
      <c r="M20221" s="11" t="s">
        <v>355</v>
      </c>
      <c r="N20221" s="11" t="s">
        <v>356</v>
      </c>
      <c r="O20221" s="11">
        <v>12</v>
      </c>
      <c r="P20221" s="11">
        <v>2016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2341</v>
      </c>
      <c r="AA20221" s="14">
        <v>44.535089999999997</v>
      </c>
      <c r="AB20221" s="14">
        <v>-92.516080000000002</v>
      </c>
      <c r="AC20221" s="15" t="s">
        <v>44</v>
      </c>
      <c r="AD20221" s="15" t="s">
        <v>44</v>
      </c>
      <c r="AE20221" s="11" t="s">
        <v>120</v>
      </c>
    </row>
    <row r="20222" spans="1:31" ht="14.5" customHeight="1" x14ac:dyDescent="0.35">
      <c r="A20222" s="9">
        <v>60481</v>
      </c>
      <c r="B20222" s="10" t="s">
        <v>17517</v>
      </c>
      <c r="C20222" s="9">
        <v>60797</v>
      </c>
      <c r="D20222" s="10" t="s">
        <v>17518</v>
      </c>
      <c r="E20222" s="10" t="s">
        <v>123</v>
      </c>
      <c r="F20222" s="11" t="s">
        <v>463</v>
      </c>
      <c r="G20222" s="12" t="s">
        <v>2068</v>
      </c>
      <c r="H20222" s="12" t="s">
        <v>37</v>
      </c>
      <c r="I20222" s="13">
        <v>3.2</v>
      </c>
      <c r="J20222" s="13">
        <v>3.2</v>
      </c>
      <c r="K20222" s="13">
        <v>3.2</v>
      </c>
      <c r="L20222" s="10" t="s">
        <v>117</v>
      </c>
      <c r="M20222" s="11" t="s">
        <v>48</v>
      </c>
      <c r="N20222" s="11" t="s">
        <v>118</v>
      </c>
      <c r="O20222" s="11">
        <v>6</v>
      </c>
      <c r="P20222" s="11">
        <v>1996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831</v>
      </c>
      <c r="AA20222" s="14">
        <v>42.254159999999999</v>
      </c>
      <c r="AB20222" s="14">
        <v>-87.864279999999994</v>
      </c>
      <c r="AC20222" s="15" t="s">
        <v>44</v>
      </c>
      <c r="AD20222" s="15" t="s">
        <v>44</v>
      </c>
      <c r="AE20222" s="11" t="s">
        <v>159</v>
      </c>
    </row>
    <row r="20223" spans="1:31" ht="14.5" customHeight="1" x14ac:dyDescent="0.35">
      <c r="A20223" s="9">
        <v>60478</v>
      </c>
      <c r="B20223" s="10" t="s">
        <v>17519</v>
      </c>
      <c r="C20223" s="9">
        <v>60798</v>
      </c>
      <c r="D20223" s="10" t="s">
        <v>17520</v>
      </c>
      <c r="E20223" s="10" t="s">
        <v>123</v>
      </c>
      <c r="F20223" s="11" t="s">
        <v>1466</v>
      </c>
      <c r="G20223" s="12" t="s">
        <v>9932</v>
      </c>
      <c r="H20223" s="12" t="s">
        <v>37</v>
      </c>
      <c r="I20223" s="13">
        <v>1.6</v>
      </c>
      <c r="J20223" s="13">
        <v>1.6</v>
      </c>
      <c r="K20223" s="13">
        <v>1.6</v>
      </c>
      <c r="L20223" s="10" t="s">
        <v>354</v>
      </c>
      <c r="M20223" s="11" t="s">
        <v>355</v>
      </c>
      <c r="N20223" s="11" t="s">
        <v>356</v>
      </c>
      <c r="O20223" s="11">
        <v>12</v>
      </c>
      <c r="P20223" s="11">
        <v>2013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10886</v>
      </c>
      <c r="AA20223" s="14">
        <v>34.290188999999998</v>
      </c>
      <c r="AB20223" s="14">
        <v>-77.975669999999994</v>
      </c>
      <c r="AC20223" s="15" t="s">
        <v>44</v>
      </c>
      <c r="AD20223" s="15" t="s">
        <v>44</v>
      </c>
      <c r="AE20223" s="11" t="s">
        <v>3109</v>
      </c>
    </row>
    <row r="20224" spans="1:31" ht="14.5" customHeight="1" x14ac:dyDescent="0.35">
      <c r="A20224" s="9">
        <v>60479</v>
      </c>
      <c r="B20224" s="10" t="s">
        <v>17521</v>
      </c>
      <c r="C20224" s="9">
        <v>60799</v>
      </c>
      <c r="D20224" s="10" t="s">
        <v>17521</v>
      </c>
      <c r="E20224" s="10" t="s">
        <v>123</v>
      </c>
      <c r="F20224" s="11" t="s">
        <v>885</v>
      </c>
      <c r="G20224" s="12" t="s">
        <v>9932</v>
      </c>
      <c r="H20224" s="12" t="s">
        <v>37</v>
      </c>
      <c r="I20224" s="13">
        <v>4.5</v>
      </c>
      <c r="J20224" s="13">
        <v>4.5</v>
      </c>
      <c r="K20224" s="13">
        <v>4.5</v>
      </c>
      <c r="L20224" s="10" t="s">
        <v>354</v>
      </c>
      <c r="M20224" s="11" t="s">
        <v>355</v>
      </c>
      <c r="N20224" s="11" t="s">
        <v>356</v>
      </c>
      <c r="O20224" s="11">
        <v>6</v>
      </c>
      <c r="P20224" s="11">
        <v>2017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907</v>
      </c>
      <c r="AA20224" s="14">
        <v>42.580047</v>
      </c>
      <c r="AB20224" s="14">
        <v>-71.260329999999996</v>
      </c>
      <c r="AC20224" s="15" t="s">
        <v>44</v>
      </c>
      <c r="AD20224" s="15" t="s">
        <v>44</v>
      </c>
      <c r="AE20224" s="11" t="s">
        <v>864</v>
      </c>
    </row>
    <row r="20225" spans="1:31" ht="14.5" customHeight="1" x14ac:dyDescent="0.35">
      <c r="A20225" s="9">
        <v>60480</v>
      </c>
      <c r="B20225" s="10" t="s">
        <v>17522</v>
      </c>
      <c r="C20225" s="9">
        <v>60800</v>
      </c>
      <c r="D20225" s="10" t="s">
        <v>17522</v>
      </c>
      <c r="E20225" s="10" t="s">
        <v>123</v>
      </c>
      <c r="F20225" s="11" t="s">
        <v>1466</v>
      </c>
      <c r="G20225" s="12" t="s">
        <v>9932</v>
      </c>
      <c r="H20225" s="12" t="s">
        <v>37</v>
      </c>
      <c r="I20225" s="13">
        <v>2</v>
      </c>
      <c r="J20225" s="13">
        <v>2</v>
      </c>
      <c r="K20225" s="13">
        <v>2</v>
      </c>
      <c r="L20225" s="10" t="s">
        <v>354</v>
      </c>
      <c r="M20225" s="11" t="s">
        <v>355</v>
      </c>
      <c r="N20225" s="11" t="s">
        <v>356</v>
      </c>
      <c r="O20225" s="11">
        <v>9</v>
      </c>
      <c r="P20225" s="11">
        <v>2016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3113</v>
      </c>
      <c r="AA20225" s="14">
        <v>35.61</v>
      </c>
      <c r="AB20225" s="14">
        <v>-80.53</v>
      </c>
      <c r="AC20225" s="15" t="s">
        <v>44</v>
      </c>
      <c r="AD20225" s="15" t="s">
        <v>44</v>
      </c>
      <c r="AE20225" s="11" t="s">
        <v>3109</v>
      </c>
    </row>
    <row r="20226" spans="1:31" ht="14.5" customHeight="1" x14ac:dyDescent="0.35">
      <c r="A20226" s="9">
        <v>60609</v>
      </c>
      <c r="B20226" s="10" t="s">
        <v>17411</v>
      </c>
      <c r="C20226" s="9">
        <v>60801</v>
      </c>
      <c r="D20226" s="10" t="s">
        <v>17523</v>
      </c>
      <c r="E20226" s="10" t="s">
        <v>123</v>
      </c>
      <c r="F20226" s="11" t="s">
        <v>768</v>
      </c>
      <c r="G20226" s="12" t="s">
        <v>17524</v>
      </c>
      <c r="H20226" s="12" t="s">
        <v>37</v>
      </c>
      <c r="I20226" s="13">
        <v>1.5</v>
      </c>
      <c r="J20226" s="13">
        <v>1.5</v>
      </c>
      <c r="K20226" s="13">
        <v>1.5</v>
      </c>
      <c r="L20226" s="10" t="s">
        <v>354</v>
      </c>
      <c r="M20226" s="11" t="s">
        <v>355</v>
      </c>
      <c r="N20226" s="11" t="s">
        <v>356</v>
      </c>
      <c r="O20226" s="11">
        <v>8</v>
      </c>
      <c r="P20226" s="11">
        <v>2018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767</v>
      </c>
      <c r="AA20226" s="14">
        <v>38.284424999999999</v>
      </c>
      <c r="AB20226" s="14">
        <v>-104.524</v>
      </c>
      <c r="AC20226" s="15" t="s">
        <v>44</v>
      </c>
      <c r="AD20226" s="15" t="s">
        <v>44</v>
      </c>
      <c r="AE20226" s="11" t="s">
        <v>769</v>
      </c>
    </row>
    <row r="20227" spans="1:31" ht="14.5" customHeight="1" x14ac:dyDescent="0.35">
      <c r="A20227" s="9">
        <v>61944</v>
      </c>
      <c r="B20227" s="10" t="s">
        <v>10849</v>
      </c>
      <c r="C20227" s="9">
        <v>60802</v>
      </c>
      <c r="D20227" s="10" t="s">
        <v>17525</v>
      </c>
      <c r="E20227" s="10" t="s">
        <v>123</v>
      </c>
      <c r="F20227" s="11" t="s">
        <v>2817</v>
      </c>
      <c r="G20227" s="12" t="s">
        <v>9932</v>
      </c>
      <c r="H20227" s="12" t="s">
        <v>37</v>
      </c>
      <c r="I20227" s="13">
        <v>1.4</v>
      </c>
      <c r="J20227" s="13">
        <v>1.4</v>
      </c>
      <c r="K20227" s="13">
        <v>1.4</v>
      </c>
      <c r="L20227" s="10" t="s">
        <v>354</v>
      </c>
      <c r="M20227" s="11" t="s">
        <v>355</v>
      </c>
      <c r="N20227" s="11" t="s">
        <v>356</v>
      </c>
      <c r="O20227" s="11">
        <v>11</v>
      </c>
      <c r="P20227" s="11">
        <v>2013</v>
      </c>
      <c r="Q20227" s="11">
        <v>12</v>
      </c>
      <c r="R20227" s="11">
        <v>2028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1517</v>
      </c>
      <c r="AA20227" s="14">
        <v>39.460566</v>
      </c>
      <c r="AB20227" s="14">
        <v>-74.680930000000004</v>
      </c>
      <c r="AC20227" s="15" t="s">
        <v>44</v>
      </c>
      <c r="AD20227" s="15" t="s">
        <v>44</v>
      </c>
      <c r="AE20227" s="11" t="s">
        <v>159</v>
      </c>
    </row>
    <row r="20228" spans="1:31" ht="14.5" customHeight="1" x14ac:dyDescent="0.35">
      <c r="A20228" s="9">
        <v>60960</v>
      </c>
      <c r="B20228" s="10" t="s">
        <v>17526</v>
      </c>
      <c r="C20228" s="9">
        <v>60803</v>
      </c>
      <c r="D20228" s="10" t="s">
        <v>17527</v>
      </c>
      <c r="E20228" s="10" t="s">
        <v>123</v>
      </c>
      <c r="F20228" s="11" t="s">
        <v>2817</v>
      </c>
      <c r="G20228" s="12" t="s">
        <v>17528</v>
      </c>
      <c r="H20228" s="12" t="s">
        <v>37</v>
      </c>
      <c r="I20228" s="13">
        <v>1</v>
      </c>
      <c r="J20228" s="13">
        <v>1</v>
      </c>
      <c r="K20228" s="13">
        <v>0.8</v>
      </c>
      <c r="L20228" s="10" t="s">
        <v>354</v>
      </c>
      <c r="M20228" s="11" t="s">
        <v>355</v>
      </c>
      <c r="N20228" s="11" t="s">
        <v>356</v>
      </c>
      <c r="O20228" s="11">
        <v>3</v>
      </c>
      <c r="P20228" s="11">
        <v>2011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907</v>
      </c>
      <c r="AA20228" s="14">
        <v>40.545755</v>
      </c>
      <c r="AB20228" s="14">
        <v>-74.496399999999994</v>
      </c>
      <c r="AC20228" s="15" t="s">
        <v>44</v>
      </c>
      <c r="AD20228" s="15" t="s">
        <v>44</v>
      </c>
      <c r="AE20228" s="11" t="s">
        <v>159</v>
      </c>
    </row>
    <row r="20229" spans="1:31" ht="14.5" customHeight="1" x14ac:dyDescent="0.35">
      <c r="A20229" s="9">
        <v>60961</v>
      </c>
      <c r="B20229" s="10" t="s">
        <v>17529</v>
      </c>
      <c r="C20229" s="9">
        <v>60804</v>
      </c>
      <c r="D20229" s="10" t="s">
        <v>17530</v>
      </c>
      <c r="E20229" s="10" t="s">
        <v>123</v>
      </c>
      <c r="F20229" s="11" t="s">
        <v>2817</v>
      </c>
      <c r="G20229" s="12" t="s">
        <v>17531</v>
      </c>
      <c r="H20229" s="12" t="s">
        <v>37</v>
      </c>
      <c r="I20229" s="13">
        <v>1.3</v>
      </c>
      <c r="J20229" s="13">
        <v>1.2</v>
      </c>
      <c r="K20229" s="13">
        <v>0.2</v>
      </c>
      <c r="L20229" s="10" t="s">
        <v>354</v>
      </c>
      <c r="M20229" s="11" t="s">
        <v>355</v>
      </c>
      <c r="N20229" s="11" t="s">
        <v>356</v>
      </c>
      <c r="O20229" s="11">
        <v>7</v>
      </c>
      <c r="P20229" s="11">
        <v>2013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3622</v>
      </c>
      <c r="AA20229" s="14">
        <v>40.848444999999998</v>
      </c>
      <c r="AB20229" s="14">
        <v>-74.467579999999998</v>
      </c>
      <c r="AC20229" s="15" t="s">
        <v>44</v>
      </c>
      <c r="AD20229" s="15" t="s">
        <v>44</v>
      </c>
      <c r="AE20229" s="11" t="s">
        <v>159</v>
      </c>
    </row>
    <row r="20230" spans="1:31" ht="14.5" customHeight="1" x14ac:dyDescent="0.35">
      <c r="A20230" s="9">
        <v>60483</v>
      </c>
      <c r="B20230" s="10" t="s">
        <v>17532</v>
      </c>
      <c r="C20230" s="9">
        <v>60805</v>
      </c>
      <c r="D20230" s="10" t="s">
        <v>17533</v>
      </c>
      <c r="E20230" s="10" t="s">
        <v>123</v>
      </c>
      <c r="F20230" s="11" t="s">
        <v>2817</v>
      </c>
      <c r="G20230" s="12" t="s">
        <v>17534</v>
      </c>
      <c r="H20230" s="12" t="s">
        <v>37</v>
      </c>
      <c r="I20230" s="13">
        <v>7.4</v>
      </c>
      <c r="J20230" s="13">
        <v>7.4</v>
      </c>
      <c r="K20230" s="13">
        <v>7.4</v>
      </c>
      <c r="L20230" s="10" t="s">
        <v>354</v>
      </c>
      <c r="M20230" s="11" t="s">
        <v>355</v>
      </c>
      <c r="N20230" s="11" t="s">
        <v>356</v>
      </c>
      <c r="O20230" s="11">
        <v>9</v>
      </c>
      <c r="P20230" s="11">
        <v>2015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947</v>
      </c>
      <c r="AA20230" s="14">
        <v>41.152954999999999</v>
      </c>
      <c r="AB20230" s="14">
        <v>-74.638080000000002</v>
      </c>
      <c r="AC20230" s="15" t="s">
        <v>44</v>
      </c>
      <c r="AD20230" s="15" t="s">
        <v>44</v>
      </c>
      <c r="AE20230" s="11" t="s">
        <v>159</v>
      </c>
    </row>
    <row r="20231" spans="1:31" ht="14.5" customHeight="1" x14ac:dyDescent="0.35">
      <c r="A20231" s="9">
        <v>60268</v>
      </c>
      <c r="B20231" s="10" t="s">
        <v>17038</v>
      </c>
      <c r="C20231" s="9">
        <v>60806</v>
      </c>
      <c r="D20231" s="10" t="s">
        <v>17535</v>
      </c>
      <c r="E20231" s="10" t="s">
        <v>123</v>
      </c>
      <c r="F20231" s="11" t="s">
        <v>2817</v>
      </c>
      <c r="G20231" s="12" t="s">
        <v>9932</v>
      </c>
      <c r="H20231" s="12" t="s">
        <v>37</v>
      </c>
      <c r="I20231" s="13">
        <v>1.6</v>
      </c>
      <c r="J20231" s="13">
        <v>1.7</v>
      </c>
      <c r="K20231" s="13">
        <v>1.1000000000000001</v>
      </c>
      <c r="L20231" s="10" t="s">
        <v>354</v>
      </c>
      <c r="M20231" s="11" t="s">
        <v>355</v>
      </c>
      <c r="N20231" s="11" t="s">
        <v>356</v>
      </c>
      <c r="O20231" s="11">
        <v>10</v>
      </c>
      <c r="P20231" s="11">
        <v>2016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2845</v>
      </c>
      <c r="AA20231" s="14">
        <v>40.817999999999998</v>
      </c>
      <c r="AB20231" s="14">
        <v>-74.016999999999996</v>
      </c>
      <c r="AC20231" s="15" t="s">
        <v>44</v>
      </c>
      <c r="AD20231" s="15" t="s">
        <v>44</v>
      </c>
      <c r="AE20231" s="11" t="s">
        <v>159</v>
      </c>
    </row>
    <row r="20232" spans="1:31" ht="14.5" customHeight="1" x14ac:dyDescent="0.35">
      <c r="A20232" s="9">
        <v>58677</v>
      </c>
      <c r="B20232" s="10" t="s">
        <v>14139</v>
      </c>
      <c r="C20232" s="9">
        <v>60808</v>
      </c>
      <c r="D20232" s="10" t="s">
        <v>17536</v>
      </c>
      <c r="E20232" s="10" t="s">
        <v>123</v>
      </c>
      <c r="F20232" s="11" t="s">
        <v>2817</v>
      </c>
      <c r="G20232" s="12" t="s">
        <v>17537</v>
      </c>
      <c r="H20232" s="12" t="s">
        <v>37</v>
      </c>
      <c r="I20232" s="13">
        <v>6</v>
      </c>
      <c r="J20232" s="13">
        <v>6</v>
      </c>
      <c r="K20232" s="13">
        <v>6</v>
      </c>
      <c r="L20232" s="10" t="s">
        <v>354</v>
      </c>
      <c r="M20232" s="11" t="s">
        <v>355</v>
      </c>
      <c r="N20232" s="11" t="s">
        <v>356</v>
      </c>
      <c r="O20232" s="11">
        <v>8</v>
      </c>
      <c r="P20232" s="11">
        <v>2012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907</v>
      </c>
      <c r="AA20232" s="14">
        <v>40.534413999999998</v>
      </c>
      <c r="AB20232" s="14">
        <v>-74.275149999999996</v>
      </c>
      <c r="AC20232" s="15" t="s">
        <v>44</v>
      </c>
      <c r="AD20232" s="15" t="s">
        <v>44</v>
      </c>
      <c r="AE20232" s="11" t="s">
        <v>159</v>
      </c>
    </row>
    <row r="20233" spans="1:31" ht="14.5" customHeight="1" x14ac:dyDescent="0.35">
      <c r="A20233" s="9">
        <v>60955</v>
      </c>
      <c r="B20233" s="10" t="s">
        <v>17538</v>
      </c>
      <c r="C20233" s="9">
        <v>60809</v>
      </c>
      <c r="D20233" s="10" t="s">
        <v>17539</v>
      </c>
      <c r="E20233" s="10" t="s">
        <v>123</v>
      </c>
      <c r="F20233" s="11" t="s">
        <v>2817</v>
      </c>
      <c r="G20233" s="12" t="s">
        <v>17540</v>
      </c>
      <c r="H20233" s="12" t="s">
        <v>37</v>
      </c>
      <c r="I20233" s="13">
        <v>1</v>
      </c>
      <c r="J20233" s="13">
        <v>1</v>
      </c>
      <c r="K20233" s="13">
        <v>0.3</v>
      </c>
      <c r="L20233" s="10" t="s">
        <v>354</v>
      </c>
      <c r="M20233" s="11" t="s">
        <v>355</v>
      </c>
      <c r="N20233" s="11" t="s">
        <v>356</v>
      </c>
      <c r="O20233" s="11">
        <v>5</v>
      </c>
      <c r="P20233" s="11">
        <v>2013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2838</v>
      </c>
      <c r="AA20233" s="14">
        <v>39.987281000000003</v>
      </c>
      <c r="AB20233" s="14">
        <v>-74.801810000000003</v>
      </c>
      <c r="AC20233" s="15" t="s">
        <v>44</v>
      </c>
      <c r="AD20233" s="15" t="s">
        <v>44</v>
      </c>
      <c r="AE20233" s="11" t="s">
        <v>159</v>
      </c>
    </row>
    <row r="20234" spans="1:31" ht="14.5" customHeight="1" x14ac:dyDescent="0.35">
      <c r="A20234" s="9">
        <v>61023</v>
      </c>
      <c r="B20234" s="10" t="s">
        <v>17541</v>
      </c>
      <c r="C20234" s="9">
        <v>60810</v>
      </c>
      <c r="D20234" s="10" t="s">
        <v>17542</v>
      </c>
      <c r="E20234" s="10" t="s">
        <v>123</v>
      </c>
      <c r="F20234" s="11" t="s">
        <v>2817</v>
      </c>
      <c r="G20234" s="12" t="s">
        <v>17543</v>
      </c>
      <c r="H20234" s="12" t="s">
        <v>37</v>
      </c>
      <c r="I20234" s="13">
        <v>1.8</v>
      </c>
      <c r="J20234" s="13">
        <v>2.1</v>
      </c>
      <c r="K20234" s="13">
        <v>0.3</v>
      </c>
      <c r="L20234" s="10" t="s">
        <v>354</v>
      </c>
      <c r="M20234" s="11" t="s">
        <v>355</v>
      </c>
      <c r="N20234" s="11" t="s">
        <v>356</v>
      </c>
      <c r="O20234" s="11">
        <v>10</v>
      </c>
      <c r="P20234" s="11">
        <v>2011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907</v>
      </c>
      <c r="AA20234" s="14">
        <v>40.475476999999998</v>
      </c>
      <c r="AB20234" s="14">
        <v>-74.320930000000004</v>
      </c>
      <c r="AC20234" s="15" t="s">
        <v>44</v>
      </c>
      <c r="AD20234" s="15" t="s">
        <v>44</v>
      </c>
      <c r="AE20234" s="11" t="s">
        <v>159</v>
      </c>
    </row>
    <row r="20235" spans="1:31" ht="14.5" customHeight="1" x14ac:dyDescent="0.35">
      <c r="A20235" s="9">
        <v>60496</v>
      </c>
      <c r="B20235" s="10" t="s">
        <v>15767</v>
      </c>
      <c r="C20235" s="9">
        <v>60813</v>
      </c>
      <c r="D20235" s="10" t="s">
        <v>17544</v>
      </c>
      <c r="E20235" s="10" t="s">
        <v>123</v>
      </c>
      <c r="F20235" s="11" t="s">
        <v>62</v>
      </c>
      <c r="G20235" s="12" t="s">
        <v>17545</v>
      </c>
      <c r="H20235" s="12" t="s">
        <v>37</v>
      </c>
      <c r="I20235" s="13">
        <v>1</v>
      </c>
      <c r="J20235" s="13">
        <v>1</v>
      </c>
      <c r="K20235" s="13">
        <v>1</v>
      </c>
      <c r="L20235" s="10" t="s">
        <v>354</v>
      </c>
      <c r="M20235" s="11" t="s">
        <v>355</v>
      </c>
      <c r="N20235" s="11" t="s">
        <v>356</v>
      </c>
      <c r="O20235" s="11">
        <v>5</v>
      </c>
      <c r="P20235" s="11">
        <v>2019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553</v>
      </c>
      <c r="AA20235" s="14">
        <v>38.769581000000002</v>
      </c>
      <c r="AB20235" s="14">
        <v>-123.02070000000001</v>
      </c>
      <c r="AC20235" s="15" t="s">
        <v>44</v>
      </c>
      <c r="AD20235" s="15" t="s">
        <v>44</v>
      </c>
      <c r="AE20235" s="11" t="s">
        <v>126</v>
      </c>
    </row>
    <row r="20236" spans="1:31" ht="14.5" customHeight="1" x14ac:dyDescent="0.35">
      <c r="A20236" s="9">
        <v>60947</v>
      </c>
      <c r="B20236" s="10" t="s">
        <v>12579</v>
      </c>
      <c r="C20236" s="9">
        <v>60815</v>
      </c>
      <c r="D20236" s="10" t="s">
        <v>17546</v>
      </c>
      <c r="E20236" s="10" t="s">
        <v>123</v>
      </c>
      <c r="F20236" s="11" t="s">
        <v>885</v>
      </c>
      <c r="G20236" s="12" t="s">
        <v>10274</v>
      </c>
      <c r="H20236" s="12" t="s">
        <v>37</v>
      </c>
      <c r="I20236" s="13">
        <v>0.5</v>
      </c>
      <c r="J20236" s="13">
        <v>0.5</v>
      </c>
      <c r="K20236" s="13">
        <v>0.5</v>
      </c>
      <c r="L20236" s="10" t="s">
        <v>673</v>
      </c>
      <c r="M20236" s="11" t="s">
        <v>674</v>
      </c>
      <c r="N20236" s="11" t="s">
        <v>675</v>
      </c>
      <c r="O20236" s="11">
        <v>5</v>
      </c>
      <c r="P20236" s="11">
        <v>2017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13004</v>
      </c>
      <c r="AA20236" s="14">
        <v>42.376860000000001</v>
      </c>
      <c r="AB20236" s="14">
        <v>-72.469139999999996</v>
      </c>
      <c r="AC20236" s="15" t="s">
        <v>44</v>
      </c>
      <c r="AD20236" s="15" t="s">
        <v>44</v>
      </c>
      <c r="AE20236" s="11" t="s">
        <v>864</v>
      </c>
    </row>
    <row r="20237" spans="1:31" ht="14.5" customHeight="1" x14ac:dyDescent="0.35">
      <c r="A20237" s="9">
        <v>60947</v>
      </c>
      <c r="B20237" s="10" t="s">
        <v>12579</v>
      </c>
      <c r="C20237" s="9">
        <v>60815</v>
      </c>
      <c r="D20237" s="10" t="s">
        <v>17546</v>
      </c>
      <c r="E20237" s="10" t="s">
        <v>123</v>
      </c>
      <c r="F20237" s="11" t="s">
        <v>885</v>
      </c>
      <c r="G20237" s="12" t="s">
        <v>17547</v>
      </c>
      <c r="H20237" s="12" t="s">
        <v>37</v>
      </c>
      <c r="I20237" s="13">
        <v>0.5</v>
      </c>
      <c r="J20237" s="13">
        <v>0.5</v>
      </c>
      <c r="K20237" s="13">
        <v>0.5</v>
      </c>
      <c r="L20237" s="10" t="s">
        <v>673</v>
      </c>
      <c r="M20237" s="11" t="s">
        <v>674</v>
      </c>
      <c r="N20237" s="11" t="s">
        <v>675</v>
      </c>
      <c r="O20237" s="11">
        <v>12</v>
      </c>
      <c r="P20237" s="11">
        <v>2017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13004</v>
      </c>
      <c r="AA20237" s="14">
        <v>42.376860000000001</v>
      </c>
      <c r="AB20237" s="14">
        <v>-72.469139999999996</v>
      </c>
      <c r="AC20237" s="15" t="s">
        <v>44</v>
      </c>
      <c r="AD20237" s="15" t="s">
        <v>44</v>
      </c>
      <c r="AE20237" s="11" t="s">
        <v>864</v>
      </c>
    </row>
    <row r="20238" spans="1:31" ht="14.5" customHeight="1" x14ac:dyDescent="0.35">
      <c r="A20238" s="9">
        <v>60947</v>
      </c>
      <c r="B20238" s="10" t="s">
        <v>12579</v>
      </c>
      <c r="C20238" s="9">
        <v>60815</v>
      </c>
      <c r="D20238" s="10" t="s">
        <v>17546</v>
      </c>
      <c r="E20238" s="10" t="s">
        <v>123</v>
      </c>
      <c r="F20238" s="11" t="s">
        <v>885</v>
      </c>
      <c r="G20238" s="12" t="s">
        <v>9932</v>
      </c>
      <c r="H20238" s="12" t="s">
        <v>37</v>
      </c>
      <c r="I20238" s="13">
        <v>1.7</v>
      </c>
      <c r="J20238" s="13">
        <v>1.7</v>
      </c>
      <c r="K20238" s="13">
        <v>1.7</v>
      </c>
      <c r="L20238" s="10" t="s">
        <v>354</v>
      </c>
      <c r="M20238" s="11" t="s">
        <v>355</v>
      </c>
      <c r="N20238" s="11" t="s">
        <v>356</v>
      </c>
      <c r="O20238" s="11">
        <v>5</v>
      </c>
      <c r="P20238" s="11">
        <v>2017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13004</v>
      </c>
      <c r="AA20238" s="14">
        <v>42.376860000000001</v>
      </c>
      <c r="AB20238" s="14">
        <v>-72.469139999999996</v>
      </c>
      <c r="AC20238" s="15" t="s">
        <v>44</v>
      </c>
      <c r="AD20238" s="15" t="s">
        <v>44</v>
      </c>
      <c r="AE20238" s="11" t="s">
        <v>864</v>
      </c>
    </row>
    <row r="20239" spans="1:31" ht="14.5" customHeight="1" x14ac:dyDescent="0.35">
      <c r="A20239" s="9">
        <v>60947</v>
      </c>
      <c r="B20239" s="10" t="s">
        <v>12579</v>
      </c>
      <c r="C20239" s="9">
        <v>60815</v>
      </c>
      <c r="D20239" s="10" t="s">
        <v>17546</v>
      </c>
      <c r="E20239" s="10" t="s">
        <v>123</v>
      </c>
      <c r="F20239" s="11" t="s">
        <v>885</v>
      </c>
      <c r="G20239" s="12" t="s">
        <v>10728</v>
      </c>
      <c r="H20239" s="12" t="s">
        <v>37</v>
      </c>
      <c r="I20239" s="13">
        <v>1.7</v>
      </c>
      <c r="J20239" s="13">
        <v>1.7</v>
      </c>
      <c r="K20239" s="13">
        <v>1.7</v>
      </c>
      <c r="L20239" s="10" t="s">
        <v>354</v>
      </c>
      <c r="M20239" s="11" t="s">
        <v>355</v>
      </c>
      <c r="N20239" s="11" t="s">
        <v>356</v>
      </c>
      <c r="O20239" s="11">
        <v>12</v>
      </c>
      <c r="P20239" s="11">
        <v>2017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13004</v>
      </c>
      <c r="AA20239" s="14">
        <v>42.376860000000001</v>
      </c>
      <c r="AB20239" s="14">
        <v>-72.469139999999996</v>
      </c>
      <c r="AC20239" s="15" t="s">
        <v>44</v>
      </c>
      <c r="AD20239" s="15" t="s">
        <v>44</v>
      </c>
      <c r="AE20239" s="11" t="s">
        <v>864</v>
      </c>
    </row>
    <row r="20240" spans="1:31" ht="14.5" customHeight="1" x14ac:dyDescent="0.35">
      <c r="A20240" s="9">
        <v>61132</v>
      </c>
      <c r="B20240" s="10" t="s">
        <v>17548</v>
      </c>
      <c r="C20240" s="9">
        <v>60816</v>
      </c>
      <c r="D20240" s="10" t="s">
        <v>17549</v>
      </c>
      <c r="E20240" s="10" t="s">
        <v>123</v>
      </c>
      <c r="F20240" s="11" t="s">
        <v>885</v>
      </c>
      <c r="G20240" s="12" t="s">
        <v>9932</v>
      </c>
      <c r="H20240" s="12" t="s">
        <v>37</v>
      </c>
      <c r="I20240" s="13">
        <v>1.6</v>
      </c>
      <c r="J20240" s="13">
        <v>1.6</v>
      </c>
      <c r="K20240" s="13">
        <v>1.6</v>
      </c>
      <c r="L20240" s="10" t="s">
        <v>354</v>
      </c>
      <c r="M20240" s="11" t="s">
        <v>355</v>
      </c>
      <c r="N20240" s="11" t="s">
        <v>356</v>
      </c>
      <c r="O20240" s="11">
        <v>5</v>
      </c>
      <c r="P20240" s="11">
        <v>2017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907</v>
      </c>
      <c r="AA20240" s="14">
        <v>42.469135000000001</v>
      </c>
      <c r="AB20240" s="14">
        <v>-71.255459999999999</v>
      </c>
      <c r="AC20240" s="15" t="s">
        <v>44</v>
      </c>
      <c r="AD20240" s="15" t="s">
        <v>44</v>
      </c>
      <c r="AE20240" s="11" t="s">
        <v>864</v>
      </c>
    </row>
    <row r="20241" spans="1:31" ht="14.5" customHeight="1" x14ac:dyDescent="0.35">
      <c r="A20241" s="9">
        <v>60947</v>
      </c>
      <c r="B20241" s="10" t="s">
        <v>12579</v>
      </c>
      <c r="C20241" s="9">
        <v>60817</v>
      </c>
      <c r="D20241" s="10" t="s">
        <v>17550</v>
      </c>
      <c r="E20241" s="10" t="s">
        <v>123</v>
      </c>
      <c r="F20241" s="11" t="s">
        <v>233</v>
      </c>
      <c r="G20241" s="12" t="s">
        <v>9932</v>
      </c>
      <c r="H20241" s="12" t="s">
        <v>37</v>
      </c>
      <c r="I20241" s="13">
        <v>2</v>
      </c>
      <c r="J20241" s="13">
        <v>2</v>
      </c>
      <c r="K20241" s="13">
        <v>2</v>
      </c>
      <c r="L20241" s="10" t="s">
        <v>354</v>
      </c>
      <c r="M20241" s="11" t="s">
        <v>355</v>
      </c>
      <c r="N20241" s="11" t="s">
        <v>356</v>
      </c>
      <c r="O20241" s="11">
        <v>5</v>
      </c>
      <c r="P20241" s="11">
        <v>2017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2884</v>
      </c>
      <c r="AA20241" s="14">
        <v>41.796599999999998</v>
      </c>
      <c r="AB20241" s="14">
        <v>-74.708079999999995</v>
      </c>
      <c r="AC20241" s="15" t="s">
        <v>44</v>
      </c>
      <c r="AD20241" s="15" t="s">
        <v>44</v>
      </c>
      <c r="AE20241" s="11" t="s">
        <v>235</v>
      </c>
    </row>
    <row r="20242" spans="1:31" ht="14.5" customHeight="1" x14ac:dyDescent="0.35">
      <c r="A20242" s="9">
        <v>60947</v>
      </c>
      <c r="B20242" s="10" t="s">
        <v>12579</v>
      </c>
      <c r="C20242" s="9">
        <v>60818</v>
      </c>
      <c r="D20242" s="10" t="s">
        <v>17551</v>
      </c>
      <c r="E20242" s="10" t="s">
        <v>123</v>
      </c>
      <c r="F20242" s="11" t="s">
        <v>233</v>
      </c>
      <c r="G20242" s="12" t="s">
        <v>9932</v>
      </c>
      <c r="H20242" s="12" t="s">
        <v>37</v>
      </c>
      <c r="I20242" s="13">
        <v>2</v>
      </c>
      <c r="J20242" s="13">
        <v>2</v>
      </c>
      <c r="K20242" s="13">
        <v>2</v>
      </c>
      <c r="L20242" s="10" t="s">
        <v>354</v>
      </c>
      <c r="M20242" s="11" t="s">
        <v>355</v>
      </c>
      <c r="N20242" s="11" t="s">
        <v>356</v>
      </c>
      <c r="O20242" s="11">
        <v>6</v>
      </c>
      <c r="P20242" s="11">
        <v>2018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2976</v>
      </c>
      <c r="AA20242" s="14">
        <v>43.342436999999997</v>
      </c>
      <c r="AB20242" s="14">
        <v>-76.343249999999998</v>
      </c>
      <c r="AC20242" s="15" t="s">
        <v>44</v>
      </c>
      <c r="AD20242" s="15" t="s">
        <v>44</v>
      </c>
      <c r="AE20242" s="11" t="s">
        <v>235</v>
      </c>
    </row>
    <row r="20243" spans="1:31" ht="14.5" customHeight="1" x14ac:dyDescent="0.35">
      <c r="A20243" s="9">
        <v>61060</v>
      </c>
      <c r="B20243" s="10" t="s">
        <v>13839</v>
      </c>
      <c r="C20243" s="9">
        <v>60819</v>
      </c>
      <c r="D20243" s="10" t="s">
        <v>17552</v>
      </c>
      <c r="E20243" s="10" t="s">
        <v>123</v>
      </c>
      <c r="F20243" s="11" t="s">
        <v>233</v>
      </c>
      <c r="G20243" s="12" t="s">
        <v>9932</v>
      </c>
      <c r="H20243" s="12" t="s">
        <v>37</v>
      </c>
      <c r="I20243" s="13">
        <v>2</v>
      </c>
      <c r="J20243" s="13">
        <v>2</v>
      </c>
      <c r="K20243" s="13">
        <v>2</v>
      </c>
      <c r="L20243" s="10" t="s">
        <v>354</v>
      </c>
      <c r="M20243" s="11" t="s">
        <v>355</v>
      </c>
      <c r="N20243" s="11" t="s">
        <v>356</v>
      </c>
      <c r="O20243" s="11">
        <v>12</v>
      </c>
      <c r="P20243" s="11">
        <v>2017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1416</v>
      </c>
      <c r="AA20243" s="14">
        <v>43.970958000000003</v>
      </c>
      <c r="AB20243" s="14">
        <v>-75.969809999999995</v>
      </c>
      <c r="AC20243" s="15" t="s">
        <v>44</v>
      </c>
      <c r="AD20243" s="15" t="s">
        <v>44</v>
      </c>
      <c r="AE20243" s="11" t="s">
        <v>235</v>
      </c>
    </row>
    <row r="20244" spans="1:31" ht="14.5" customHeight="1" x14ac:dyDescent="0.35">
      <c r="A20244" s="9">
        <v>60947</v>
      </c>
      <c r="B20244" s="10" t="s">
        <v>12579</v>
      </c>
      <c r="C20244" s="9">
        <v>60820</v>
      </c>
      <c r="D20244" s="10" t="s">
        <v>17553</v>
      </c>
      <c r="E20244" s="10" t="s">
        <v>123</v>
      </c>
      <c r="F20244" s="11" t="s">
        <v>955</v>
      </c>
      <c r="G20244" s="12" t="s">
        <v>9932</v>
      </c>
      <c r="H20244" s="12" t="s">
        <v>37</v>
      </c>
      <c r="I20244" s="13">
        <v>1.4</v>
      </c>
      <c r="J20244" s="13">
        <v>1.4</v>
      </c>
      <c r="K20244" s="13">
        <v>1.4</v>
      </c>
      <c r="L20244" s="10" t="s">
        <v>354</v>
      </c>
      <c r="M20244" s="11" t="s">
        <v>355</v>
      </c>
      <c r="N20244" s="11" t="s">
        <v>356</v>
      </c>
      <c r="O20244" s="11">
        <v>11</v>
      </c>
      <c r="P20244" s="11">
        <v>2017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1473</v>
      </c>
      <c r="AA20244" s="14">
        <v>39.237945000000003</v>
      </c>
      <c r="AB20244" s="14">
        <v>-77.293220000000005</v>
      </c>
      <c r="AC20244" s="15" t="s">
        <v>44</v>
      </c>
      <c r="AD20244" s="15" t="s">
        <v>44</v>
      </c>
      <c r="AE20244" s="11" t="s">
        <v>159</v>
      </c>
    </row>
    <row r="20245" spans="1:31" ht="14.5" customHeight="1" x14ac:dyDescent="0.35">
      <c r="A20245" s="9">
        <v>60947</v>
      </c>
      <c r="B20245" s="10" t="s">
        <v>12579</v>
      </c>
      <c r="C20245" s="9">
        <v>60821</v>
      </c>
      <c r="D20245" s="10" t="s">
        <v>17554</v>
      </c>
      <c r="E20245" s="10" t="s">
        <v>123</v>
      </c>
      <c r="F20245" s="11" t="s">
        <v>402</v>
      </c>
      <c r="G20245" s="12" t="s">
        <v>9932</v>
      </c>
      <c r="H20245" s="12" t="s">
        <v>37</v>
      </c>
      <c r="I20245" s="13">
        <v>1.3</v>
      </c>
      <c r="J20245" s="13">
        <v>1.3</v>
      </c>
      <c r="K20245" s="13">
        <v>1.3</v>
      </c>
      <c r="L20245" s="10" t="s">
        <v>354</v>
      </c>
      <c r="M20245" s="11" t="s">
        <v>355</v>
      </c>
      <c r="N20245" s="11" t="s">
        <v>356</v>
      </c>
      <c r="O20245" s="11">
        <v>1</v>
      </c>
      <c r="P20245" s="11">
        <v>2017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1524</v>
      </c>
      <c r="AA20245" s="14">
        <v>41.098956999999999</v>
      </c>
      <c r="AB20245" s="14">
        <v>-111.98220000000001</v>
      </c>
      <c r="AC20245" s="15" t="s">
        <v>44</v>
      </c>
      <c r="AD20245" s="15" t="s">
        <v>44</v>
      </c>
      <c r="AE20245" s="11" t="s">
        <v>230</v>
      </c>
    </row>
    <row r="20246" spans="1:31" ht="14.5" customHeight="1" x14ac:dyDescent="0.35">
      <c r="A20246" s="9">
        <v>60947</v>
      </c>
      <c r="B20246" s="10" t="s">
        <v>12579</v>
      </c>
      <c r="C20246" s="9">
        <v>60822</v>
      </c>
      <c r="D20246" s="10" t="s">
        <v>17555</v>
      </c>
      <c r="E20246" s="10" t="s">
        <v>123</v>
      </c>
      <c r="F20246" s="11" t="s">
        <v>276</v>
      </c>
      <c r="G20246" s="12" t="s">
        <v>9932</v>
      </c>
      <c r="H20246" s="12" t="s">
        <v>37</v>
      </c>
      <c r="I20246" s="13">
        <v>2.8</v>
      </c>
      <c r="J20246" s="13">
        <v>2.8</v>
      </c>
      <c r="K20246" s="13">
        <v>2.8</v>
      </c>
      <c r="L20246" s="10" t="s">
        <v>354</v>
      </c>
      <c r="M20246" s="11" t="s">
        <v>355</v>
      </c>
      <c r="N20246" s="11" t="s">
        <v>356</v>
      </c>
      <c r="O20246" s="11">
        <v>12</v>
      </c>
      <c r="P20246" s="11">
        <v>2017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278</v>
      </c>
      <c r="AA20246" s="14">
        <v>33.243260999999997</v>
      </c>
      <c r="AB20246" s="14">
        <v>-111.89239999999999</v>
      </c>
      <c r="AC20246" s="15" t="s">
        <v>44</v>
      </c>
      <c r="AD20246" s="15" t="s">
        <v>44</v>
      </c>
      <c r="AE20246" s="11" t="s">
        <v>295</v>
      </c>
    </row>
    <row r="20247" spans="1:31" ht="14.5" customHeight="1" x14ac:dyDescent="0.35">
      <c r="A20247" s="9">
        <v>60947</v>
      </c>
      <c r="B20247" s="10" t="s">
        <v>12579</v>
      </c>
      <c r="C20247" s="9">
        <v>60822</v>
      </c>
      <c r="D20247" s="10" t="s">
        <v>17555</v>
      </c>
      <c r="E20247" s="10" t="s">
        <v>123</v>
      </c>
      <c r="F20247" s="11" t="s">
        <v>276</v>
      </c>
      <c r="G20247" s="12" t="s">
        <v>10728</v>
      </c>
      <c r="H20247" s="12" t="s">
        <v>37</v>
      </c>
      <c r="I20247" s="13">
        <v>1.4</v>
      </c>
      <c r="J20247" s="13">
        <v>1.4</v>
      </c>
      <c r="K20247" s="13">
        <v>1.4</v>
      </c>
      <c r="L20247" s="10" t="s">
        <v>354</v>
      </c>
      <c r="M20247" s="11" t="s">
        <v>355</v>
      </c>
      <c r="N20247" s="11" t="s">
        <v>356</v>
      </c>
      <c r="O20247" s="11">
        <v>3</v>
      </c>
      <c r="P20247" s="11">
        <v>2018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278</v>
      </c>
      <c r="AA20247" s="14">
        <v>33.243260999999997</v>
      </c>
      <c r="AB20247" s="14">
        <v>-111.89239999999999</v>
      </c>
      <c r="AC20247" s="15" t="s">
        <v>44</v>
      </c>
      <c r="AD20247" s="15" t="s">
        <v>44</v>
      </c>
      <c r="AE20247" s="11" t="s">
        <v>295</v>
      </c>
    </row>
    <row r="20248" spans="1:31" ht="14.5" customHeight="1" x14ac:dyDescent="0.35">
      <c r="A20248" s="9">
        <v>60947</v>
      </c>
      <c r="B20248" s="10" t="s">
        <v>12579</v>
      </c>
      <c r="C20248" s="9">
        <v>60823</v>
      </c>
      <c r="D20248" s="10" t="s">
        <v>17556</v>
      </c>
      <c r="E20248" s="10" t="s">
        <v>123</v>
      </c>
      <c r="F20248" s="11" t="s">
        <v>165</v>
      </c>
      <c r="G20248" s="12" t="s">
        <v>9932</v>
      </c>
      <c r="H20248" s="12" t="s">
        <v>37</v>
      </c>
      <c r="I20248" s="13">
        <v>2.2999999999999998</v>
      </c>
      <c r="J20248" s="13">
        <v>2.2999999999999998</v>
      </c>
      <c r="K20248" s="13">
        <v>2.2999999999999998</v>
      </c>
      <c r="L20248" s="10" t="s">
        <v>354</v>
      </c>
      <c r="M20248" s="11" t="s">
        <v>355</v>
      </c>
      <c r="N20248" s="11" t="s">
        <v>356</v>
      </c>
      <c r="O20248" s="11">
        <v>12</v>
      </c>
      <c r="P20248" s="11">
        <v>2016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2329</v>
      </c>
      <c r="AA20248" s="14">
        <v>42.458469999999998</v>
      </c>
      <c r="AB20248" s="14">
        <v>-96.439689999999999</v>
      </c>
      <c r="AC20248" s="15" t="s">
        <v>44</v>
      </c>
      <c r="AD20248" s="15" t="s">
        <v>44</v>
      </c>
      <c r="AE20248" s="11" t="s">
        <v>168</v>
      </c>
    </row>
    <row r="20249" spans="1:31" ht="14.5" customHeight="1" x14ac:dyDescent="0.35">
      <c r="A20249" s="9">
        <v>60947</v>
      </c>
      <c r="B20249" s="10" t="s">
        <v>12579</v>
      </c>
      <c r="C20249" s="9">
        <v>60824</v>
      </c>
      <c r="D20249" s="10" t="s">
        <v>17557</v>
      </c>
      <c r="E20249" s="10" t="s">
        <v>123</v>
      </c>
      <c r="F20249" s="11" t="s">
        <v>62</v>
      </c>
      <c r="G20249" s="12" t="s">
        <v>9932</v>
      </c>
      <c r="H20249" s="12" t="s">
        <v>37</v>
      </c>
      <c r="I20249" s="13">
        <v>1</v>
      </c>
      <c r="J20249" s="13">
        <v>1</v>
      </c>
      <c r="K20249" s="13">
        <v>1</v>
      </c>
      <c r="L20249" s="10" t="s">
        <v>354</v>
      </c>
      <c r="M20249" s="11" t="s">
        <v>355</v>
      </c>
      <c r="N20249" s="11" t="s">
        <v>356</v>
      </c>
      <c r="O20249" s="11">
        <v>12</v>
      </c>
      <c r="P20249" s="11">
        <v>2016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792</v>
      </c>
      <c r="AA20249" s="14">
        <v>33.708660999999999</v>
      </c>
      <c r="AB20249" s="14">
        <v>-116.19889999999999</v>
      </c>
      <c r="AC20249" s="15" t="s">
        <v>44</v>
      </c>
      <c r="AD20249" s="15" t="s">
        <v>44</v>
      </c>
      <c r="AE20249" s="11" t="s">
        <v>590</v>
      </c>
    </row>
    <row r="20250" spans="1:31" ht="14.5" customHeight="1" x14ac:dyDescent="0.35">
      <c r="A20250" s="9">
        <v>60495</v>
      </c>
      <c r="B20250" s="10" t="s">
        <v>17558</v>
      </c>
      <c r="C20250" s="9">
        <v>60825</v>
      </c>
      <c r="D20250" s="10" t="s">
        <v>17559</v>
      </c>
      <c r="E20250" s="10" t="s">
        <v>123</v>
      </c>
      <c r="F20250" s="11" t="s">
        <v>62</v>
      </c>
      <c r="G20250" s="12" t="s">
        <v>17560</v>
      </c>
      <c r="H20250" s="12" t="s">
        <v>37</v>
      </c>
      <c r="I20250" s="13">
        <v>74.8</v>
      </c>
      <c r="J20250" s="13">
        <v>74.8</v>
      </c>
      <c r="K20250" s="13">
        <v>74.8</v>
      </c>
      <c r="L20250" s="10" t="s">
        <v>354</v>
      </c>
      <c r="M20250" s="11" t="s">
        <v>355</v>
      </c>
      <c r="N20250" s="11" t="s">
        <v>356</v>
      </c>
      <c r="O20250" s="11">
        <v>12</v>
      </c>
      <c r="P20250" s="11">
        <v>2018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792</v>
      </c>
      <c r="AA20250" s="14">
        <v>33.540123999999999</v>
      </c>
      <c r="AB20250" s="14">
        <v>-115.9748</v>
      </c>
      <c r="AC20250" s="15" t="s">
        <v>44</v>
      </c>
      <c r="AD20250" s="15" t="s">
        <v>44</v>
      </c>
      <c r="AE20250" s="11" t="s">
        <v>587</v>
      </c>
    </row>
    <row r="20251" spans="1:31" ht="14.5" customHeight="1" x14ac:dyDescent="0.35">
      <c r="A20251" s="9">
        <v>61785</v>
      </c>
      <c r="B20251" s="10" t="s">
        <v>15982</v>
      </c>
      <c r="C20251" s="9">
        <v>60827</v>
      </c>
      <c r="D20251" s="10" t="s">
        <v>17561</v>
      </c>
      <c r="E20251" s="10" t="s">
        <v>123</v>
      </c>
      <c r="F20251" s="11" t="s">
        <v>276</v>
      </c>
      <c r="G20251" s="12" t="s">
        <v>11649</v>
      </c>
      <c r="H20251" s="12" t="s">
        <v>37</v>
      </c>
      <c r="I20251" s="13">
        <v>160</v>
      </c>
      <c r="J20251" s="13">
        <v>160</v>
      </c>
      <c r="K20251" s="13">
        <v>160</v>
      </c>
      <c r="L20251" s="10" t="s">
        <v>354</v>
      </c>
      <c r="M20251" s="11" t="s">
        <v>355</v>
      </c>
      <c r="N20251" s="11" t="s">
        <v>356</v>
      </c>
      <c r="O20251" s="11">
        <v>1</v>
      </c>
      <c r="P20251" s="11">
        <v>2020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278</v>
      </c>
      <c r="AA20251" s="14">
        <v>33.348840000000003</v>
      </c>
      <c r="AB20251" s="14">
        <v>-112.8348</v>
      </c>
      <c r="AC20251" s="15" t="s">
        <v>44</v>
      </c>
      <c r="AD20251" s="15" t="s">
        <v>44</v>
      </c>
      <c r="AE20251" s="11" t="s">
        <v>126</v>
      </c>
    </row>
    <row r="20252" spans="1:31" ht="14.5" customHeight="1" x14ac:dyDescent="0.35">
      <c r="A20252" s="9">
        <v>60486</v>
      </c>
      <c r="B20252" s="10" t="s">
        <v>17562</v>
      </c>
      <c r="C20252" s="9">
        <v>60830</v>
      </c>
      <c r="D20252" s="10" t="s">
        <v>17563</v>
      </c>
      <c r="E20252" s="10" t="s">
        <v>123</v>
      </c>
      <c r="F20252" s="11" t="s">
        <v>116</v>
      </c>
      <c r="G20252" s="12" t="s">
        <v>17564</v>
      </c>
      <c r="H20252" s="12" t="s">
        <v>37</v>
      </c>
      <c r="I20252" s="13">
        <v>5</v>
      </c>
      <c r="J20252" s="13">
        <v>5</v>
      </c>
      <c r="K20252" s="13">
        <v>5</v>
      </c>
      <c r="L20252" s="10" t="s">
        <v>354</v>
      </c>
      <c r="M20252" s="11" t="s">
        <v>355</v>
      </c>
      <c r="N20252" s="11" t="s">
        <v>356</v>
      </c>
      <c r="O20252" s="11">
        <v>7</v>
      </c>
      <c r="P20252" s="11">
        <v>2017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1792</v>
      </c>
      <c r="AA20252" s="14">
        <v>44.529702999999998</v>
      </c>
      <c r="AB20252" s="14">
        <v>-93.410619999999994</v>
      </c>
      <c r="AC20252" s="15" t="s">
        <v>44</v>
      </c>
      <c r="AD20252" s="15" t="s">
        <v>44</v>
      </c>
      <c r="AE20252" s="11" t="s">
        <v>120</v>
      </c>
    </row>
    <row r="20253" spans="1:31" ht="14.5" customHeight="1" x14ac:dyDescent="0.35">
      <c r="A20253" s="9">
        <v>61249</v>
      </c>
      <c r="B20253" s="10" t="s">
        <v>13903</v>
      </c>
      <c r="C20253" s="9">
        <v>60831</v>
      </c>
      <c r="D20253" s="10" t="s">
        <v>17565</v>
      </c>
      <c r="E20253" s="10" t="s">
        <v>123</v>
      </c>
      <c r="F20253" s="11" t="s">
        <v>3447</v>
      </c>
      <c r="G20253" s="12" t="s">
        <v>36</v>
      </c>
      <c r="H20253" s="12" t="s">
        <v>37</v>
      </c>
      <c r="I20253" s="13">
        <v>3.2</v>
      </c>
      <c r="J20253" s="13">
        <v>3.2</v>
      </c>
      <c r="K20253" s="13">
        <v>3.2</v>
      </c>
      <c r="L20253" s="10" t="s">
        <v>5533</v>
      </c>
      <c r="M20253" s="11" t="s">
        <v>5534</v>
      </c>
      <c r="N20253" s="11" t="s">
        <v>118</v>
      </c>
      <c r="O20253" s="11">
        <v>7</v>
      </c>
      <c r="P20253" s="11">
        <v>2017</v>
      </c>
      <c r="Q20253" s="9" t="s">
        <v>41</v>
      </c>
      <c r="R20253" s="9" t="s">
        <v>41</v>
      </c>
      <c r="S20253" s="11" t="s">
        <v>179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3450</v>
      </c>
      <c r="AA20253" s="14">
        <v>41.805399999999999</v>
      </c>
      <c r="AB20253" s="14">
        <v>-71.514169999999993</v>
      </c>
      <c r="AC20253" s="15" t="s">
        <v>44</v>
      </c>
      <c r="AD20253" s="15" t="s">
        <v>44</v>
      </c>
      <c r="AE20253" s="11" t="s">
        <v>864</v>
      </c>
    </row>
    <row r="20254" spans="1:31" ht="14.5" customHeight="1" x14ac:dyDescent="0.35">
      <c r="A20254" s="9">
        <v>60501</v>
      </c>
      <c r="B20254" s="10" t="s">
        <v>17566</v>
      </c>
      <c r="C20254" s="9">
        <v>60832</v>
      </c>
      <c r="D20254" s="10" t="s">
        <v>17567</v>
      </c>
      <c r="E20254" s="10" t="s">
        <v>123</v>
      </c>
      <c r="F20254" s="11" t="s">
        <v>116</v>
      </c>
      <c r="G20254" s="12" t="s">
        <v>17568</v>
      </c>
      <c r="H20254" s="12" t="s">
        <v>37</v>
      </c>
      <c r="I20254" s="13">
        <v>5</v>
      </c>
      <c r="J20254" s="13">
        <v>5</v>
      </c>
      <c r="K20254" s="13">
        <v>5</v>
      </c>
      <c r="L20254" s="10" t="s">
        <v>354</v>
      </c>
      <c r="M20254" s="11" t="s">
        <v>355</v>
      </c>
      <c r="N20254" s="11" t="s">
        <v>356</v>
      </c>
      <c r="O20254" s="11">
        <v>2</v>
      </c>
      <c r="P20254" s="11">
        <v>2017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2329</v>
      </c>
      <c r="AA20254" s="14">
        <v>44.623117000000001</v>
      </c>
      <c r="AB20254" s="14">
        <v>-93.134</v>
      </c>
      <c r="AC20254" s="15" t="s">
        <v>44</v>
      </c>
      <c r="AD20254" s="15" t="s">
        <v>44</v>
      </c>
      <c r="AE20254" s="11" t="s">
        <v>120</v>
      </c>
    </row>
    <row r="20255" spans="1:31" ht="14.5" customHeight="1" x14ac:dyDescent="0.35">
      <c r="A20255" s="9">
        <v>60485</v>
      </c>
      <c r="B20255" s="10" t="s">
        <v>17569</v>
      </c>
      <c r="C20255" s="9">
        <v>60833</v>
      </c>
      <c r="D20255" s="10" t="s">
        <v>17570</v>
      </c>
      <c r="E20255" s="10" t="s">
        <v>123</v>
      </c>
      <c r="F20255" s="11" t="s">
        <v>116</v>
      </c>
      <c r="G20255" s="12" t="s">
        <v>17571</v>
      </c>
      <c r="H20255" s="12" t="s">
        <v>37</v>
      </c>
      <c r="I20255" s="13">
        <v>5</v>
      </c>
      <c r="J20255" s="13">
        <v>5</v>
      </c>
      <c r="K20255" s="13">
        <v>5</v>
      </c>
      <c r="L20255" s="10" t="s">
        <v>354</v>
      </c>
      <c r="M20255" s="11" t="s">
        <v>355</v>
      </c>
      <c r="N20255" s="11" t="s">
        <v>356</v>
      </c>
      <c r="O20255" s="11">
        <v>7</v>
      </c>
      <c r="P20255" s="11">
        <v>2017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2705</v>
      </c>
      <c r="AA20255" s="14">
        <v>44.022373999999999</v>
      </c>
      <c r="AB20255" s="14">
        <v>-92.756969999999995</v>
      </c>
      <c r="AC20255" s="15" t="s">
        <v>44</v>
      </c>
      <c r="AD20255" s="15" t="s">
        <v>44</v>
      </c>
      <c r="AE20255" s="11" t="s">
        <v>120</v>
      </c>
    </row>
    <row r="20256" spans="1:31" ht="14.5" customHeight="1" x14ac:dyDescent="0.35">
      <c r="A20256" s="9">
        <v>60488</v>
      </c>
      <c r="B20256" s="10" t="s">
        <v>17572</v>
      </c>
      <c r="C20256" s="9">
        <v>60834</v>
      </c>
      <c r="D20256" s="10" t="s">
        <v>17573</v>
      </c>
      <c r="E20256" s="10" t="s">
        <v>123</v>
      </c>
      <c r="F20256" s="11" t="s">
        <v>116</v>
      </c>
      <c r="G20256" s="12" t="s">
        <v>17574</v>
      </c>
      <c r="H20256" s="12" t="s">
        <v>37</v>
      </c>
      <c r="I20256" s="13">
        <v>5</v>
      </c>
      <c r="J20256" s="13">
        <v>5</v>
      </c>
      <c r="K20256" s="13">
        <v>5</v>
      </c>
      <c r="L20256" s="10" t="s">
        <v>354</v>
      </c>
      <c r="M20256" s="11" t="s">
        <v>355</v>
      </c>
      <c r="N20256" s="11" t="s">
        <v>356</v>
      </c>
      <c r="O20256" s="11">
        <v>7</v>
      </c>
      <c r="P20256" s="11">
        <v>2017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4164</v>
      </c>
      <c r="AA20256" s="14">
        <v>44.021847999999999</v>
      </c>
      <c r="AB20256" s="14">
        <v>-92.592190000000002</v>
      </c>
      <c r="AC20256" s="15" t="s">
        <v>44</v>
      </c>
      <c r="AD20256" s="15" t="s">
        <v>44</v>
      </c>
      <c r="AE20256" s="11" t="s">
        <v>120</v>
      </c>
    </row>
    <row r="20257" spans="1:31" ht="14.5" customHeight="1" x14ac:dyDescent="0.35">
      <c r="A20257" s="9">
        <v>60490</v>
      </c>
      <c r="B20257" s="10" t="s">
        <v>17575</v>
      </c>
      <c r="C20257" s="9">
        <v>60835</v>
      </c>
      <c r="D20257" s="10" t="s">
        <v>17576</v>
      </c>
      <c r="E20257" s="10" t="s">
        <v>123</v>
      </c>
      <c r="F20257" s="11" t="s">
        <v>116</v>
      </c>
      <c r="G20257" s="12" t="s">
        <v>17577</v>
      </c>
      <c r="H20257" s="12" t="s">
        <v>37</v>
      </c>
      <c r="I20257" s="13">
        <v>3.9</v>
      </c>
      <c r="J20257" s="13">
        <v>3.9</v>
      </c>
      <c r="K20257" s="13">
        <v>3.9</v>
      </c>
      <c r="L20257" s="10" t="s">
        <v>354</v>
      </c>
      <c r="M20257" s="11" t="s">
        <v>355</v>
      </c>
      <c r="N20257" s="11" t="s">
        <v>356</v>
      </c>
      <c r="O20257" s="11">
        <v>2</v>
      </c>
      <c r="P20257" s="11">
        <v>2017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4164</v>
      </c>
      <c r="AA20257" s="14">
        <v>44.220122000000003</v>
      </c>
      <c r="AB20257" s="14">
        <v>-92.654319999999998</v>
      </c>
      <c r="AC20257" s="15" t="s">
        <v>44</v>
      </c>
      <c r="AD20257" s="15" t="s">
        <v>44</v>
      </c>
      <c r="AE20257" s="11" t="s">
        <v>120</v>
      </c>
    </row>
    <row r="20258" spans="1:31" ht="14.5" customHeight="1" x14ac:dyDescent="0.35">
      <c r="A20258" s="9">
        <v>60489</v>
      </c>
      <c r="B20258" s="10" t="s">
        <v>17578</v>
      </c>
      <c r="C20258" s="9">
        <v>60836</v>
      </c>
      <c r="D20258" s="10" t="s">
        <v>17579</v>
      </c>
      <c r="E20258" s="10" t="s">
        <v>123</v>
      </c>
      <c r="F20258" s="11" t="s">
        <v>116</v>
      </c>
      <c r="G20258" s="12" t="s">
        <v>17580</v>
      </c>
      <c r="H20258" s="12" t="s">
        <v>37</v>
      </c>
      <c r="I20258" s="13">
        <v>5</v>
      </c>
      <c r="J20258" s="13">
        <v>5</v>
      </c>
      <c r="K20258" s="13">
        <v>5</v>
      </c>
      <c r="L20258" s="10" t="s">
        <v>354</v>
      </c>
      <c r="M20258" s="11" t="s">
        <v>355</v>
      </c>
      <c r="N20258" s="11" t="s">
        <v>356</v>
      </c>
      <c r="O20258" s="11">
        <v>9</v>
      </c>
      <c r="P20258" s="11">
        <v>2017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2375</v>
      </c>
      <c r="AA20258" s="14">
        <v>45.334575000000001</v>
      </c>
      <c r="AB20258" s="14">
        <v>-93.775580000000005</v>
      </c>
      <c r="AC20258" s="15" t="s">
        <v>44</v>
      </c>
      <c r="AD20258" s="15" t="s">
        <v>44</v>
      </c>
      <c r="AE20258" s="11" t="s">
        <v>120</v>
      </c>
    </row>
    <row r="20259" spans="1:31" ht="14.5" customHeight="1" x14ac:dyDescent="0.35">
      <c r="A20259" s="9">
        <v>60491</v>
      </c>
      <c r="B20259" s="10" t="s">
        <v>17581</v>
      </c>
      <c r="C20259" s="9">
        <v>60837</v>
      </c>
      <c r="D20259" s="10" t="s">
        <v>17582</v>
      </c>
      <c r="E20259" s="10" t="s">
        <v>123</v>
      </c>
      <c r="F20259" s="11" t="s">
        <v>116</v>
      </c>
      <c r="G20259" s="12" t="s">
        <v>17583</v>
      </c>
      <c r="H20259" s="12" t="s">
        <v>37</v>
      </c>
      <c r="I20259" s="13">
        <v>5</v>
      </c>
      <c r="J20259" s="13">
        <v>5</v>
      </c>
      <c r="K20259" s="13">
        <v>5</v>
      </c>
      <c r="L20259" s="10" t="s">
        <v>354</v>
      </c>
      <c r="M20259" s="11" t="s">
        <v>355</v>
      </c>
      <c r="N20259" s="11" t="s">
        <v>356</v>
      </c>
      <c r="O20259" s="11">
        <v>7</v>
      </c>
      <c r="P20259" s="11">
        <v>2017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162</v>
      </c>
      <c r="AA20259" s="14">
        <v>45.253487999999997</v>
      </c>
      <c r="AB20259" s="14">
        <v>-92.893969999999996</v>
      </c>
      <c r="AC20259" s="15" t="s">
        <v>44</v>
      </c>
      <c r="AD20259" s="15" t="s">
        <v>44</v>
      </c>
      <c r="AE20259" s="11" t="s">
        <v>120</v>
      </c>
    </row>
    <row r="20260" spans="1:31" ht="14.5" customHeight="1" x14ac:dyDescent="0.35">
      <c r="A20260" s="9">
        <v>60487</v>
      </c>
      <c r="B20260" s="10" t="s">
        <v>17584</v>
      </c>
      <c r="C20260" s="9">
        <v>60838</v>
      </c>
      <c r="D20260" s="10" t="s">
        <v>17585</v>
      </c>
      <c r="E20260" s="10" t="s">
        <v>123</v>
      </c>
      <c r="F20260" s="11" t="s">
        <v>116</v>
      </c>
      <c r="G20260" s="12" t="s">
        <v>17586</v>
      </c>
      <c r="H20260" s="12" t="s">
        <v>37</v>
      </c>
      <c r="I20260" s="13">
        <v>3</v>
      </c>
      <c r="J20260" s="13">
        <v>3</v>
      </c>
      <c r="K20260" s="13">
        <v>3</v>
      </c>
      <c r="L20260" s="10" t="s">
        <v>354</v>
      </c>
      <c r="M20260" s="11" t="s">
        <v>355</v>
      </c>
      <c r="N20260" s="11" t="s">
        <v>356</v>
      </c>
      <c r="O20260" s="11">
        <v>3</v>
      </c>
      <c r="P20260" s="11">
        <v>2017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2443</v>
      </c>
      <c r="AA20260" s="14">
        <v>44.367139999999999</v>
      </c>
      <c r="AB20260" s="14">
        <v>-92.019279999999995</v>
      </c>
      <c r="AC20260" s="15" t="s">
        <v>44</v>
      </c>
      <c r="AD20260" s="15" t="s">
        <v>44</v>
      </c>
      <c r="AE20260" s="11" t="s">
        <v>120</v>
      </c>
    </row>
    <row r="20261" spans="1:31" ht="14.5" customHeight="1" x14ac:dyDescent="0.35">
      <c r="A20261" s="9">
        <v>60993</v>
      </c>
      <c r="B20261" s="10" t="s">
        <v>17587</v>
      </c>
      <c r="C20261" s="9">
        <v>60839</v>
      </c>
      <c r="D20261" s="10" t="s">
        <v>17588</v>
      </c>
      <c r="E20261" s="10" t="s">
        <v>123</v>
      </c>
      <c r="F20261" s="11" t="s">
        <v>2817</v>
      </c>
      <c r="G20261" s="12" t="s">
        <v>9932</v>
      </c>
      <c r="H20261" s="12" t="s">
        <v>37</v>
      </c>
      <c r="I20261" s="13">
        <v>2.5</v>
      </c>
      <c r="J20261" s="13">
        <v>2.5</v>
      </c>
      <c r="K20261" s="13">
        <v>2.5</v>
      </c>
      <c r="L20261" s="10" t="s">
        <v>354</v>
      </c>
      <c r="M20261" s="11" t="s">
        <v>355</v>
      </c>
      <c r="N20261" s="11" t="s">
        <v>356</v>
      </c>
      <c r="O20261" s="11">
        <v>7</v>
      </c>
      <c r="P20261" s="11">
        <v>2015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2845</v>
      </c>
      <c r="AA20261" s="14">
        <v>40.760069000000001</v>
      </c>
      <c r="AB20261" s="14">
        <v>-74.065389999999994</v>
      </c>
      <c r="AC20261" s="15" t="s">
        <v>44</v>
      </c>
      <c r="AD20261" s="15" t="s">
        <v>44</v>
      </c>
      <c r="AE20261" s="11" t="s">
        <v>159</v>
      </c>
    </row>
    <row r="20262" spans="1:31" ht="14.5" customHeight="1" x14ac:dyDescent="0.35">
      <c r="A20262" s="9">
        <v>60993</v>
      </c>
      <c r="B20262" s="10" t="s">
        <v>17587</v>
      </c>
      <c r="C20262" s="9">
        <v>60840</v>
      </c>
      <c r="D20262" s="10" t="s">
        <v>17589</v>
      </c>
      <c r="E20262" s="10" t="s">
        <v>123</v>
      </c>
      <c r="F20262" s="11" t="s">
        <v>2817</v>
      </c>
      <c r="G20262" s="12" t="s">
        <v>9932</v>
      </c>
      <c r="H20262" s="12" t="s">
        <v>37</v>
      </c>
      <c r="I20262" s="13">
        <v>1.6</v>
      </c>
      <c r="J20262" s="13">
        <v>1.6</v>
      </c>
      <c r="K20262" s="13">
        <v>1.6</v>
      </c>
      <c r="L20262" s="10" t="s">
        <v>354</v>
      </c>
      <c r="M20262" s="11" t="s">
        <v>355</v>
      </c>
      <c r="N20262" s="11" t="s">
        <v>356</v>
      </c>
      <c r="O20262" s="11">
        <v>3</v>
      </c>
      <c r="P20262" s="11">
        <v>2016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2845</v>
      </c>
      <c r="AA20262" s="14">
        <v>40.773119999999999</v>
      </c>
      <c r="AB20262" s="14">
        <v>-74.077399999999997</v>
      </c>
      <c r="AC20262" s="15" t="s">
        <v>44</v>
      </c>
      <c r="AD20262" s="15" t="s">
        <v>44</v>
      </c>
      <c r="AE20262" s="11" t="s">
        <v>159</v>
      </c>
    </row>
    <row r="20263" spans="1:31" ht="14.5" customHeight="1" x14ac:dyDescent="0.35">
      <c r="A20263" s="9">
        <v>60989</v>
      </c>
      <c r="B20263" s="10" t="s">
        <v>17590</v>
      </c>
      <c r="C20263" s="9">
        <v>60841</v>
      </c>
      <c r="D20263" s="10" t="s">
        <v>17591</v>
      </c>
      <c r="E20263" s="10" t="s">
        <v>123</v>
      </c>
      <c r="F20263" s="11" t="s">
        <v>2817</v>
      </c>
      <c r="G20263" s="12" t="s">
        <v>9932</v>
      </c>
      <c r="H20263" s="12" t="s">
        <v>37</v>
      </c>
      <c r="I20263" s="13">
        <v>1.2</v>
      </c>
      <c r="J20263" s="13">
        <v>1.2</v>
      </c>
      <c r="K20263" s="13">
        <v>1.2</v>
      </c>
      <c r="L20263" s="10" t="s">
        <v>354</v>
      </c>
      <c r="M20263" s="11" t="s">
        <v>355</v>
      </c>
      <c r="N20263" s="11" t="s">
        <v>356</v>
      </c>
      <c r="O20263" s="11">
        <v>1</v>
      </c>
      <c r="P20263" s="11">
        <v>2013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11"/>
      <c r="V20263" s="11"/>
      <c r="W20263" s="9"/>
      <c r="X20263" s="9"/>
      <c r="Y20263" s="11"/>
      <c r="Z20263" s="11" t="s">
        <v>2101</v>
      </c>
      <c r="AA20263" s="14">
        <v>40.814585999999998</v>
      </c>
      <c r="AB20263" s="14">
        <v>-74.2971</v>
      </c>
      <c r="AC20263" s="15" t="s">
        <v>44</v>
      </c>
      <c r="AD20263" s="15" t="s">
        <v>44</v>
      </c>
      <c r="AE20263" s="11" t="s">
        <v>159</v>
      </c>
    </row>
    <row r="20264" spans="1:31" ht="14.5" customHeight="1" x14ac:dyDescent="0.35">
      <c r="A20264" s="9">
        <v>60989</v>
      </c>
      <c r="B20264" s="10" t="s">
        <v>17590</v>
      </c>
      <c r="C20264" s="9">
        <v>60842</v>
      </c>
      <c r="D20264" s="10" t="s">
        <v>17592</v>
      </c>
      <c r="E20264" s="10" t="s">
        <v>123</v>
      </c>
      <c r="F20264" s="11" t="s">
        <v>2817</v>
      </c>
      <c r="G20264" s="12" t="s">
        <v>9932</v>
      </c>
      <c r="H20264" s="12" t="s">
        <v>37</v>
      </c>
      <c r="I20264" s="13">
        <v>1.7</v>
      </c>
      <c r="J20264" s="13">
        <v>1.7</v>
      </c>
      <c r="K20264" s="13">
        <v>1.7</v>
      </c>
      <c r="L20264" s="10" t="s">
        <v>354</v>
      </c>
      <c r="M20264" s="11" t="s">
        <v>355</v>
      </c>
      <c r="N20264" s="11" t="s">
        <v>356</v>
      </c>
      <c r="O20264" s="11">
        <v>12</v>
      </c>
      <c r="P20264" s="11">
        <v>2013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2101</v>
      </c>
      <c r="AA20264" s="14">
        <v>40.815362999999998</v>
      </c>
      <c r="AB20264" s="14">
        <v>-74.304990000000004</v>
      </c>
      <c r="AC20264" s="15" t="s">
        <v>44</v>
      </c>
      <c r="AD20264" s="15" t="s">
        <v>44</v>
      </c>
      <c r="AE20264" s="11" t="s">
        <v>159</v>
      </c>
    </row>
    <row r="20265" spans="1:31" ht="14.5" customHeight="1" x14ac:dyDescent="0.35">
      <c r="A20265" s="9">
        <v>16380</v>
      </c>
      <c r="B20265" s="10" t="s">
        <v>17593</v>
      </c>
      <c r="C20265" s="9">
        <v>60843</v>
      </c>
      <c r="D20265" s="10" t="s">
        <v>17594</v>
      </c>
      <c r="E20265" s="10" t="s">
        <v>202</v>
      </c>
      <c r="F20265" s="11" t="s">
        <v>2817</v>
      </c>
      <c r="G20265" s="12" t="s">
        <v>17595</v>
      </c>
      <c r="H20265" s="12" t="s">
        <v>37</v>
      </c>
      <c r="I20265" s="13">
        <v>0.5</v>
      </c>
      <c r="J20265" s="13">
        <v>0.5</v>
      </c>
      <c r="K20265" s="13">
        <v>0.5</v>
      </c>
      <c r="L20265" s="10" t="s">
        <v>354</v>
      </c>
      <c r="M20265" s="11" t="s">
        <v>355</v>
      </c>
      <c r="N20265" s="11" t="s">
        <v>356</v>
      </c>
      <c r="O20265" s="11">
        <v>6</v>
      </c>
      <c r="P20265" s="11">
        <v>2006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2845</v>
      </c>
      <c r="AA20265" s="14">
        <v>40.727800000000002</v>
      </c>
      <c r="AB20265" s="14">
        <v>-74.114199999999997</v>
      </c>
      <c r="AC20265" s="15" t="s">
        <v>44</v>
      </c>
      <c r="AD20265" s="15" t="s">
        <v>44</v>
      </c>
      <c r="AE20265" s="11" t="s">
        <v>159</v>
      </c>
    </row>
    <row r="20266" spans="1:31" ht="14.5" customHeight="1" x14ac:dyDescent="0.35">
      <c r="A20266" s="9">
        <v>16380</v>
      </c>
      <c r="B20266" s="10" t="s">
        <v>17593</v>
      </c>
      <c r="C20266" s="9">
        <v>60843</v>
      </c>
      <c r="D20266" s="10" t="s">
        <v>17594</v>
      </c>
      <c r="E20266" s="10" t="s">
        <v>202</v>
      </c>
      <c r="F20266" s="11" t="s">
        <v>2817</v>
      </c>
      <c r="G20266" s="12" t="s">
        <v>17596</v>
      </c>
      <c r="H20266" s="12" t="s">
        <v>37</v>
      </c>
      <c r="I20266" s="13">
        <v>0.6</v>
      </c>
      <c r="J20266" s="13">
        <v>0.6</v>
      </c>
      <c r="K20266" s="13">
        <v>0.6</v>
      </c>
      <c r="L20266" s="10" t="s">
        <v>354</v>
      </c>
      <c r="M20266" s="11" t="s">
        <v>355</v>
      </c>
      <c r="N20266" s="11" t="s">
        <v>356</v>
      </c>
      <c r="O20266" s="11">
        <v>12</v>
      </c>
      <c r="P20266" s="11">
        <v>2009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2845</v>
      </c>
      <c r="AA20266" s="14">
        <v>40.727800000000002</v>
      </c>
      <c r="AB20266" s="14">
        <v>-74.114199999999997</v>
      </c>
      <c r="AC20266" s="15" t="s">
        <v>44</v>
      </c>
      <c r="AD20266" s="15" t="s">
        <v>44</v>
      </c>
      <c r="AE20266" s="11" t="s">
        <v>159</v>
      </c>
    </row>
    <row r="20267" spans="1:31" ht="14.5" customHeight="1" x14ac:dyDescent="0.35">
      <c r="A20267" s="9">
        <v>16380</v>
      </c>
      <c r="B20267" s="10" t="s">
        <v>17593</v>
      </c>
      <c r="C20267" s="9">
        <v>60843</v>
      </c>
      <c r="D20267" s="10" t="s">
        <v>17594</v>
      </c>
      <c r="E20267" s="10" t="s">
        <v>202</v>
      </c>
      <c r="F20267" s="11" t="s">
        <v>2817</v>
      </c>
      <c r="G20267" s="12" t="s">
        <v>17597</v>
      </c>
      <c r="H20267" s="12" t="s">
        <v>37</v>
      </c>
      <c r="I20267" s="13">
        <v>0.2</v>
      </c>
      <c r="J20267" s="13">
        <v>0.2</v>
      </c>
      <c r="K20267" s="13">
        <v>0.2</v>
      </c>
      <c r="L20267" s="10" t="s">
        <v>354</v>
      </c>
      <c r="M20267" s="11" t="s">
        <v>355</v>
      </c>
      <c r="N20267" s="11" t="s">
        <v>356</v>
      </c>
      <c r="O20267" s="11">
        <v>5</v>
      </c>
      <c r="P20267" s="11">
        <v>2011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2845</v>
      </c>
      <c r="AA20267" s="14">
        <v>40.727800000000002</v>
      </c>
      <c r="AB20267" s="14">
        <v>-74.114199999999997</v>
      </c>
      <c r="AC20267" s="15" t="s">
        <v>44</v>
      </c>
      <c r="AD20267" s="15" t="s">
        <v>44</v>
      </c>
      <c r="AE20267" s="11" t="s">
        <v>159</v>
      </c>
    </row>
    <row r="20268" spans="1:31" ht="14.5" customHeight="1" x14ac:dyDescent="0.35">
      <c r="A20268" s="9">
        <v>16380</v>
      </c>
      <c r="B20268" s="10" t="s">
        <v>17593</v>
      </c>
      <c r="C20268" s="9">
        <v>60843</v>
      </c>
      <c r="D20268" s="10" t="s">
        <v>17594</v>
      </c>
      <c r="E20268" s="10" t="s">
        <v>202</v>
      </c>
      <c r="F20268" s="11" t="s">
        <v>2817</v>
      </c>
      <c r="G20268" s="12" t="s">
        <v>17598</v>
      </c>
      <c r="H20268" s="12" t="s">
        <v>37</v>
      </c>
      <c r="I20268" s="13">
        <v>1</v>
      </c>
      <c r="J20268" s="13">
        <v>1</v>
      </c>
      <c r="K20268" s="13">
        <v>1</v>
      </c>
      <c r="L20268" s="10" t="s">
        <v>354</v>
      </c>
      <c r="M20268" s="11" t="s">
        <v>355</v>
      </c>
      <c r="N20268" s="11" t="s">
        <v>356</v>
      </c>
      <c r="O20268" s="11">
        <v>9</v>
      </c>
      <c r="P20268" s="11">
        <v>2011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2845</v>
      </c>
      <c r="AA20268" s="14">
        <v>40.727800000000002</v>
      </c>
      <c r="AB20268" s="14">
        <v>-74.114199999999997</v>
      </c>
      <c r="AC20268" s="15" t="s">
        <v>44</v>
      </c>
      <c r="AD20268" s="15" t="s">
        <v>44</v>
      </c>
      <c r="AE20268" s="11" t="s">
        <v>159</v>
      </c>
    </row>
    <row r="20269" spans="1:31" ht="14.5" customHeight="1" x14ac:dyDescent="0.35">
      <c r="A20269" s="9">
        <v>16380</v>
      </c>
      <c r="B20269" s="10" t="s">
        <v>17593</v>
      </c>
      <c r="C20269" s="9">
        <v>60843</v>
      </c>
      <c r="D20269" s="10" t="s">
        <v>17594</v>
      </c>
      <c r="E20269" s="10" t="s">
        <v>202</v>
      </c>
      <c r="F20269" s="11" t="s">
        <v>2817</v>
      </c>
      <c r="G20269" s="12" t="s">
        <v>17599</v>
      </c>
      <c r="H20269" s="12" t="s">
        <v>37</v>
      </c>
      <c r="I20269" s="13">
        <v>0.4</v>
      </c>
      <c r="J20269" s="13">
        <v>0.4</v>
      </c>
      <c r="K20269" s="13">
        <v>0.4</v>
      </c>
      <c r="L20269" s="10" t="s">
        <v>354</v>
      </c>
      <c r="M20269" s="11" t="s">
        <v>355</v>
      </c>
      <c r="N20269" s="11" t="s">
        <v>356</v>
      </c>
      <c r="O20269" s="11">
        <v>10</v>
      </c>
      <c r="P20269" s="11">
        <v>2016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2845</v>
      </c>
      <c r="AA20269" s="14">
        <v>40.727800000000002</v>
      </c>
      <c r="AB20269" s="14">
        <v>-74.114199999999997</v>
      </c>
      <c r="AC20269" s="15" t="s">
        <v>44</v>
      </c>
      <c r="AD20269" s="15" t="s">
        <v>44</v>
      </c>
      <c r="AE20269" s="11" t="s">
        <v>159</v>
      </c>
    </row>
    <row r="20270" spans="1:31" ht="14.5" customHeight="1" x14ac:dyDescent="0.35">
      <c r="A20270" s="9">
        <v>16380</v>
      </c>
      <c r="B20270" s="10" t="s">
        <v>17593</v>
      </c>
      <c r="C20270" s="9">
        <v>60843</v>
      </c>
      <c r="D20270" s="10" t="s">
        <v>17594</v>
      </c>
      <c r="E20270" s="10" t="s">
        <v>202</v>
      </c>
      <c r="F20270" s="11" t="s">
        <v>2817</v>
      </c>
      <c r="G20270" s="12" t="s">
        <v>17600</v>
      </c>
      <c r="H20270" s="12" t="s">
        <v>37</v>
      </c>
      <c r="I20270" s="13">
        <v>0.2</v>
      </c>
      <c r="J20270" s="13">
        <v>0.2</v>
      </c>
      <c r="K20270" s="13">
        <v>0.2</v>
      </c>
      <c r="L20270" s="10" t="s">
        <v>354</v>
      </c>
      <c r="M20270" s="11" t="s">
        <v>355</v>
      </c>
      <c r="N20270" s="11" t="s">
        <v>356</v>
      </c>
      <c r="O20270" s="11">
        <v>4</v>
      </c>
      <c r="P20270" s="11">
        <v>2020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2845</v>
      </c>
      <c r="AA20270" s="14">
        <v>40.727800000000002</v>
      </c>
      <c r="AB20270" s="14">
        <v>-74.114199999999997</v>
      </c>
      <c r="AC20270" s="15" t="s">
        <v>44</v>
      </c>
      <c r="AD20270" s="15" t="s">
        <v>44</v>
      </c>
      <c r="AE20270" s="11" t="s">
        <v>159</v>
      </c>
    </row>
    <row r="20271" spans="1:31" ht="14.5" customHeight="1" x14ac:dyDescent="0.35">
      <c r="A20271" s="9">
        <v>60947</v>
      </c>
      <c r="B20271" s="10" t="s">
        <v>12579</v>
      </c>
      <c r="C20271" s="9">
        <v>60844</v>
      </c>
      <c r="D20271" s="10" t="s">
        <v>17601</v>
      </c>
      <c r="E20271" s="10" t="s">
        <v>123</v>
      </c>
      <c r="F20271" s="11" t="s">
        <v>62</v>
      </c>
      <c r="G20271" s="12" t="s">
        <v>9932</v>
      </c>
      <c r="H20271" s="12" t="s">
        <v>37</v>
      </c>
      <c r="I20271" s="13">
        <v>3.8</v>
      </c>
      <c r="J20271" s="13">
        <v>3.8</v>
      </c>
      <c r="K20271" s="13">
        <v>3.8</v>
      </c>
      <c r="L20271" s="10" t="s">
        <v>354</v>
      </c>
      <c r="M20271" s="11" t="s">
        <v>355</v>
      </c>
      <c r="N20271" s="11" t="s">
        <v>356</v>
      </c>
      <c r="O20271" s="11">
        <v>5</v>
      </c>
      <c r="P20271" s="11">
        <v>2017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5020</v>
      </c>
      <c r="AA20271" s="14">
        <v>38.390756000000003</v>
      </c>
      <c r="AB20271" s="14">
        <v>-121.9478</v>
      </c>
      <c r="AC20271" s="15" t="s">
        <v>44</v>
      </c>
      <c r="AD20271" s="15" t="s">
        <v>44</v>
      </c>
      <c r="AE20271" s="11" t="s">
        <v>126</v>
      </c>
    </row>
    <row r="20272" spans="1:31" ht="14.5" customHeight="1" x14ac:dyDescent="0.35">
      <c r="A20272" s="9">
        <v>60947</v>
      </c>
      <c r="B20272" s="10" t="s">
        <v>12579</v>
      </c>
      <c r="C20272" s="9">
        <v>60844</v>
      </c>
      <c r="D20272" s="10" t="s">
        <v>17601</v>
      </c>
      <c r="E20272" s="10" t="s">
        <v>123</v>
      </c>
      <c r="F20272" s="11" t="s">
        <v>62</v>
      </c>
      <c r="G20272" s="12" t="s">
        <v>10728</v>
      </c>
      <c r="H20272" s="12" t="s">
        <v>37</v>
      </c>
      <c r="I20272" s="13">
        <v>2.2999999999999998</v>
      </c>
      <c r="J20272" s="13">
        <v>2.2999999999999998</v>
      </c>
      <c r="K20272" s="13">
        <v>2.2999999999999998</v>
      </c>
      <c r="L20272" s="10" t="s">
        <v>354</v>
      </c>
      <c r="M20272" s="11" t="s">
        <v>355</v>
      </c>
      <c r="N20272" s="11" t="s">
        <v>356</v>
      </c>
      <c r="O20272" s="11">
        <v>5</v>
      </c>
      <c r="P20272" s="11">
        <v>2017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5020</v>
      </c>
      <c r="AA20272" s="14">
        <v>38.390756000000003</v>
      </c>
      <c r="AB20272" s="14">
        <v>-121.9478</v>
      </c>
      <c r="AC20272" s="15" t="s">
        <v>44</v>
      </c>
      <c r="AD20272" s="15" t="s">
        <v>44</v>
      </c>
      <c r="AE20272" s="11" t="s">
        <v>126</v>
      </c>
    </row>
    <row r="20273" spans="1:31" ht="14.5" customHeight="1" x14ac:dyDescent="0.35">
      <c r="A20273" s="9">
        <v>60947</v>
      </c>
      <c r="B20273" s="10" t="s">
        <v>12579</v>
      </c>
      <c r="C20273" s="9">
        <v>60846</v>
      </c>
      <c r="D20273" s="10" t="s">
        <v>17602</v>
      </c>
      <c r="E20273" s="10" t="s">
        <v>123</v>
      </c>
      <c r="F20273" s="11" t="s">
        <v>62</v>
      </c>
      <c r="G20273" s="12" t="s">
        <v>9932</v>
      </c>
      <c r="H20273" s="12" t="s">
        <v>37</v>
      </c>
      <c r="I20273" s="13">
        <v>1.1000000000000001</v>
      </c>
      <c r="J20273" s="13">
        <v>1.1000000000000001</v>
      </c>
      <c r="K20273" s="13">
        <v>1.1000000000000001</v>
      </c>
      <c r="L20273" s="10" t="s">
        <v>354</v>
      </c>
      <c r="M20273" s="11" t="s">
        <v>355</v>
      </c>
      <c r="N20273" s="11" t="s">
        <v>356</v>
      </c>
      <c r="O20273" s="11">
        <v>3</v>
      </c>
      <c r="P20273" s="11">
        <v>2018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747</v>
      </c>
      <c r="AA20273" s="14">
        <v>38.601354000000001</v>
      </c>
      <c r="AB20273" s="14">
        <v>-121.39790000000001</v>
      </c>
      <c r="AC20273" s="15" t="s">
        <v>44</v>
      </c>
      <c r="AD20273" s="15" t="s">
        <v>44</v>
      </c>
      <c r="AE20273" s="11" t="s">
        <v>126</v>
      </c>
    </row>
    <row r="20274" spans="1:31" ht="14.5" customHeight="1" x14ac:dyDescent="0.35">
      <c r="A20274" s="9">
        <v>60947</v>
      </c>
      <c r="B20274" s="10" t="s">
        <v>12579</v>
      </c>
      <c r="C20274" s="9">
        <v>60847</v>
      </c>
      <c r="D20274" s="10" t="s">
        <v>17603</v>
      </c>
      <c r="E20274" s="10" t="s">
        <v>123</v>
      </c>
      <c r="F20274" s="11" t="s">
        <v>955</v>
      </c>
      <c r="G20274" s="12" t="s">
        <v>9932</v>
      </c>
      <c r="H20274" s="12" t="s">
        <v>37</v>
      </c>
      <c r="I20274" s="13">
        <v>1.2</v>
      </c>
      <c r="J20274" s="13">
        <v>1.2</v>
      </c>
      <c r="K20274" s="13">
        <v>1.2</v>
      </c>
      <c r="L20274" s="10" t="s">
        <v>354</v>
      </c>
      <c r="M20274" s="11" t="s">
        <v>355</v>
      </c>
      <c r="N20274" s="11" t="s">
        <v>356</v>
      </c>
      <c r="O20274" s="11">
        <v>5</v>
      </c>
      <c r="P20274" s="11">
        <v>2017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2016</v>
      </c>
      <c r="AA20274" s="14">
        <v>39.505186999999999</v>
      </c>
      <c r="AB20274" s="14">
        <v>-79.392989999999998</v>
      </c>
      <c r="AC20274" s="15" t="s">
        <v>44</v>
      </c>
      <c r="AD20274" s="15" t="s">
        <v>44</v>
      </c>
      <c r="AE20274" s="11" t="s">
        <v>159</v>
      </c>
    </row>
    <row r="20275" spans="1:31" ht="14.5" customHeight="1" x14ac:dyDescent="0.35">
      <c r="A20275" s="9">
        <v>60508</v>
      </c>
      <c r="B20275" s="10" t="s">
        <v>17604</v>
      </c>
      <c r="C20275" s="9">
        <v>60848</v>
      </c>
      <c r="D20275" s="10" t="s">
        <v>17605</v>
      </c>
      <c r="E20275" s="10" t="s">
        <v>123</v>
      </c>
      <c r="F20275" s="11" t="s">
        <v>3332</v>
      </c>
      <c r="G20275" s="12" t="s">
        <v>17606</v>
      </c>
      <c r="H20275" s="12" t="s">
        <v>37</v>
      </c>
      <c r="I20275" s="13">
        <v>2.2000000000000002</v>
      </c>
      <c r="J20275" s="13">
        <v>2.2000000000000002</v>
      </c>
      <c r="K20275" s="13">
        <v>2.2000000000000002</v>
      </c>
      <c r="L20275" s="10" t="s">
        <v>354</v>
      </c>
      <c r="M20275" s="11" t="s">
        <v>355</v>
      </c>
      <c r="N20275" s="11" t="s">
        <v>356</v>
      </c>
      <c r="O20275" s="11">
        <v>5</v>
      </c>
      <c r="P20275" s="11">
        <v>2011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3350</v>
      </c>
      <c r="AA20275" s="14">
        <v>40.423484000000002</v>
      </c>
      <c r="AB20275" s="14">
        <v>-75.925229999999999</v>
      </c>
      <c r="AC20275" s="15" t="s">
        <v>44</v>
      </c>
      <c r="AD20275" s="15" t="s">
        <v>44</v>
      </c>
      <c r="AE20275" s="11" t="s">
        <v>159</v>
      </c>
    </row>
    <row r="20276" spans="1:31" ht="14.5" customHeight="1" x14ac:dyDescent="0.35">
      <c r="A20276" s="9">
        <v>60508</v>
      </c>
      <c r="B20276" s="10" t="s">
        <v>17604</v>
      </c>
      <c r="C20276" s="9">
        <v>60849</v>
      </c>
      <c r="D20276" s="10" t="s">
        <v>17607</v>
      </c>
      <c r="E20276" s="10" t="s">
        <v>123</v>
      </c>
      <c r="F20276" s="11" t="s">
        <v>955</v>
      </c>
      <c r="G20276" s="12" t="s">
        <v>17608</v>
      </c>
      <c r="H20276" s="12" t="s">
        <v>37</v>
      </c>
      <c r="I20276" s="13">
        <v>1.7</v>
      </c>
      <c r="J20276" s="13">
        <v>1.7</v>
      </c>
      <c r="K20276" s="13">
        <v>1.7</v>
      </c>
      <c r="L20276" s="10" t="s">
        <v>354</v>
      </c>
      <c r="M20276" s="11" t="s">
        <v>355</v>
      </c>
      <c r="N20276" s="11" t="s">
        <v>356</v>
      </c>
      <c r="O20276" s="11">
        <v>4</v>
      </c>
      <c r="P20276" s="11">
        <v>2014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12227</v>
      </c>
      <c r="AA20276" s="14">
        <v>39.693730000000002</v>
      </c>
      <c r="AB20276" s="14">
        <v>-77.314430000000002</v>
      </c>
      <c r="AC20276" s="15" t="s">
        <v>44</v>
      </c>
      <c r="AD20276" s="15" t="s">
        <v>44</v>
      </c>
      <c r="AE20276" s="11" t="s">
        <v>159</v>
      </c>
    </row>
    <row r="20277" spans="1:31" ht="14.5" customHeight="1" x14ac:dyDescent="0.35">
      <c r="A20277" s="9">
        <v>61561</v>
      </c>
      <c r="B20277" s="10" t="s">
        <v>17609</v>
      </c>
      <c r="C20277" s="9">
        <v>60851</v>
      </c>
      <c r="D20277" s="10" t="s">
        <v>17610</v>
      </c>
      <c r="E20277" s="10" t="s">
        <v>123</v>
      </c>
      <c r="F20277" s="11" t="s">
        <v>885</v>
      </c>
      <c r="G20277" s="12" t="s">
        <v>9932</v>
      </c>
      <c r="H20277" s="12" t="s">
        <v>37</v>
      </c>
      <c r="I20277" s="13">
        <v>2</v>
      </c>
      <c r="J20277" s="13">
        <v>1.9</v>
      </c>
      <c r="K20277" s="13">
        <v>1.9</v>
      </c>
      <c r="L20277" s="10" t="s">
        <v>354</v>
      </c>
      <c r="M20277" s="11" t="s">
        <v>355</v>
      </c>
      <c r="N20277" s="11" t="s">
        <v>356</v>
      </c>
      <c r="O20277" s="11">
        <v>10</v>
      </c>
      <c r="P20277" s="11">
        <v>2016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4226</v>
      </c>
      <c r="AA20277" s="14">
        <v>42.174999999999997</v>
      </c>
      <c r="AB20277" s="14">
        <v>-71.986000000000004</v>
      </c>
      <c r="AC20277" s="15" t="s">
        <v>44</v>
      </c>
      <c r="AD20277" s="15" t="s">
        <v>44</v>
      </c>
      <c r="AE20277" s="11" t="s">
        <v>864</v>
      </c>
    </row>
    <row r="20278" spans="1:31" ht="14.5" customHeight="1" x14ac:dyDescent="0.35">
      <c r="A20278" s="9">
        <v>61561</v>
      </c>
      <c r="B20278" s="10" t="s">
        <v>17609</v>
      </c>
      <c r="C20278" s="9">
        <v>60852</v>
      </c>
      <c r="D20278" s="10" t="s">
        <v>17611</v>
      </c>
      <c r="E20278" s="10" t="s">
        <v>123</v>
      </c>
      <c r="F20278" s="11" t="s">
        <v>885</v>
      </c>
      <c r="G20278" s="12" t="s">
        <v>9932</v>
      </c>
      <c r="H20278" s="12" t="s">
        <v>37</v>
      </c>
      <c r="I20278" s="13">
        <v>2</v>
      </c>
      <c r="J20278" s="13">
        <v>1.9</v>
      </c>
      <c r="K20278" s="13">
        <v>1.9</v>
      </c>
      <c r="L20278" s="10" t="s">
        <v>354</v>
      </c>
      <c r="M20278" s="11" t="s">
        <v>355</v>
      </c>
      <c r="N20278" s="11" t="s">
        <v>356</v>
      </c>
      <c r="O20278" s="11">
        <v>10</v>
      </c>
      <c r="P20278" s="11">
        <v>2016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4226</v>
      </c>
      <c r="AA20278" s="14">
        <v>42.152999999999999</v>
      </c>
      <c r="AB20278" s="14">
        <v>-71.988</v>
      </c>
      <c r="AC20278" s="15" t="s">
        <v>44</v>
      </c>
      <c r="AD20278" s="15" t="s">
        <v>44</v>
      </c>
      <c r="AE20278" s="11" t="s">
        <v>864</v>
      </c>
    </row>
    <row r="20279" spans="1:31" ht="14.5" customHeight="1" x14ac:dyDescent="0.35">
      <c r="A20279" s="9">
        <v>60511</v>
      </c>
      <c r="B20279" s="10" t="s">
        <v>17612</v>
      </c>
      <c r="C20279" s="9">
        <v>60853</v>
      </c>
      <c r="D20279" s="10" t="s">
        <v>17613</v>
      </c>
      <c r="E20279" s="10" t="s">
        <v>123</v>
      </c>
      <c r="F20279" s="11" t="s">
        <v>2482</v>
      </c>
      <c r="G20279" s="12" t="s">
        <v>17614</v>
      </c>
      <c r="H20279" s="12" t="s">
        <v>37</v>
      </c>
      <c r="I20279" s="13">
        <v>3.1</v>
      </c>
      <c r="J20279" s="13">
        <v>3.1</v>
      </c>
      <c r="K20279" s="13">
        <v>3.1</v>
      </c>
      <c r="L20279" s="10" t="s">
        <v>354</v>
      </c>
      <c r="M20279" s="11" t="s">
        <v>355</v>
      </c>
      <c r="N20279" s="11" t="s">
        <v>356</v>
      </c>
      <c r="O20279" s="11">
        <v>12</v>
      </c>
      <c r="P20279" s="11">
        <v>2016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1601</v>
      </c>
      <c r="AA20279" s="14">
        <v>33.926665999999997</v>
      </c>
      <c r="AB20279" s="14">
        <v>-88.997559999999993</v>
      </c>
      <c r="AC20279" s="15" t="s">
        <v>44</v>
      </c>
      <c r="AD20279" s="15" t="s">
        <v>44</v>
      </c>
      <c r="AE20279" s="11" t="s">
        <v>135</v>
      </c>
    </row>
    <row r="20280" spans="1:31" ht="14.5" customHeight="1" x14ac:dyDescent="0.35">
      <c r="A20280" s="9">
        <v>60513</v>
      </c>
      <c r="B20280" s="10" t="s">
        <v>17615</v>
      </c>
      <c r="C20280" s="9">
        <v>60854</v>
      </c>
      <c r="D20280" s="10" t="s">
        <v>17616</v>
      </c>
      <c r="E20280" s="10" t="s">
        <v>123</v>
      </c>
      <c r="F20280" s="11" t="s">
        <v>885</v>
      </c>
      <c r="G20280" s="12" t="s">
        <v>17617</v>
      </c>
      <c r="H20280" s="12" t="s">
        <v>37</v>
      </c>
      <c r="I20280" s="13">
        <v>3.5</v>
      </c>
      <c r="J20280" s="13">
        <v>3.5</v>
      </c>
      <c r="K20280" s="13">
        <v>3.5</v>
      </c>
      <c r="L20280" s="10" t="s">
        <v>354</v>
      </c>
      <c r="M20280" s="11" t="s">
        <v>355</v>
      </c>
      <c r="N20280" s="11" t="s">
        <v>356</v>
      </c>
      <c r="O20280" s="11">
        <v>8</v>
      </c>
      <c r="P20280" s="11">
        <v>2017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2033</v>
      </c>
      <c r="AA20280" s="14">
        <v>42.109563999999999</v>
      </c>
      <c r="AB20280" s="14">
        <v>-71.266739999999999</v>
      </c>
      <c r="AC20280" s="15" t="s">
        <v>44</v>
      </c>
      <c r="AD20280" s="15" t="s">
        <v>44</v>
      </c>
      <c r="AE20280" s="11" t="s">
        <v>864</v>
      </c>
    </row>
    <row r="20281" spans="1:31" ht="14.5" customHeight="1" x14ac:dyDescent="0.35">
      <c r="A20281" s="9">
        <v>60514</v>
      </c>
      <c r="B20281" s="10" t="s">
        <v>17618</v>
      </c>
      <c r="C20281" s="9">
        <v>60855</v>
      </c>
      <c r="D20281" s="10" t="s">
        <v>17619</v>
      </c>
      <c r="E20281" s="10" t="s">
        <v>123</v>
      </c>
      <c r="F20281" s="11" t="s">
        <v>885</v>
      </c>
      <c r="G20281" s="12" t="s">
        <v>17620</v>
      </c>
      <c r="H20281" s="12" t="s">
        <v>37</v>
      </c>
      <c r="I20281" s="13">
        <v>2.9</v>
      </c>
      <c r="J20281" s="13">
        <v>2.9</v>
      </c>
      <c r="K20281" s="13">
        <v>2.9</v>
      </c>
      <c r="L20281" s="10" t="s">
        <v>354</v>
      </c>
      <c r="M20281" s="11" t="s">
        <v>355</v>
      </c>
      <c r="N20281" s="11" t="s">
        <v>356</v>
      </c>
      <c r="O20281" s="11">
        <v>12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907</v>
      </c>
      <c r="AA20281" s="14">
        <v>42.582855000000002</v>
      </c>
      <c r="AB20281" s="14">
        <v>-71.246390000000005</v>
      </c>
      <c r="AC20281" s="15" t="s">
        <v>44</v>
      </c>
      <c r="AD20281" s="15" t="s">
        <v>44</v>
      </c>
      <c r="AE20281" s="11" t="s">
        <v>864</v>
      </c>
    </row>
    <row r="20282" spans="1:31" ht="14.5" customHeight="1" x14ac:dyDescent="0.35">
      <c r="A20282" s="9">
        <v>60515</v>
      </c>
      <c r="B20282" s="10" t="s">
        <v>17621</v>
      </c>
      <c r="C20282" s="9">
        <v>60856</v>
      </c>
      <c r="D20282" s="10" t="s">
        <v>17622</v>
      </c>
      <c r="E20282" s="10" t="s">
        <v>123</v>
      </c>
      <c r="F20282" s="11" t="s">
        <v>74</v>
      </c>
      <c r="G20282" s="12" t="s">
        <v>17623</v>
      </c>
      <c r="H20282" s="12" t="s">
        <v>37</v>
      </c>
      <c r="I20282" s="13">
        <v>163</v>
      </c>
      <c r="J20282" s="13">
        <v>163</v>
      </c>
      <c r="K20282" s="13">
        <v>163</v>
      </c>
      <c r="L20282" s="10" t="s">
        <v>245</v>
      </c>
      <c r="M20282" s="11" t="s">
        <v>246</v>
      </c>
      <c r="N20282" s="11" t="s">
        <v>247</v>
      </c>
      <c r="O20282" s="11">
        <v>5</v>
      </c>
      <c r="P20282" s="11">
        <v>2017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17624</v>
      </c>
      <c r="AA20282" s="14">
        <v>34.769544000000003</v>
      </c>
      <c r="AB20282" s="14">
        <v>-102.05240000000001</v>
      </c>
      <c r="AC20282" s="15" t="s">
        <v>44</v>
      </c>
      <c r="AD20282" s="15" t="s">
        <v>44</v>
      </c>
      <c r="AE20282" s="11" t="s">
        <v>580</v>
      </c>
    </row>
    <row r="20283" spans="1:31" ht="14.5" customHeight="1" x14ac:dyDescent="0.35">
      <c r="A20283" s="9">
        <v>60516</v>
      </c>
      <c r="B20283" s="10" t="s">
        <v>17625</v>
      </c>
      <c r="C20283" s="9">
        <v>60857</v>
      </c>
      <c r="D20283" s="10" t="s">
        <v>17626</v>
      </c>
      <c r="E20283" s="10" t="s">
        <v>5520</v>
      </c>
      <c r="F20283" s="11" t="s">
        <v>2817</v>
      </c>
      <c r="G20283" s="12" t="s">
        <v>17627</v>
      </c>
      <c r="H20283" s="12" t="s">
        <v>37</v>
      </c>
      <c r="I20283" s="13">
        <v>1</v>
      </c>
      <c r="J20283" s="13">
        <v>1</v>
      </c>
      <c r="K20283" s="13">
        <v>1</v>
      </c>
      <c r="L20283" s="10" t="s">
        <v>354</v>
      </c>
      <c r="M20283" s="11" t="s">
        <v>355</v>
      </c>
      <c r="N20283" s="11" t="s">
        <v>356</v>
      </c>
      <c r="O20283" s="11">
        <v>10</v>
      </c>
      <c r="P20283" s="11">
        <v>2012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4721</v>
      </c>
      <c r="AA20283" s="14">
        <v>40.070878999999998</v>
      </c>
      <c r="AB20283" s="14">
        <v>-74.161150000000006</v>
      </c>
      <c r="AC20283" s="15" t="s">
        <v>44</v>
      </c>
      <c r="AD20283" s="15" t="s">
        <v>44</v>
      </c>
      <c r="AE20283" s="11" t="s">
        <v>159</v>
      </c>
    </row>
    <row r="20284" spans="1:31" ht="14.5" customHeight="1" x14ac:dyDescent="0.35">
      <c r="A20284" s="9">
        <v>60517</v>
      </c>
      <c r="B20284" s="10" t="s">
        <v>17628</v>
      </c>
      <c r="C20284" s="9">
        <v>60858</v>
      </c>
      <c r="D20284" s="10" t="s">
        <v>17628</v>
      </c>
      <c r="E20284" s="10" t="s">
        <v>123</v>
      </c>
      <c r="F20284" s="11" t="s">
        <v>885</v>
      </c>
      <c r="G20284" s="12" t="s">
        <v>9932</v>
      </c>
      <c r="H20284" s="12" t="s">
        <v>37</v>
      </c>
      <c r="I20284" s="13">
        <v>2</v>
      </c>
      <c r="J20284" s="13">
        <v>2</v>
      </c>
      <c r="K20284" s="13">
        <v>2</v>
      </c>
      <c r="L20284" s="10" t="s">
        <v>354</v>
      </c>
      <c r="M20284" s="11" t="s">
        <v>355</v>
      </c>
      <c r="N20284" s="11" t="s">
        <v>356</v>
      </c>
      <c r="O20284" s="11">
        <v>6</v>
      </c>
      <c r="P20284" s="11">
        <v>2012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2033</v>
      </c>
      <c r="AA20284" s="14">
        <v>42.076118999999998</v>
      </c>
      <c r="AB20284" s="14">
        <v>-71.422709999999995</v>
      </c>
      <c r="AC20284" s="15" t="s">
        <v>44</v>
      </c>
      <c r="AD20284" s="15" t="s">
        <v>44</v>
      </c>
      <c r="AE20284" s="11" t="s">
        <v>864</v>
      </c>
    </row>
    <row r="20285" spans="1:31" ht="14.5" customHeight="1" x14ac:dyDescent="0.35">
      <c r="A20285" s="9">
        <v>60520</v>
      </c>
      <c r="B20285" s="10" t="s">
        <v>17629</v>
      </c>
      <c r="C20285" s="9">
        <v>60860</v>
      </c>
      <c r="D20285" s="10" t="s">
        <v>17630</v>
      </c>
      <c r="E20285" s="10" t="s">
        <v>123</v>
      </c>
      <c r="F20285" s="11" t="s">
        <v>934</v>
      </c>
      <c r="G20285" s="12" t="s">
        <v>9932</v>
      </c>
      <c r="H20285" s="12" t="s">
        <v>37</v>
      </c>
      <c r="I20285" s="13">
        <v>1</v>
      </c>
      <c r="J20285" s="13">
        <v>1</v>
      </c>
      <c r="K20285" s="13">
        <v>1</v>
      </c>
      <c r="L20285" s="10" t="s">
        <v>354</v>
      </c>
      <c r="M20285" s="11" t="s">
        <v>355</v>
      </c>
      <c r="N20285" s="11" t="s">
        <v>356</v>
      </c>
      <c r="O20285" s="11">
        <v>12</v>
      </c>
      <c r="P20285" s="11">
        <v>2016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17631</v>
      </c>
      <c r="AA20285" s="14">
        <v>44.962339999999998</v>
      </c>
      <c r="AB20285" s="14">
        <v>-73.274150000000006</v>
      </c>
      <c r="AC20285" s="15" t="s">
        <v>44</v>
      </c>
      <c r="AD20285" s="15" t="s">
        <v>44</v>
      </c>
      <c r="AE20285" s="11" t="s">
        <v>864</v>
      </c>
    </row>
    <row r="20286" spans="1:31" ht="14.5" customHeight="1" x14ac:dyDescent="0.35">
      <c r="A20286" s="9">
        <v>60518</v>
      </c>
      <c r="B20286" s="10" t="s">
        <v>17632</v>
      </c>
      <c r="C20286" s="9">
        <v>60861</v>
      </c>
      <c r="D20286" s="10" t="s">
        <v>17633</v>
      </c>
      <c r="E20286" s="10" t="s">
        <v>123</v>
      </c>
      <c r="F20286" s="11" t="s">
        <v>62</v>
      </c>
      <c r="G20286" s="12" t="s">
        <v>9932</v>
      </c>
      <c r="H20286" s="12" t="s">
        <v>37</v>
      </c>
      <c r="I20286" s="13">
        <v>2.7</v>
      </c>
      <c r="J20286" s="13">
        <v>2.7</v>
      </c>
      <c r="K20286" s="13">
        <v>2.7</v>
      </c>
      <c r="L20286" s="10" t="s">
        <v>354</v>
      </c>
      <c r="M20286" s="11" t="s">
        <v>355</v>
      </c>
      <c r="N20286" s="11" t="s">
        <v>356</v>
      </c>
      <c r="O20286" s="11">
        <v>7</v>
      </c>
      <c r="P20286" s="11">
        <v>2017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747</v>
      </c>
      <c r="AA20286" s="14">
        <v>38.564999999999998</v>
      </c>
      <c r="AB20286" s="14">
        <v>-121.343</v>
      </c>
      <c r="AC20286" s="15" t="s">
        <v>44</v>
      </c>
      <c r="AD20286" s="15" t="s">
        <v>44</v>
      </c>
      <c r="AE20286" s="11" t="s">
        <v>384</v>
      </c>
    </row>
    <row r="20287" spans="1:31" ht="14.5" customHeight="1" x14ac:dyDescent="0.35">
      <c r="A20287" s="9">
        <v>5580</v>
      </c>
      <c r="B20287" s="10" t="s">
        <v>155</v>
      </c>
      <c r="C20287" s="9">
        <v>60863</v>
      </c>
      <c r="D20287" s="10" t="s">
        <v>17634</v>
      </c>
      <c r="E20287" s="10" t="s">
        <v>34</v>
      </c>
      <c r="F20287" s="11" t="s">
        <v>157</v>
      </c>
      <c r="G20287" s="12" t="s">
        <v>9932</v>
      </c>
      <c r="H20287" s="12" t="s">
        <v>37</v>
      </c>
      <c r="I20287" s="13">
        <v>8.5</v>
      </c>
      <c r="J20287" s="13">
        <v>8.5</v>
      </c>
      <c r="K20287" s="13">
        <v>8.5</v>
      </c>
      <c r="L20287" s="10" t="s">
        <v>354</v>
      </c>
      <c r="M20287" s="11" t="s">
        <v>355</v>
      </c>
      <c r="N20287" s="11" t="s">
        <v>356</v>
      </c>
      <c r="O20287" s="11">
        <v>11</v>
      </c>
      <c r="P20287" s="11">
        <v>2017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158</v>
      </c>
      <c r="AA20287" s="14">
        <v>38.027240999999997</v>
      </c>
      <c r="AB20287" s="14">
        <v>-84.254729999999995</v>
      </c>
      <c r="AC20287" s="15" t="s">
        <v>44</v>
      </c>
      <c r="AD20287" s="15" t="s">
        <v>44</v>
      </c>
      <c r="AE20287" s="11" t="s">
        <v>159</v>
      </c>
    </row>
    <row r="20288" spans="1:31" ht="14.5" customHeight="1" x14ac:dyDescent="0.35">
      <c r="A20288" s="9">
        <v>60505</v>
      </c>
      <c r="B20288" s="10" t="s">
        <v>17635</v>
      </c>
      <c r="C20288" s="9">
        <v>60864</v>
      </c>
      <c r="D20288" s="10" t="s">
        <v>17635</v>
      </c>
      <c r="E20288" s="10" t="s">
        <v>123</v>
      </c>
      <c r="F20288" s="11" t="s">
        <v>1415</v>
      </c>
      <c r="G20288" s="12" t="s">
        <v>9932</v>
      </c>
      <c r="H20288" s="12" t="s">
        <v>37</v>
      </c>
      <c r="I20288" s="13">
        <v>5.4</v>
      </c>
      <c r="J20288" s="13">
        <v>5.4</v>
      </c>
      <c r="K20288" s="13">
        <v>5.4</v>
      </c>
      <c r="L20288" s="10" t="s">
        <v>354</v>
      </c>
      <c r="M20288" s="11" t="s">
        <v>355</v>
      </c>
      <c r="N20288" s="11" t="s">
        <v>356</v>
      </c>
      <c r="O20288" s="11">
        <v>12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2548</v>
      </c>
      <c r="AA20288" s="14">
        <v>40.472999999999999</v>
      </c>
      <c r="AB20288" s="14">
        <v>-86.146000000000001</v>
      </c>
      <c r="AC20288" s="15" t="s">
        <v>44</v>
      </c>
      <c r="AD20288" s="15" t="s">
        <v>44</v>
      </c>
      <c r="AE20288" s="11" t="s">
        <v>120</v>
      </c>
    </row>
    <row r="20289" spans="1:31" ht="14.5" customHeight="1" x14ac:dyDescent="0.35">
      <c r="A20289" s="9">
        <v>60521</v>
      </c>
      <c r="B20289" s="10" t="s">
        <v>17636</v>
      </c>
      <c r="C20289" s="9">
        <v>60865</v>
      </c>
      <c r="D20289" s="10" t="s">
        <v>17636</v>
      </c>
      <c r="E20289" s="10" t="s">
        <v>123</v>
      </c>
      <c r="F20289" s="11" t="s">
        <v>885</v>
      </c>
      <c r="G20289" s="12" t="s">
        <v>9642</v>
      </c>
      <c r="H20289" s="12" t="s">
        <v>37</v>
      </c>
      <c r="I20289" s="13">
        <v>4</v>
      </c>
      <c r="J20289" s="13">
        <v>4</v>
      </c>
      <c r="K20289" s="13">
        <v>4</v>
      </c>
      <c r="L20289" s="10" t="s">
        <v>245</v>
      </c>
      <c r="M20289" s="11" t="s">
        <v>246</v>
      </c>
      <c r="N20289" s="11" t="s">
        <v>247</v>
      </c>
      <c r="O20289" s="11">
        <v>12</v>
      </c>
      <c r="P20289" s="11">
        <v>2012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2101</v>
      </c>
      <c r="AA20289" s="14">
        <v>42.625649000000003</v>
      </c>
      <c r="AB20289" s="14">
        <v>-70.656490000000005</v>
      </c>
      <c r="AC20289" s="15" t="s">
        <v>44</v>
      </c>
      <c r="AD20289" s="15" t="s">
        <v>44</v>
      </c>
      <c r="AE20289" s="11" t="s">
        <v>864</v>
      </c>
    </row>
    <row r="20290" spans="1:31" ht="14.5" customHeight="1" x14ac:dyDescent="0.35">
      <c r="A20290" s="9">
        <v>60484</v>
      </c>
      <c r="B20290" s="10" t="s">
        <v>17637</v>
      </c>
      <c r="C20290" s="9">
        <v>60866</v>
      </c>
      <c r="D20290" s="10" t="s">
        <v>17638</v>
      </c>
      <c r="E20290" s="10" t="s">
        <v>123</v>
      </c>
      <c r="F20290" s="11" t="s">
        <v>885</v>
      </c>
      <c r="G20290" s="12" t="s">
        <v>17639</v>
      </c>
      <c r="H20290" s="12" t="s">
        <v>37</v>
      </c>
      <c r="I20290" s="13">
        <v>2</v>
      </c>
      <c r="J20290" s="13">
        <v>2</v>
      </c>
      <c r="K20290" s="13">
        <v>2</v>
      </c>
      <c r="L20290" s="10" t="s">
        <v>354</v>
      </c>
      <c r="M20290" s="11" t="s">
        <v>355</v>
      </c>
      <c r="N20290" s="11" t="s">
        <v>356</v>
      </c>
      <c r="O20290" s="11">
        <v>4</v>
      </c>
      <c r="P20290" s="11">
        <v>2017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2101</v>
      </c>
      <c r="AA20290" s="14">
        <v>42.789327</v>
      </c>
      <c r="AB20290" s="14">
        <v>-70.880030000000005</v>
      </c>
      <c r="AC20290" s="15" t="s">
        <v>44</v>
      </c>
      <c r="AD20290" s="15" t="s">
        <v>44</v>
      </c>
      <c r="AE20290" s="11" t="s">
        <v>864</v>
      </c>
    </row>
    <row r="20291" spans="1:31" ht="14.5" customHeight="1" x14ac:dyDescent="0.35">
      <c r="A20291" s="9">
        <v>59232</v>
      </c>
      <c r="B20291" s="10" t="s">
        <v>15322</v>
      </c>
      <c r="C20291" s="9">
        <v>60867</v>
      </c>
      <c r="D20291" s="10" t="s">
        <v>17640</v>
      </c>
      <c r="E20291" s="10" t="s">
        <v>123</v>
      </c>
      <c r="F20291" s="11" t="s">
        <v>885</v>
      </c>
      <c r="G20291" s="12" t="s">
        <v>17641</v>
      </c>
      <c r="H20291" s="12" t="s">
        <v>37</v>
      </c>
      <c r="I20291" s="13">
        <v>3.3</v>
      </c>
      <c r="J20291" s="13">
        <v>3.3</v>
      </c>
      <c r="K20291" s="13">
        <v>3.3</v>
      </c>
      <c r="L20291" s="10" t="s">
        <v>354</v>
      </c>
      <c r="M20291" s="11" t="s">
        <v>355</v>
      </c>
      <c r="N20291" s="11" t="s">
        <v>356</v>
      </c>
      <c r="O20291" s="11">
        <v>3</v>
      </c>
      <c r="P20291" s="11">
        <v>2015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2060</v>
      </c>
      <c r="AA20291" s="14">
        <v>42.016269999999999</v>
      </c>
      <c r="AB20291" s="14">
        <v>-72.775239999999997</v>
      </c>
      <c r="AC20291" s="15" t="s">
        <v>44</v>
      </c>
      <c r="AD20291" s="15" t="s">
        <v>44</v>
      </c>
      <c r="AE20291" s="11" t="s">
        <v>864</v>
      </c>
    </row>
    <row r="20292" spans="1:31" ht="14.5" customHeight="1" x14ac:dyDescent="0.35">
      <c r="A20292" s="9">
        <v>15248</v>
      </c>
      <c r="B20292" s="10" t="s">
        <v>3304</v>
      </c>
      <c r="C20292" s="9">
        <v>60868</v>
      </c>
      <c r="D20292" s="10" t="s">
        <v>17642</v>
      </c>
      <c r="E20292" s="10" t="s">
        <v>34</v>
      </c>
      <c r="F20292" s="11" t="s">
        <v>3284</v>
      </c>
      <c r="G20292" s="12" t="s">
        <v>36</v>
      </c>
      <c r="H20292" s="12" t="s">
        <v>37</v>
      </c>
      <c r="I20292" s="13">
        <v>1.2</v>
      </c>
      <c r="J20292" s="13">
        <v>1.1000000000000001</v>
      </c>
      <c r="K20292" s="13">
        <v>1.1000000000000001</v>
      </c>
      <c r="L20292" s="10" t="s">
        <v>38</v>
      </c>
      <c r="M20292" s="11" t="s">
        <v>39</v>
      </c>
      <c r="N20292" s="11" t="s">
        <v>40</v>
      </c>
      <c r="O20292" s="11">
        <v>12</v>
      </c>
      <c r="P20292" s="11">
        <v>2018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3306</v>
      </c>
      <c r="AA20292" s="14">
        <v>45.370545999999997</v>
      </c>
      <c r="AB20292" s="14">
        <v>-121.7565</v>
      </c>
      <c r="AC20292" s="15" t="s">
        <v>44</v>
      </c>
      <c r="AD20292" s="15" t="s">
        <v>44</v>
      </c>
      <c r="AE20292" s="11" t="s">
        <v>3307</v>
      </c>
    </row>
    <row r="20293" spans="1:31" ht="14.5" customHeight="1" x14ac:dyDescent="0.35">
      <c r="A20293" s="9">
        <v>60525</v>
      </c>
      <c r="B20293" s="10" t="s">
        <v>17643</v>
      </c>
      <c r="C20293" s="9">
        <v>60869</v>
      </c>
      <c r="D20293" s="10" t="s">
        <v>17643</v>
      </c>
      <c r="E20293" s="10" t="s">
        <v>123</v>
      </c>
      <c r="F20293" s="11" t="s">
        <v>62</v>
      </c>
      <c r="G20293" s="12" t="s">
        <v>2784</v>
      </c>
      <c r="H20293" s="12" t="s">
        <v>37</v>
      </c>
      <c r="I20293" s="13">
        <v>9.5</v>
      </c>
      <c r="J20293" s="13">
        <v>9.5</v>
      </c>
      <c r="K20293" s="13">
        <v>9.5</v>
      </c>
      <c r="L20293" s="10" t="s">
        <v>354</v>
      </c>
      <c r="M20293" s="11" t="s">
        <v>355</v>
      </c>
      <c r="N20293" s="11" t="s">
        <v>356</v>
      </c>
      <c r="O20293" s="11">
        <v>12</v>
      </c>
      <c r="P20293" s="11">
        <v>2016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210</v>
      </c>
      <c r="AA20293" s="14">
        <v>34.511888999999996</v>
      </c>
      <c r="AB20293" s="14">
        <v>-117.9228</v>
      </c>
      <c r="AC20293" s="15" t="s">
        <v>44</v>
      </c>
      <c r="AD20293" s="15" t="s">
        <v>44</v>
      </c>
      <c r="AE20293" s="11" t="s">
        <v>126</v>
      </c>
    </row>
    <row r="20294" spans="1:31" ht="14.5" customHeight="1" x14ac:dyDescent="0.35">
      <c r="A20294" s="9">
        <v>12341</v>
      </c>
      <c r="B20294" s="10" t="s">
        <v>1328</v>
      </c>
      <c r="C20294" s="9">
        <v>60873</v>
      </c>
      <c r="D20294" s="10" t="s">
        <v>17644</v>
      </c>
      <c r="E20294" s="10" t="s">
        <v>34</v>
      </c>
      <c r="F20294" s="11" t="s">
        <v>1483</v>
      </c>
      <c r="G20294" s="12" t="s">
        <v>17645</v>
      </c>
      <c r="H20294" s="12" t="s">
        <v>37</v>
      </c>
      <c r="I20294" s="13">
        <v>168</v>
      </c>
      <c r="J20294" s="13">
        <v>168</v>
      </c>
      <c r="K20294" s="13">
        <v>168</v>
      </c>
      <c r="L20294" s="10" t="s">
        <v>245</v>
      </c>
      <c r="M20294" s="11" t="s">
        <v>246</v>
      </c>
      <c r="N20294" s="11" t="s">
        <v>247</v>
      </c>
      <c r="O20294" s="11">
        <v>1</v>
      </c>
      <c r="P20294" s="11">
        <v>2018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17646</v>
      </c>
      <c r="AA20294" s="14">
        <v>41.436900000000001</v>
      </c>
      <c r="AB20294" s="14">
        <v>-92.703819999999993</v>
      </c>
      <c r="AC20294" s="15" t="s">
        <v>44</v>
      </c>
      <c r="AD20294" s="15" t="s">
        <v>44</v>
      </c>
      <c r="AE20294" s="11" t="s">
        <v>120</v>
      </c>
    </row>
    <row r="20295" spans="1:31" ht="14.5" customHeight="1" x14ac:dyDescent="0.35">
      <c r="A20295" s="9">
        <v>7601</v>
      </c>
      <c r="B20295" s="10" t="s">
        <v>1215</v>
      </c>
      <c r="C20295" s="9">
        <v>60874</v>
      </c>
      <c r="D20295" s="10" t="s">
        <v>17647</v>
      </c>
      <c r="E20295" s="10" t="s">
        <v>34</v>
      </c>
      <c r="F20295" s="11" t="s">
        <v>934</v>
      </c>
      <c r="G20295" s="12" t="s">
        <v>17648</v>
      </c>
      <c r="H20295" s="12" t="s">
        <v>37</v>
      </c>
      <c r="I20295" s="13">
        <v>5</v>
      </c>
      <c r="J20295" s="13">
        <v>5</v>
      </c>
      <c r="K20295" s="13">
        <v>5</v>
      </c>
      <c r="L20295" s="10" t="s">
        <v>354</v>
      </c>
      <c r="M20295" s="11" t="s">
        <v>355</v>
      </c>
      <c r="N20295" s="11" t="s">
        <v>356</v>
      </c>
      <c r="O20295" s="11">
        <v>12</v>
      </c>
      <c r="P20295" s="11">
        <v>2016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2798</v>
      </c>
      <c r="AA20295" s="14">
        <v>43.632074000000003</v>
      </c>
      <c r="AB20295" s="14">
        <v>-72.418570000000003</v>
      </c>
      <c r="AC20295" s="15" t="s">
        <v>44</v>
      </c>
      <c r="AD20295" s="15" t="s">
        <v>44</v>
      </c>
      <c r="AE20295" s="11" t="s">
        <v>864</v>
      </c>
    </row>
    <row r="20296" spans="1:31" ht="14.5" customHeight="1" x14ac:dyDescent="0.35">
      <c r="A20296" s="9">
        <v>7601</v>
      </c>
      <c r="B20296" s="10" t="s">
        <v>1215</v>
      </c>
      <c r="C20296" s="9">
        <v>60875</v>
      </c>
      <c r="D20296" s="10" t="s">
        <v>17649</v>
      </c>
      <c r="E20296" s="10" t="s">
        <v>34</v>
      </c>
      <c r="F20296" s="11" t="s">
        <v>934</v>
      </c>
      <c r="G20296" s="12" t="s">
        <v>17650</v>
      </c>
      <c r="H20296" s="12" t="s">
        <v>37</v>
      </c>
      <c r="I20296" s="13">
        <v>4.7</v>
      </c>
      <c r="J20296" s="13">
        <v>4.7</v>
      </c>
      <c r="K20296" s="13">
        <v>4.7</v>
      </c>
      <c r="L20296" s="10" t="s">
        <v>354</v>
      </c>
      <c r="M20296" s="11" t="s">
        <v>355</v>
      </c>
      <c r="N20296" s="11" t="s">
        <v>356</v>
      </c>
      <c r="O20296" s="11">
        <v>11</v>
      </c>
      <c r="P20296" s="11">
        <v>2016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935</v>
      </c>
      <c r="AA20296" s="14">
        <v>44.465485000000001</v>
      </c>
      <c r="AB20296" s="14">
        <v>-73.10324</v>
      </c>
      <c r="AC20296" s="15" t="s">
        <v>44</v>
      </c>
      <c r="AD20296" s="15" t="s">
        <v>44</v>
      </c>
      <c r="AE20296" s="11" t="s">
        <v>864</v>
      </c>
    </row>
    <row r="20297" spans="1:31" ht="14.5" customHeight="1" x14ac:dyDescent="0.35">
      <c r="A20297" s="9">
        <v>3258</v>
      </c>
      <c r="B20297" s="10" t="s">
        <v>1654</v>
      </c>
      <c r="C20297" s="9">
        <v>60876</v>
      </c>
      <c r="D20297" s="10" t="s">
        <v>17651</v>
      </c>
      <c r="E20297" s="10" t="s">
        <v>34</v>
      </c>
      <c r="F20297" s="11" t="s">
        <v>1483</v>
      </c>
      <c r="G20297" s="12" t="s">
        <v>17652</v>
      </c>
      <c r="H20297" s="12" t="s">
        <v>37</v>
      </c>
      <c r="I20297" s="13">
        <v>1.8</v>
      </c>
      <c r="J20297" s="13">
        <v>1.8</v>
      </c>
      <c r="K20297" s="13">
        <v>1.8</v>
      </c>
      <c r="L20297" s="10" t="s">
        <v>354</v>
      </c>
      <c r="M20297" s="11" t="s">
        <v>355</v>
      </c>
      <c r="N20297" s="11" t="s">
        <v>356</v>
      </c>
      <c r="O20297" s="11">
        <v>11</v>
      </c>
      <c r="P20297" s="11">
        <v>2016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1598</v>
      </c>
      <c r="AA20297" s="14">
        <v>41.596958999999998</v>
      </c>
      <c r="AB20297" s="14">
        <v>-91.036299999999997</v>
      </c>
      <c r="AC20297" s="15" t="s">
        <v>44</v>
      </c>
      <c r="AD20297" s="15" t="s">
        <v>44</v>
      </c>
      <c r="AE20297" s="11" t="s">
        <v>120</v>
      </c>
    </row>
    <row r="20298" spans="1:31" ht="14.5" customHeight="1" x14ac:dyDescent="0.35">
      <c r="A20298" s="9">
        <v>7601</v>
      </c>
      <c r="B20298" s="10" t="s">
        <v>1215</v>
      </c>
      <c r="C20298" s="9">
        <v>60877</v>
      </c>
      <c r="D20298" s="10" t="s">
        <v>17653</v>
      </c>
      <c r="E20298" s="10" t="s">
        <v>34</v>
      </c>
      <c r="F20298" s="11" t="s">
        <v>934</v>
      </c>
      <c r="G20298" s="12" t="s">
        <v>17654</v>
      </c>
      <c r="H20298" s="12" t="s">
        <v>37</v>
      </c>
      <c r="I20298" s="13">
        <v>5</v>
      </c>
      <c r="J20298" s="13">
        <v>5</v>
      </c>
      <c r="K20298" s="13">
        <v>5</v>
      </c>
      <c r="L20298" s="10" t="s">
        <v>354</v>
      </c>
      <c r="M20298" s="11" t="s">
        <v>355</v>
      </c>
      <c r="N20298" s="11" t="s">
        <v>356</v>
      </c>
      <c r="O20298" s="11">
        <v>12</v>
      </c>
      <c r="P20298" s="11">
        <v>2016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608</v>
      </c>
      <c r="AA20298" s="14">
        <v>44.136051000000002</v>
      </c>
      <c r="AB20298" s="14">
        <v>-72.510509999999996</v>
      </c>
      <c r="AC20298" s="15" t="s">
        <v>44</v>
      </c>
      <c r="AD20298" s="15" t="s">
        <v>44</v>
      </c>
      <c r="AE20298" s="11" t="s">
        <v>864</v>
      </c>
    </row>
    <row r="20299" spans="1:31" ht="14.5" customHeight="1" x14ac:dyDescent="0.35">
      <c r="A20299" s="9">
        <v>60529</v>
      </c>
      <c r="B20299" s="10" t="s">
        <v>17655</v>
      </c>
      <c r="C20299" s="9">
        <v>60878</v>
      </c>
      <c r="D20299" s="10" t="s">
        <v>17656</v>
      </c>
      <c r="E20299" s="10" t="s">
        <v>123</v>
      </c>
      <c r="F20299" s="11" t="s">
        <v>885</v>
      </c>
      <c r="G20299" s="12" t="s">
        <v>17657</v>
      </c>
      <c r="H20299" s="12" t="s">
        <v>37</v>
      </c>
      <c r="I20299" s="13">
        <v>1.9</v>
      </c>
      <c r="J20299" s="13">
        <v>1.9</v>
      </c>
      <c r="K20299" s="13">
        <v>1.6</v>
      </c>
      <c r="L20299" s="10" t="s">
        <v>354</v>
      </c>
      <c r="M20299" s="11" t="s">
        <v>355</v>
      </c>
      <c r="N20299" s="11" t="s">
        <v>356</v>
      </c>
      <c r="O20299" s="11">
        <v>11</v>
      </c>
      <c r="P20299" s="11">
        <v>2016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4226</v>
      </c>
      <c r="AA20299" s="14">
        <v>42.102446999999998</v>
      </c>
      <c r="AB20299" s="14">
        <v>-71.697710000000001</v>
      </c>
      <c r="AC20299" s="15" t="s">
        <v>44</v>
      </c>
      <c r="AD20299" s="15" t="s">
        <v>44</v>
      </c>
      <c r="AE20299" s="11" t="s">
        <v>864</v>
      </c>
    </row>
    <row r="20300" spans="1:31" ht="14.5" customHeight="1" x14ac:dyDescent="0.35">
      <c r="A20300" s="9">
        <v>60530</v>
      </c>
      <c r="B20300" s="10" t="s">
        <v>17658</v>
      </c>
      <c r="C20300" s="9">
        <v>60879</v>
      </c>
      <c r="D20300" s="10" t="s">
        <v>17659</v>
      </c>
      <c r="E20300" s="10" t="s">
        <v>123</v>
      </c>
      <c r="F20300" s="11" t="s">
        <v>885</v>
      </c>
      <c r="G20300" s="12" t="s">
        <v>17660</v>
      </c>
      <c r="H20300" s="12" t="s">
        <v>37</v>
      </c>
      <c r="I20300" s="13">
        <v>2</v>
      </c>
      <c r="J20300" s="13">
        <v>1.7</v>
      </c>
      <c r="K20300" s="13">
        <v>1.2</v>
      </c>
      <c r="L20300" s="10" t="s">
        <v>354</v>
      </c>
      <c r="M20300" s="11" t="s">
        <v>355</v>
      </c>
      <c r="N20300" s="11" t="s">
        <v>356</v>
      </c>
      <c r="O20300" s="11">
        <v>12</v>
      </c>
      <c r="P20300" s="11">
        <v>2015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2069</v>
      </c>
      <c r="AA20300" s="14">
        <v>42.562091000000002</v>
      </c>
      <c r="AB20300" s="14">
        <v>-73.28707</v>
      </c>
      <c r="AC20300" s="15" t="s">
        <v>44</v>
      </c>
      <c r="AD20300" s="15" t="s">
        <v>44</v>
      </c>
      <c r="AE20300" s="11" t="s">
        <v>864</v>
      </c>
    </row>
    <row r="20301" spans="1:31" ht="14.5" customHeight="1" x14ac:dyDescent="0.35">
      <c r="A20301" s="9">
        <v>60911</v>
      </c>
      <c r="B20301" s="10" t="s">
        <v>17661</v>
      </c>
      <c r="C20301" s="9">
        <v>60880</v>
      </c>
      <c r="D20301" s="10" t="s">
        <v>17662</v>
      </c>
      <c r="E20301" s="10" t="s">
        <v>123</v>
      </c>
      <c r="F20301" s="11" t="s">
        <v>59</v>
      </c>
      <c r="G20301" s="12" t="s">
        <v>10301</v>
      </c>
      <c r="H20301" s="12" t="s">
        <v>37</v>
      </c>
      <c r="I20301" s="13">
        <v>1</v>
      </c>
      <c r="J20301" s="13">
        <v>1</v>
      </c>
      <c r="K20301" s="13">
        <v>1</v>
      </c>
      <c r="L20301" s="10" t="s">
        <v>354</v>
      </c>
      <c r="M20301" s="11" t="s">
        <v>355</v>
      </c>
      <c r="N20301" s="11" t="s">
        <v>356</v>
      </c>
      <c r="O20301" s="11">
        <v>7</v>
      </c>
      <c r="P20301" s="11">
        <v>2016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12987</v>
      </c>
      <c r="AA20301" s="14">
        <v>41.963999999999999</v>
      </c>
      <c r="AB20301" s="14">
        <v>-72.308999999999997</v>
      </c>
      <c r="AC20301" s="15" t="s">
        <v>44</v>
      </c>
      <c r="AD20301" s="15" t="s">
        <v>44</v>
      </c>
      <c r="AE20301" s="11" t="s">
        <v>864</v>
      </c>
    </row>
    <row r="20302" spans="1:31" ht="14.5" customHeight="1" x14ac:dyDescent="0.35">
      <c r="A20302" s="9">
        <v>60911</v>
      </c>
      <c r="B20302" s="10" t="s">
        <v>17661</v>
      </c>
      <c r="C20302" s="9">
        <v>60880</v>
      </c>
      <c r="D20302" s="10" t="s">
        <v>17662</v>
      </c>
      <c r="E20302" s="10" t="s">
        <v>123</v>
      </c>
      <c r="F20302" s="11" t="s">
        <v>59</v>
      </c>
      <c r="G20302" s="12" t="s">
        <v>10302</v>
      </c>
      <c r="H20302" s="12" t="s">
        <v>37</v>
      </c>
      <c r="I20302" s="13">
        <v>1</v>
      </c>
      <c r="J20302" s="13">
        <v>1</v>
      </c>
      <c r="K20302" s="13">
        <v>1</v>
      </c>
      <c r="L20302" s="10" t="s">
        <v>354</v>
      </c>
      <c r="M20302" s="11" t="s">
        <v>355</v>
      </c>
      <c r="N20302" s="11" t="s">
        <v>356</v>
      </c>
      <c r="O20302" s="11">
        <v>7</v>
      </c>
      <c r="P20302" s="11">
        <v>2016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12987</v>
      </c>
      <c r="AA20302" s="14">
        <v>41.963999999999999</v>
      </c>
      <c r="AB20302" s="14">
        <v>-72.308999999999997</v>
      </c>
      <c r="AC20302" s="15" t="s">
        <v>44</v>
      </c>
      <c r="AD20302" s="15" t="s">
        <v>44</v>
      </c>
      <c r="AE20302" s="11" t="s">
        <v>864</v>
      </c>
    </row>
    <row r="20303" spans="1:31" ht="14.5" customHeight="1" x14ac:dyDescent="0.35">
      <c r="A20303" s="9">
        <v>60532</v>
      </c>
      <c r="B20303" s="10" t="s">
        <v>17663</v>
      </c>
      <c r="C20303" s="9">
        <v>60881</v>
      </c>
      <c r="D20303" s="10" t="s">
        <v>17664</v>
      </c>
      <c r="E20303" s="10" t="s">
        <v>123</v>
      </c>
      <c r="F20303" s="11" t="s">
        <v>1466</v>
      </c>
      <c r="G20303" s="12" t="s">
        <v>17665</v>
      </c>
      <c r="H20303" s="12" t="s">
        <v>37</v>
      </c>
      <c r="I20303" s="13">
        <v>1.1000000000000001</v>
      </c>
      <c r="J20303" s="13">
        <v>1</v>
      </c>
      <c r="K20303" s="13">
        <v>0.8</v>
      </c>
      <c r="L20303" s="10" t="s">
        <v>354</v>
      </c>
      <c r="M20303" s="11" t="s">
        <v>355</v>
      </c>
      <c r="N20303" s="11" t="s">
        <v>356</v>
      </c>
      <c r="O20303" s="11">
        <v>12</v>
      </c>
      <c r="P20303" s="11">
        <v>2015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3129</v>
      </c>
      <c r="AA20303" s="14">
        <v>35.84995</v>
      </c>
      <c r="AB20303" s="14">
        <v>-81.540859999999995</v>
      </c>
      <c r="AC20303" s="15" t="s">
        <v>44</v>
      </c>
      <c r="AD20303" s="15" t="s">
        <v>44</v>
      </c>
      <c r="AE20303" s="11" t="s">
        <v>3109</v>
      </c>
    </row>
    <row r="20304" spans="1:31" ht="14.5" customHeight="1" x14ac:dyDescent="0.35">
      <c r="A20304" s="9">
        <v>59462</v>
      </c>
      <c r="B20304" s="10" t="s">
        <v>14213</v>
      </c>
      <c r="C20304" s="9">
        <v>60882</v>
      </c>
      <c r="D20304" s="10" t="s">
        <v>17666</v>
      </c>
      <c r="E20304" s="10" t="s">
        <v>123</v>
      </c>
      <c r="F20304" s="11" t="s">
        <v>1466</v>
      </c>
      <c r="G20304" s="12" t="s">
        <v>17667</v>
      </c>
      <c r="H20304" s="12" t="s">
        <v>37</v>
      </c>
      <c r="I20304" s="13">
        <v>5</v>
      </c>
      <c r="J20304" s="13">
        <v>5</v>
      </c>
      <c r="K20304" s="13">
        <v>5</v>
      </c>
      <c r="L20304" s="10" t="s">
        <v>354</v>
      </c>
      <c r="M20304" s="11" t="s">
        <v>355</v>
      </c>
      <c r="N20304" s="11" t="s">
        <v>356</v>
      </c>
      <c r="O20304" s="11">
        <v>10</v>
      </c>
      <c r="P20304" s="11">
        <v>2018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3145</v>
      </c>
      <c r="AA20304" s="14">
        <v>36.345841999999998</v>
      </c>
      <c r="AB20304" s="14">
        <v>-77.633480000000006</v>
      </c>
      <c r="AC20304" s="15" t="s">
        <v>44</v>
      </c>
      <c r="AD20304" s="15" t="s">
        <v>44</v>
      </c>
      <c r="AE20304" s="11" t="s">
        <v>159</v>
      </c>
    </row>
    <row r="20305" spans="1:31" ht="14.5" customHeight="1" x14ac:dyDescent="0.35">
      <c r="A20305" s="9">
        <v>60537</v>
      </c>
      <c r="B20305" s="10" t="s">
        <v>17668</v>
      </c>
      <c r="C20305" s="9">
        <v>60883</v>
      </c>
      <c r="D20305" s="10" t="s">
        <v>17668</v>
      </c>
      <c r="E20305" s="10" t="s">
        <v>123</v>
      </c>
      <c r="F20305" s="11" t="s">
        <v>2112</v>
      </c>
      <c r="G20305" s="12" t="s">
        <v>9642</v>
      </c>
      <c r="H20305" s="12" t="s">
        <v>37</v>
      </c>
      <c r="I20305" s="13">
        <v>41.6</v>
      </c>
      <c r="J20305" s="13">
        <v>41.6</v>
      </c>
      <c r="K20305" s="13">
        <v>41.6</v>
      </c>
      <c r="L20305" s="10" t="s">
        <v>245</v>
      </c>
      <c r="M20305" s="11" t="s">
        <v>246</v>
      </c>
      <c r="N20305" s="11" t="s">
        <v>247</v>
      </c>
      <c r="O20305" s="11">
        <v>2</v>
      </c>
      <c r="P20305" s="11">
        <v>2017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2154</v>
      </c>
      <c r="AA20305" s="14">
        <v>43.941851</v>
      </c>
      <c r="AB20305" s="14">
        <v>-82.898679999999999</v>
      </c>
      <c r="AC20305" s="15" t="s">
        <v>44</v>
      </c>
      <c r="AD20305" s="15" t="s">
        <v>44</v>
      </c>
      <c r="AE20305" s="11" t="s">
        <v>120</v>
      </c>
    </row>
    <row r="20306" spans="1:31" ht="14.5" customHeight="1" x14ac:dyDescent="0.35">
      <c r="A20306" s="9">
        <v>60537</v>
      </c>
      <c r="B20306" s="10" t="s">
        <v>17668</v>
      </c>
      <c r="C20306" s="9">
        <v>60883</v>
      </c>
      <c r="D20306" s="10" t="s">
        <v>17668</v>
      </c>
      <c r="E20306" s="10" t="s">
        <v>123</v>
      </c>
      <c r="F20306" s="11" t="s">
        <v>2112</v>
      </c>
      <c r="G20306" s="12" t="s">
        <v>11975</v>
      </c>
      <c r="H20306" s="12" t="s">
        <v>37</v>
      </c>
      <c r="I20306" s="13">
        <v>74.5</v>
      </c>
      <c r="J20306" s="13">
        <v>74.5</v>
      </c>
      <c r="K20306" s="13">
        <v>74.5</v>
      </c>
      <c r="L20306" s="10" t="s">
        <v>245</v>
      </c>
      <c r="M20306" s="11" t="s">
        <v>246</v>
      </c>
      <c r="N20306" s="11" t="s">
        <v>247</v>
      </c>
      <c r="O20306" s="11">
        <v>2</v>
      </c>
      <c r="P20306" s="11">
        <v>2017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2154</v>
      </c>
      <c r="AA20306" s="14">
        <v>43.941851</v>
      </c>
      <c r="AB20306" s="14">
        <v>-82.898679999999999</v>
      </c>
      <c r="AC20306" s="15" t="s">
        <v>44</v>
      </c>
      <c r="AD20306" s="15" t="s">
        <v>44</v>
      </c>
      <c r="AE20306" s="11" t="s">
        <v>120</v>
      </c>
    </row>
    <row r="20307" spans="1:31" ht="14.5" customHeight="1" x14ac:dyDescent="0.35">
      <c r="A20307" s="9">
        <v>60537</v>
      </c>
      <c r="B20307" s="10" t="s">
        <v>17668</v>
      </c>
      <c r="C20307" s="9">
        <v>60883</v>
      </c>
      <c r="D20307" s="10" t="s">
        <v>17668</v>
      </c>
      <c r="E20307" s="10" t="s">
        <v>123</v>
      </c>
      <c r="F20307" s="11" t="s">
        <v>2112</v>
      </c>
      <c r="G20307" s="12" t="s">
        <v>17669</v>
      </c>
      <c r="H20307" s="12" t="s">
        <v>37</v>
      </c>
      <c r="I20307" s="13">
        <v>32.9</v>
      </c>
      <c r="J20307" s="13">
        <v>32.9</v>
      </c>
      <c r="K20307" s="13">
        <v>32.9</v>
      </c>
      <c r="L20307" s="10" t="s">
        <v>245</v>
      </c>
      <c r="M20307" s="11" t="s">
        <v>246</v>
      </c>
      <c r="N20307" s="11" t="s">
        <v>247</v>
      </c>
      <c r="O20307" s="11">
        <v>2</v>
      </c>
      <c r="P20307" s="11">
        <v>2017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2154</v>
      </c>
      <c r="AA20307" s="14">
        <v>43.941851</v>
      </c>
      <c r="AB20307" s="14">
        <v>-82.898679999999999</v>
      </c>
      <c r="AC20307" s="15" t="s">
        <v>44</v>
      </c>
      <c r="AD20307" s="15" t="s">
        <v>44</v>
      </c>
      <c r="AE20307" s="11" t="s">
        <v>120</v>
      </c>
    </row>
    <row r="20308" spans="1:31" ht="14.5" customHeight="1" x14ac:dyDescent="0.35">
      <c r="A20308" s="9">
        <v>60639</v>
      </c>
      <c r="B20308" s="10" t="s">
        <v>17670</v>
      </c>
      <c r="C20308" s="9">
        <v>60885</v>
      </c>
      <c r="D20308" s="10" t="s">
        <v>17671</v>
      </c>
      <c r="E20308" s="10" t="s">
        <v>123</v>
      </c>
      <c r="F20308" s="11" t="s">
        <v>392</v>
      </c>
      <c r="G20308" s="12" t="s">
        <v>17672</v>
      </c>
      <c r="H20308" s="12" t="s">
        <v>37</v>
      </c>
      <c r="I20308" s="13">
        <v>50</v>
      </c>
      <c r="J20308" s="13">
        <v>50</v>
      </c>
      <c r="K20308" s="13">
        <v>50</v>
      </c>
      <c r="L20308" s="10" t="s">
        <v>354</v>
      </c>
      <c r="M20308" s="11" t="s">
        <v>355</v>
      </c>
      <c r="N20308" s="11" t="s">
        <v>356</v>
      </c>
      <c r="O20308" s="11">
        <v>1</v>
      </c>
      <c r="P20308" s="11">
        <v>2017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58</v>
      </c>
      <c r="AA20308" s="14">
        <v>35.85</v>
      </c>
      <c r="AB20308" s="14">
        <v>-114.944</v>
      </c>
      <c r="AC20308" s="15" t="s">
        <v>44</v>
      </c>
      <c r="AD20308" s="15" t="s">
        <v>44</v>
      </c>
      <c r="AE20308" s="11" t="s">
        <v>2785</v>
      </c>
    </row>
    <row r="20309" spans="1:31" ht="14.5" customHeight="1" x14ac:dyDescent="0.35">
      <c r="A20309" s="9">
        <v>60639</v>
      </c>
      <c r="B20309" s="10" t="s">
        <v>17670</v>
      </c>
      <c r="C20309" s="9">
        <v>60886</v>
      </c>
      <c r="D20309" s="10" t="s">
        <v>17673</v>
      </c>
      <c r="E20309" s="10" t="s">
        <v>123</v>
      </c>
      <c r="F20309" s="11" t="s">
        <v>402</v>
      </c>
      <c r="G20309" s="12" t="s">
        <v>17674</v>
      </c>
      <c r="H20309" s="12" t="s">
        <v>37</v>
      </c>
      <c r="I20309" s="13">
        <v>20</v>
      </c>
      <c r="J20309" s="13">
        <v>20</v>
      </c>
      <c r="K20309" s="13">
        <v>20</v>
      </c>
      <c r="L20309" s="10" t="s">
        <v>354</v>
      </c>
      <c r="M20309" s="11" t="s">
        <v>355</v>
      </c>
      <c r="N20309" s="11" t="s">
        <v>356</v>
      </c>
      <c r="O20309" s="11">
        <v>12</v>
      </c>
      <c r="P20309" s="11">
        <v>2016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4511</v>
      </c>
      <c r="AA20309" s="14">
        <v>39.154474</v>
      </c>
      <c r="AB20309" s="14">
        <v>-112.35980000000001</v>
      </c>
      <c r="AC20309" s="15" t="s">
        <v>44</v>
      </c>
      <c r="AD20309" s="15" t="s">
        <v>44</v>
      </c>
      <c r="AE20309" s="11" t="s">
        <v>404</v>
      </c>
    </row>
    <row r="20310" spans="1:31" ht="14.5" customHeight="1" x14ac:dyDescent="0.35">
      <c r="A20310" s="9">
        <v>60520</v>
      </c>
      <c r="B20310" s="10" t="s">
        <v>17629</v>
      </c>
      <c r="C20310" s="9">
        <v>60887</v>
      </c>
      <c r="D20310" s="10" t="s">
        <v>17675</v>
      </c>
      <c r="E20310" s="10" t="s">
        <v>123</v>
      </c>
      <c r="F20310" s="11" t="s">
        <v>2227</v>
      </c>
      <c r="G20310" s="12" t="s">
        <v>9932</v>
      </c>
      <c r="H20310" s="12" t="s">
        <v>37</v>
      </c>
      <c r="I20310" s="13">
        <v>1</v>
      </c>
      <c r="J20310" s="13">
        <v>1</v>
      </c>
      <c r="K20310" s="13">
        <v>1</v>
      </c>
      <c r="L20310" s="10" t="s">
        <v>354</v>
      </c>
      <c r="M20310" s="11" t="s">
        <v>355</v>
      </c>
      <c r="N20310" s="11" t="s">
        <v>356</v>
      </c>
      <c r="O20310" s="11">
        <v>1</v>
      </c>
      <c r="P20310" s="11">
        <v>2017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2507</v>
      </c>
      <c r="AA20310" s="14">
        <v>43.595910000000003</v>
      </c>
      <c r="AB20310" s="14">
        <v>-90.322599999999994</v>
      </c>
      <c r="AC20310" s="15" t="s">
        <v>44</v>
      </c>
      <c r="AD20310" s="15" t="s">
        <v>44</v>
      </c>
      <c r="AE20310" s="11" t="s">
        <v>120</v>
      </c>
    </row>
    <row r="20311" spans="1:31" ht="14.5" customHeight="1" x14ac:dyDescent="0.35">
      <c r="A20311" s="9">
        <v>60520</v>
      </c>
      <c r="B20311" s="10" t="s">
        <v>17629</v>
      </c>
      <c r="C20311" s="9">
        <v>60888</v>
      </c>
      <c r="D20311" s="10" t="s">
        <v>17676</v>
      </c>
      <c r="E20311" s="10" t="s">
        <v>123</v>
      </c>
      <c r="F20311" s="11" t="s">
        <v>2227</v>
      </c>
      <c r="G20311" s="12" t="s">
        <v>9932</v>
      </c>
      <c r="H20311" s="12" t="s">
        <v>37</v>
      </c>
      <c r="I20311" s="13">
        <v>1</v>
      </c>
      <c r="J20311" s="13">
        <v>1</v>
      </c>
      <c r="K20311" s="13">
        <v>1</v>
      </c>
      <c r="L20311" s="10" t="s">
        <v>354</v>
      </c>
      <c r="M20311" s="11" t="s">
        <v>355</v>
      </c>
      <c r="N20311" s="11" t="s">
        <v>356</v>
      </c>
      <c r="O20311" s="11">
        <v>6</v>
      </c>
      <c r="P20311" s="11">
        <v>2017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2170</v>
      </c>
      <c r="AA20311" s="14">
        <v>44.887819999999998</v>
      </c>
      <c r="AB20311" s="14">
        <v>-91.352400000000003</v>
      </c>
      <c r="AC20311" s="15" t="s">
        <v>44</v>
      </c>
      <c r="AD20311" s="15" t="s">
        <v>44</v>
      </c>
      <c r="AE20311" s="11" t="s">
        <v>120</v>
      </c>
    </row>
    <row r="20312" spans="1:31" ht="14.5" customHeight="1" x14ac:dyDescent="0.35">
      <c r="A20312" s="9">
        <v>60520</v>
      </c>
      <c r="B20312" s="10" t="s">
        <v>17629</v>
      </c>
      <c r="C20312" s="9">
        <v>60889</v>
      </c>
      <c r="D20312" s="10" t="s">
        <v>17677</v>
      </c>
      <c r="E20312" s="10" t="s">
        <v>123</v>
      </c>
      <c r="F20312" s="11" t="s">
        <v>2227</v>
      </c>
      <c r="G20312" s="12" t="s">
        <v>9932</v>
      </c>
      <c r="H20312" s="12" t="s">
        <v>37</v>
      </c>
      <c r="I20312" s="13">
        <v>1</v>
      </c>
      <c r="J20312" s="13">
        <v>1</v>
      </c>
      <c r="K20312" s="13">
        <v>1</v>
      </c>
      <c r="L20312" s="10" t="s">
        <v>354</v>
      </c>
      <c r="M20312" s="11" t="s">
        <v>355</v>
      </c>
      <c r="N20312" s="11" t="s">
        <v>356</v>
      </c>
      <c r="O20312" s="11">
        <v>6</v>
      </c>
      <c r="P20312" s="11">
        <v>2017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3935</v>
      </c>
      <c r="AA20312" s="14">
        <v>45.366140000000001</v>
      </c>
      <c r="AB20312" s="14">
        <v>-91.048199999999994</v>
      </c>
      <c r="AC20312" s="15" t="s">
        <v>44</v>
      </c>
      <c r="AD20312" s="15" t="s">
        <v>44</v>
      </c>
      <c r="AE20312" s="11" t="s">
        <v>120</v>
      </c>
    </row>
    <row r="20313" spans="1:31" ht="14.5" customHeight="1" x14ac:dyDescent="0.35">
      <c r="A20313" s="9">
        <v>60520</v>
      </c>
      <c r="B20313" s="10" t="s">
        <v>17629</v>
      </c>
      <c r="C20313" s="9">
        <v>60890</v>
      </c>
      <c r="D20313" s="10" t="s">
        <v>17678</v>
      </c>
      <c r="E20313" s="10" t="s">
        <v>123</v>
      </c>
      <c r="F20313" s="11" t="s">
        <v>2227</v>
      </c>
      <c r="G20313" s="12" t="s">
        <v>9932</v>
      </c>
      <c r="H20313" s="12" t="s">
        <v>37</v>
      </c>
      <c r="I20313" s="13">
        <v>2.2000000000000002</v>
      </c>
      <c r="J20313" s="13">
        <v>2.2000000000000002</v>
      </c>
      <c r="K20313" s="13">
        <v>2.2000000000000002</v>
      </c>
      <c r="L20313" s="10" t="s">
        <v>354</v>
      </c>
      <c r="M20313" s="11" t="s">
        <v>355</v>
      </c>
      <c r="N20313" s="11" t="s">
        <v>356</v>
      </c>
      <c r="O20313" s="11">
        <v>5</v>
      </c>
      <c r="P20313" s="11">
        <v>2017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4335</v>
      </c>
      <c r="AA20313" s="14">
        <v>44.959629999999997</v>
      </c>
      <c r="AB20313" s="14">
        <v>-92.518199999999993</v>
      </c>
      <c r="AC20313" s="15" t="s">
        <v>44</v>
      </c>
      <c r="AD20313" s="15" t="s">
        <v>44</v>
      </c>
      <c r="AE20313" s="11" t="s">
        <v>120</v>
      </c>
    </row>
    <row r="20314" spans="1:31" ht="14.5" customHeight="1" x14ac:dyDescent="0.35">
      <c r="A20314" s="9">
        <v>60520</v>
      </c>
      <c r="B20314" s="10" t="s">
        <v>17629</v>
      </c>
      <c r="C20314" s="9">
        <v>60891</v>
      </c>
      <c r="D20314" s="10" t="s">
        <v>17679</v>
      </c>
      <c r="E20314" s="10" t="s">
        <v>123</v>
      </c>
      <c r="F20314" s="11" t="s">
        <v>2227</v>
      </c>
      <c r="G20314" s="12" t="s">
        <v>9932</v>
      </c>
      <c r="H20314" s="12" t="s">
        <v>37</v>
      </c>
      <c r="I20314" s="13">
        <v>1.1000000000000001</v>
      </c>
      <c r="J20314" s="13">
        <v>1.1000000000000001</v>
      </c>
      <c r="K20314" s="13">
        <v>1.1000000000000001</v>
      </c>
      <c r="L20314" s="10" t="s">
        <v>354</v>
      </c>
      <c r="M20314" s="11" t="s">
        <v>355</v>
      </c>
      <c r="N20314" s="11" t="s">
        <v>356</v>
      </c>
      <c r="O20314" s="11">
        <v>5</v>
      </c>
      <c r="P20314" s="11">
        <v>2017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2507</v>
      </c>
      <c r="AA20314" s="14">
        <v>43.494120000000002</v>
      </c>
      <c r="AB20314" s="14">
        <v>-90.9071</v>
      </c>
      <c r="AC20314" s="15" t="s">
        <v>44</v>
      </c>
      <c r="AD20314" s="15" t="s">
        <v>44</v>
      </c>
      <c r="AE20314" s="11" t="s">
        <v>120</v>
      </c>
    </row>
    <row r="20315" spans="1:31" ht="14.5" customHeight="1" x14ac:dyDescent="0.35">
      <c r="A20315" s="9">
        <v>60520</v>
      </c>
      <c r="B20315" s="10" t="s">
        <v>17629</v>
      </c>
      <c r="C20315" s="9">
        <v>60892</v>
      </c>
      <c r="D20315" s="10" t="s">
        <v>17680</v>
      </c>
      <c r="E20315" s="10" t="s">
        <v>123</v>
      </c>
      <c r="F20315" s="11" t="s">
        <v>2227</v>
      </c>
      <c r="G20315" s="12" t="s">
        <v>9932</v>
      </c>
      <c r="H20315" s="12" t="s">
        <v>37</v>
      </c>
      <c r="I20315" s="13">
        <v>1</v>
      </c>
      <c r="J20315" s="13">
        <v>1</v>
      </c>
      <c r="K20315" s="13">
        <v>1</v>
      </c>
      <c r="L20315" s="10" t="s">
        <v>354</v>
      </c>
      <c r="M20315" s="11" t="s">
        <v>355</v>
      </c>
      <c r="N20315" s="11" t="s">
        <v>356</v>
      </c>
      <c r="O20315" s="11">
        <v>2</v>
      </c>
      <c r="P20315" s="11">
        <v>2017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3947</v>
      </c>
      <c r="AA20315" s="14">
        <v>44.814230000000002</v>
      </c>
      <c r="AB20315" s="14">
        <v>-91.884100000000004</v>
      </c>
      <c r="AC20315" s="15" t="s">
        <v>44</v>
      </c>
      <c r="AD20315" s="15" t="s">
        <v>44</v>
      </c>
      <c r="AE20315" s="11" t="s">
        <v>120</v>
      </c>
    </row>
    <row r="20316" spans="1:31" ht="14.5" customHeight="1" x14ac:dyDescent="0.35">
      <c r="A20316" s="9">
        <v>60520</v>
      </c>
      <c r="B20316" s="10" t="s">
        <v>17629</v>
      </c>
      <c r="C20316" s="9">
        <v>60893</v>
      </c>
      <c r="D20316" s="10" t="s">
        <v>17681</v>
      </c>
      <c r="E20316" s="10" t="s">
        <v>123</v>
      </c>
      <c r="F20316" s="11" t="s">
        <v>2227</v>
      </c>
      <c r="G20316" s="12" t="s">
        <v>9932</v>
      </c>
      <c r="H20316" s="12" t="s">
        <v>37</v>
      </c>
      <c r="I20316" s="13">
        <v>1</v>
      </c>
      <c r="J20316" s="13">
        <v>1</v>
      </c>
      <c r="K20316" s="13">
        <v>1</v>
      </c>
      <c r="L20316" s="10" t="s">
        <v>354</v>
      </c>
      <c r="M20316" s="11" t="s">
        <v>355</v>
      </c>
      <c r="N20316" s="11" t="s">
        <v>356</v>
      </c>
      <c r="O20316" s="11">
        <v>1</v>
      </c>
      <c r="P20316" s="11">
        <v>2017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1345</v>
      </c>
      <c r="AA20316" s="14">
        <v>42.974980000000002</v>
      </c>
      <c r="AB20316" s="14">
        <v>-90.831800000000001</v>
      </c>
      <c r="AC20316" s="15" t="s">
        <v>44</v>
      </c>
      <c r="AD20316" s="15" t="s">
        <v>44</v>
      </c>
      <c r="AE20316" s="11" t="s">
        <v>120</v>
      </c>
    </row>
    <row r="20317" spans="1:31" ht="14.5" customHeight="1" x14ac:dyDescent="0.35">
      <c r="A20317" s="9">
        <v>60520</v>
      </c>
      <c r="B20317" s="10" t="s">
        <v>17629</v>
      </c>
      <c r="C20317" s="9">
        <v>60894</v>
      </c>
      <c r="D20317" s="10" t="s">
        <v>17682</v>
      </c>
      <c r="E20317" s="10" t="s">
        <v>123</v>
      </c>
      <c r="F20317" s="11" t="s">
        <v>2227</v>
      </c>
      <c r="G20317" s="12" t="s">
        <v>9932</v>
      </c>
      <c r="H20317" s="12" t="s">
        <v>37</v>
      </c>
      <c r="I20317" s="13">
        <v>2</v>
      </c>
      <c r="J20317" s="13">
        <v>2</v>
      </c>
      <c r="K20317" s="13">
        <v>2</v>
      </c>
      <c r="L20317" s="10" t="s">
        <v>354</v>
      </c>
      <c r="M20317" s="11" t="s">
        <v>355</v>
      </c>
      <c r="N20317" s="11" t="s">
        <v>356</v>
      </c>
      <c r="O20317" s="11">
        <v>2</v>
      </c>
      <c r="P20317" s="11">
        <v>2017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1580</v>
      </c>
      <c r="AA20317" s="14">
        <v>45.163049999999998</v>
      </c>
      <c r="AB20317" s="14">
        <v>-90.372900000000001</v>
      </c>
      <c r="AC20317" s="15" t="s">
        <v>44</v>
      </c>
      <c r="AD20317" s="15" t="s">
        <v>44</v>
      </c>
      <c r="AE20317" s="11" t="s">
        <v>120</v>
      </c>
    </row>
    <row r="20318" spans="1:31" ht="14.5" customHeight="1" x14ac:dyDescent="0.35">
      <c r="A20318" s="9">
        <v>60520</v>
      </c>
      <c r="B20318" s="10" t="s">
        <v>17629</v>
      </c>
      <c r="C20318" s="9">
        <v>60895</v>
      </c>
      <c r="D20318" s="10" t="s">
        <v>17683</v>
      </c>
      <c r="E20318" s="10" t="s">
        <v>123</v>
      </c>
      <c r="F20318" s="11" t="s">
        <v>2227</v>
      </c>
      <c r="G20318" s="12" t="s">
        <v>9932</v>
      </c>
      <c r="H20318" s="12" t="s">
        <v>37</v>
      </c>
      <c r="I20318" s="13">
        <v>1.5</v>
      </c>
      <c r="J20318" s="13">
        <v>1.5</v>
      </c>
      <c r="K20318" s="13">
        <v>1.5</v>
      </c>
      <c r="L20318" s="10" t="s">
        <v>354</v>
      </c>
      <c r="M20318" s="11" t="s">
        <v>355</v>
      </c>
      <c r="N20318" s="11" t="s">
        <v>356</v>
      </c>
      <c r="O20318" s="11">
        <v>6</v>
      </c>
      <c r="P20318" s="11">
        <v>2017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176</v>
      </c>
      <c r="AA20318" s="14">
        <v>43.972099999999998</v>
      </c>
      <c r="AB20318" s="14">
        <v>-90.071899999999999</v>
      </c>
      <c r="AC20318" s="15" t="s">
        <v>44</v>
      </c>
      <c r="AD20318" s="15" t="s">
        <v>44</v>
      </c>
      <c r="AE20318" s="11" t="s">
        <v>120</v>
      </c>
    </row>
    <row r="20319" spans="1:31" ht="14.5" customHeight="1" x14ac:dyDescent="0.35">
      <c r="A20319" s="9">
        <v>60542</v>
      </c>
      <c r="B20319" s="10" t="s">
        <v>17684</v>
      </c>
      <c r="C20319" s="9">
        <v>60901</v>
      </c>
      <c r="D20319" s="10" t="s">
        <v>17685</v>
      </c>
      <c r="E20319" s="10" t="s">
        <v>123</v>
      </c>
      <c r="F20319" s="11" t="s">
        <v>74</v>
      </c>
      <c r="G20319" s="12" t="s">
        <v>17686</v>
      </c>
      <c r="H20319" s="12" t="s">
        <v>37</v>
      </c>
      <c r="I20319" s="13">
        <v>250</v>
      </c>
      <c r="J20319" s="13">
        <v>250</v>
      </c>
      <c r="K20319" s="13">
        <v>250</v>
      </c>
      <c r="L20319" s="10" t="s">
        <v>245</v>
      </c>
      <c r="M20319" s="11" t="s">
        <v>246</v>
      </c>
      <c r="N20319" s="11" t="s">
        <v>247</v>
      </c>
      <c r="O20319" s="11">
        <v>11</v>
      </c>
      <c r="P20319" s="11">
        <v>2017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4478</v>
      </c>
      <c r="AA20319" s="14">
        <v>33.345365999999999</v>
      </c>
      <c r="AB20319" s="14">
        <v>-99.624260000000007</v>
      </c>
      <c r="AC20319" s="15" t="s">
        <v>44</v>
      </c>
      <c r="AD20319" s="15" t="s">
        <v>44</v>
      </c>
      <c r="AE20319" s="11" t="s">
        <v>580</v>
      </c>
    </row>
    <row r="20320" spans="1:31" ht="14.5" customHeight="1" x14ac:dyDescent="0.35">
      <c r="A20320" s="9">
        <v>56215</v>
      </c>
      <c r="B20320" s="10" t="s">
        <v>10144</v>
      </c>
      <c r="C20320" s="9">
        <v>60902</v>
      </c>
      <c r="D20320" s="10" t="s">
        <v>17687</v>
      </c>
      <c r="E20320" s="10" t="s">
        <v>123</v>
      </c>
      <c r="F20320" s="11" t="s">
        <v>74</v>
      </c>
      <c r="G20320" s="12" t="s">
        <v>17688</v>
      </c>
      <c r="H20320" s="12" t="s">
        <v>37</v>
      </c>
      <c r="I20320" s="13">
        <v>253</v>
      </c>
      <c r="J20320" s="13">
        <v>253</v>
      </c>
      <c r="K20320" s="13">
        <v>253</v>
      </c>
      <c r="L20320" s="10" t="s">
        <v>245</v>
      </c>
      <c r="M20320" s="11" t="s">
        <v>246</v>
      </c>
      <c r="N20320" s="11" t="s">
        <v>247</v>
      </c>
      <c r="O20320" s="11">
        <v>7</v>
      </c>
      <c r="P20320" s="11">
        <v>2017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9784</v>
      </c>
      <c r="AA20320" s="14">
        <v>32.863768999999998</v>
      </c>
      <c r="AB20320" s="14">
        <v>-100.9751</v>
      </c>
      <c r="AC20320" s="15" t="s">
        <v>44</v>
      </c>
      <c r="AD20320" s="15" t="s">
        <v>44</v>
      </c>
      <c r="AE20320" s="11" t="s">
        <v>580</v>
      </c>
    </row>
    <row r="20321" spans="1:31" ht="14.5" customHeight="1" x14ac:dyDescent="0.35">
      <c r="A20321" s="9">
        <v>59928</v>
      </c>
      <c r="B20321" s="10" t="s">
        <v>17689</v>
      </c>
      <c r="C20321" s="9">
        <v>60903</v>
      </c>
      <c r="D20321" s="10" t="s">
        <v>17690</v>
      </c>
      <c r="E20321" s="10" t="s">
        <v>123</v>
      </c>
      <c r="F20321" s="11" t="s">
        <v>885</v>
      </c>
      <c r="G20321" s="12" t="s">
        <v>36</v>
      </c>
      <c r="H20321" s="12" t="s">
        <v>725</v>
      </c>
      <c r="I20321" s="13">
        <v>158.4</v>
      </c>
      <c r="J20321" s="13">
        <v>338.9</v>
      </c>
      <c r="K20321" s="13">
        <v>357.8</v>
      </c>
      <c r="L20321" s="10" t="s">
        <v>58</v>
      </c>
      <c r="M20321" s="11" t="s">
        <v>48</v>
      </c>
      <c r="N20321" s="11" t="s">
        <v>62</v>
      </c>
      <c r="O20321" s="11">
        <v>5</v>
      </c>
      <c r="P20321" s="11">
        <v>2018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2101</v>
      </c>
      <c r="AA20321" s="14">
        <v>42.525486000000001</v>
      </c>
      <c r="AB20321" s="14">
        <v>-70.878240000000005</v>
      </c>
      <c r="AC20321" s="15" t="s">
        <v>44</v>
      </c>
      <c r="AD20321" s="15" t="s">
        <v>44</v>
      </c>
      <c r="AE20321" s="11" t="s">
        <v>864</v>
      </c>
    </row>
    <row r="20322" spans="1:31" ht="14.5" customHeight="1" x14ac:dyDescent="0.35">
      <c r="A20322" s="9">
        <v>59928</v>
      </c>
      <c r="B20322" s="10" t="s">
        <v>17689</v>
      </c>
      <c r="C20322" s="9">
        <v>60903</v>
      </c>
      <c r="D20322" s="10" t="s">
        <v>17690</v>
      </c>
      <c r="E20322" s="10" t="s">
        <v>123</v>
      </c>
      <c r="F20322" s="11" t="s">
        <v>885</v>
      </c>
      <c r="G20322" s="12" t="s">
        <v>51</v>
      </c>
      <c r="H20322" s="12" t="s">
        <v>6658</v>
      </c>
      <c r="I20322" s="13">
        <v>158.4</v>
      </c>
      <c r="J20322" s="13">
        <v>338.2</v>
      </c>
      <c r="K20322" s="13">
        <v>357.8</v>
      </c>
      <c r="L20322" s="10" t="s">
        <v>58</v>
      </c>
      <c r="M20322" s="11" t="s">
        <v>48</v>
      </c>
      <c r="N20322" s="11" t="s">
        <v>62</v>
      </c>
      <c r="O20322" s="11">
        <v>5</v>
      </c>
      <c r="P20322" s="11">
        <v>2018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2101</v>
      </c>
      <c r="AA20322" s="14">
        <v>42.525486000000001</v>
      </c>
      <c r="AB20322" s="14">
        <v>-70.878240000000005</v>
      </c>
      <c r="AC20322" s="15" t="s">
        <v>44</v>
      </c>
      <c r="AD20322" s="15" t="s">
        <v>44</v>
      </c>
      <c r="AE20322" s="11" t="s">
        <v>864</v>
      </c>
    </row>
    <row r="20323" spans="1:31" ht="14.5" customHeight="1" x14ac:dyDescent="0.35">
      <c r="A20323" s="9">
        <v>59928</v>
      </c>
      <c r="B20323" s="10" t="s">
        <v>17689</v>
      </c>
      <c r="C20323" s="9">
        <v>60903</v>
      </c>
      <c r="D20323" s="10" t="s">
        <v>17690</v>
      </c>
      <c r="E20323" s="10" t="s">
        <v>123</v>
      </c>
      <c r="F20323" s="11" t="s">
        <v>885</v>
      </c>
      <c r="G20323" s="12" t="s">
        <v>69</v>
      </c>
      <c r="H20323" s="12" t="s">
        <v>725</v>
      </c>
      <c r="I20323" s="13">
        <v>240.7</v>
      </c>
      <c r="J20323" s="13" t="s">
        <v>41</v>
      </c>
      <c r="K20323" s="13" t="s">
        <v>41</v>
      </c>
      <c r="L20323" s="10" t="s">
        <v>58</v>
      </c>
      <c r="M20323" s="11" t="s">
        <v>48</v>
      </c>
      <c r="N20323" s="11" t="s">
        <v>59</v>
      </c>
      <c r="O20323" s="11">
        <v>5</v>
      </c>
      <c r="P20323" s="11">
        <v>2018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2101</v>
      </c>
      <c r="AA20323" s="14">
        <v>42.525486000000001</v>
      </c>
      <c r="AB20323" s="14">
        <v>-70.878240000000005</v>
      </c>
      <c r="AC20323" s="15" t="s">
        <v>44</v>
      </c>
      <c r="AD20323" s="15" t="s">
        <v>44</v>
      </c>
      <c r="AE20323" s="11" t="s">
        <v>864</v>
      </c>
    </row>
    <row r="20324" spans="1:31" ht="14.5" customHeight="1" x14ac:dyDescent="0.35">
      <c r="A20324" s="9">
        <v>59928</v>
      </c>
      <c r="B20324" s="10" t="s">
        <v>17689</v>
      </c>
      <c r="C20324" s="9">
        <v>60903</v>
      </c>
      <c r="D20324" s="10" t="s">
        <v>17690</v>
      </c>
      <c r="E20324" s="10" t="s">
        <v>123</v>
      </c>
      <c r="F20324" s="11" t="s">
        <v>885</v>
      </c>
      <c r="G20324" s="12" t="s">
        <v>52</v>
      </c>
      <c r="H20324" s="12" t="s">
        <v>6658</v>
      </c>
      <c r="I20324" s="13">
        <v>240.7</v>
      </c>
      <c r="J20324" s="13" t="s">
        <v>41</v>
      </c>
      <c r="K20324" s="13" t="s">
        <v>41</v>
      </c>
      <c r="L20324" s="10" t="s">
        <v>58</v>
      </c>
      <c r="M20324" s="11" t="s">
        <v>48</v>
      </c>
      <c r="N20324" s="11" t="s">
        <v>59</v>
      </c>
      <c r="O20324" s="11">
        <v>5</v>
      </c>
      <c r="P20324" s="11">
        <v>2018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2101</v>
      </c>
      <c r="AA20324" s="14">
        <v>42.525486000000001</v>
      </c>
      <c r="AB20324" s="14">
        <v>-70.878240000000005</v>
      </c>
      <c r="AC20324" s="15" t="s">
        <v>44</v>
      </c>
      <c r="AD20324" s="15" t="s">
        <v>44</v>
      </c>
      <c r="AE20324" s="11" t="s">
        <v>864</v>
      </c>
    </row>
    <row r="20325" spans="1:31" ht="14.5" customHeight="1" x14ac:dyDescent="0.35">
      <c r="A20325" s="9">
        <v>60947</v>
      </c>
      <c r="B20325" s="10" t="s">
        <v>12579</v>
      </c>
      <c r="C20325" s="9">
        <v>60904</v>
      </c>
      <c r="D20325" s="10" t="s">
        <v>17691</v>
      </c>
      <c r="E20325" s="10" t="s">
        <v>123</v>
      </c>
      <c r="F20325" s="11" t="s">
        <v>233</v>
      </c>
      <c r="G20325" s="12" t="s">
        <v>9932</v>
      </c>
      <c r="H20325" s="12" t="s">
        <v>37</v>
      </c>
      <c r="I20325" s="13">
        <v>2</v>
      </c>
      <c r="J20325" s="13">
        <v>2</v>
      </c>
      <c r="K20325" s="13">
        <v>2</v>
      </c>
      <c r="L20325" s="10" t="s">
        <v>354</v>
      </c>
      <c r="M20325" s="11" t="s">
        <v>355</v>
      </c>
      <c r="N20325" s="11" t="s">
        <v>356</v>
      </c>
      <c r="O20325" s="11">
        <v>5</v>
      </c>
      <c r="P20325" s="11">
        <v>2018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10525</v>
      </c>
      <c r="AA20325" s="14">
        <v>42.337434999999999</v>
      </c>
      <c r="AB20325" s="14">
        <v>-77.375320000000002</v>
      </c>
      <c r="AC20325" s="15" t="s">
        <v>44</v>
      </c>
      <c r="AD20325" s="15" t="s">
        <v>44</v>
      </c>
      <c r="AE20325" s="11" t="s">
        <v>235</v>
      </c>
    </row>
    <row r="20326" spans="1:31" ht="14.5" customHeight="1" x14ac:dyDescent="0.35">
      <c r="A20326" s="9">
        <v>60562</v>
      </c>
      <c r="B20326" s="10" t="s">
        <v>17692</v>
      </c>
      <c r="C20326" s="9">
        <v>60905</v>
      </c>
      <c r="D20326" s="10" t="s">
        <v>17692</v>
      </c>
      <c r="E20326" s="10" t="s">
        <v>123</v>
      </c>
      <c r="F20326" s="11" t="s">
        <v>3158</v>
      </c>
      <c r="G20326" s="12" t="s">
        <v>9642</v>
      </c>
      <c r="H20326" s="12" t="s">
        <v>37</v>
      </c>
      <c r="I20326" s="13">
        <v>99.3</v>
      </c>
      <c r="J20326" s="13">
        <v>99.3</v>
      </c>
      <c r="K20326" s="13">
        <v>99.3</v>
      </c>
      <c r="L20326" s="10" t="s">
        <v>245</v>
      </c>
      <c r="M20326" s="11" t="s">
        <v>246</v>
      </c>
      <c r="N20326" s="11" t="s">
        <v>247</v>
      </c>
      <c r="O20326" s="11">
        <v>1</v>
      </c>
      <c r="P20326" s="11">
        <v>2017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3159</v>
      </c>
      <c r="AA20326" s="14">
        <v>46.957099999999997</v>
      </c>
      <c r="AB20326" s="14">
        <v>-101.1681</v>
      </c>
      <c r="AC20326" s="15" t="s">
        <v>44</v>
      </c>
      <c r="AD20326" s="15" t="s">
        <v>44</v>
      </c>
      <c r="AE20326" s="11" t="s">
        <v>120</v>
      </c>
    </row>
    <row r="20327" spans="1:31" ht="14.5" customHeight="1" x14ac:dyDescent="0.35">
      <c r="A20327" s="9">
        <v>60471</v>
      </c>
      <c r="B20327" s="10" t="s">
        <v>17693</v>
      </c>
      <c r="C20327" s="9">
        <v>60906</v>
      </c>
      <c r="D20327" s="10" t="s">
        <v>17694</v>
      </c>
      <c r="E20327" s="10" t="s">
        <v>123</v>
      </c>
      <c r="F20327" s="11" t="s">
        <v>885</v>
      </c>
      <c r="G20327" s="12" t="s">
        <v>10274</v>
      </c>
      <c r="H20327" s="12" t="s">
        <v>37</v>
      </c>
      <c r="I20327" s="13">
        <v>3.1</v>
      </c>
      <c r="J20327" s="13">
        <v>3.1</v>
      </c>
      <c r="K20327" s="13">
        <v>3.1</v>
      </c>
      <c r="L20327" s="10" t="s">
        <v>673</v>
      </c>
      <c r="M20327" s="11" t="s">
        <v>674</v>
      </c>
      <c r="N20327" s="11" t="s">
        <v>675</v>
      </c>
      <c r="O20327" s="11">
        <v>3</v>
      </c>
      <c r="P20327" s="11">
        <v>2019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2060</v>
      </c>
      <c r="AA20327" s="14">
        <v>42.268599999999999</v>
      </c>
      <c r="AB20327" s="14">
        <v>-72.602999999999994</v>
      </c>
      <c r="AC20327" s="15" t="s">
        <v>44</v>
      </c>
      <c r="AD20327" s="15" t="s">
        <v>44</v>
      </c>
      <c r="AE20327" s="11" t="s">
        <v>864</v>
      </c>
    </row>
    <row r="20328" spans="1:31" ht="14.5" customHeight="1" x14ac:dyDescent="0.35">
      <c r="A20328" s="9">
        <v>60471</v>
      </c>
      <c r="B20328" s="10" t="s">
        <v>17693</v>
      </c>
      <c r="C20328" s="9">
        <v>60906</v>
      </c>
      <c r="D20328" s="10" t="s">
        <v>17694</v>
      </c>
      <c r="E20328" s="10" t="s">
        <v>123</v>
      </c>
      <c r="F20328" s="11" t="s">
        <v>885</v>
      </c>
      <c r="G20328" s="12" t="s">
        <v>9932</v>
      </c>
      <c r="H20328" s="12" t="s">
        <v>37</v>
      </c>
      <c r="I20328" s="13">
        <v>4.5</v>
      </c>
      <c r="J20328" s="13">
        <v>4.5</v>
      </c>
      <c r="K20328" s="13">
        <v>4.5</v>
      </c>
      <c r="L20328" s="10" t="s">
        <v>354</v>
      </c>
      <c r="M20328" s="11" t="s">
        <v>355</v>
      </c>
      <c r="N20328" s="11" t="s">
        <v>356</v>
      </c>
      <c r="O20328" s="11">
        <v>1</v>
      </c>
      <c r="P20328" s="11">
        <v>2017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2060</v>
      </c>
      <c r="AA20328" s="14">
        <v>42.268599999999999</v>
      </c>
      <c r="AB20328" s="14">
        <v>-72.602999999999994</v>
      </c>
      <c r="AC20328" s="15" t="s">
        <v>44</v>
      </c>
      <c r="AD20328" s="15" t="s">
        <v>44</v>
      </c>
      <c r="AE20328" s="11" t="s">
        <v>864</v>
      </c>
    </row>
    <row r="20329" spans="1:31" ht="14.5" customHeight="1" x14ac:dyDescent="0.35">
      <c r="A20329" s="9">
        <v>60541</v>
      </c>
      <c r="B20329" s="10" t="s">
        <v>17695</v>
      </c>
      <c r="C20329" s="9">
        <v>60908</v>
      </c>
      <c r="D20329" s="10" t="s">
        <v>17696</v>
      </c>
      <c r="E20329" s="10" t="s">
        <v>123</v>
      </c>
      <c r="F20329" s="11" t="s">
        <v>885</v>
      </c>
      <c r="G20329" s="12" t="s">
        <v>17697</v>
      </c>
      <c r="H20329" s="12" t="s">
        <v>37</v>
      </c>
      <c r="I20329" s="13">
        <v>2.4</v>
      </c>
      <c r="J20329" s="13">
        <v>2.4</v>
      </c>
      <c r="K20329" s="13">
        <v>2.4</v>
      </c>
      <c r="L20329" s="10" t="s">
        <v>354</v>
      </c>
      <c r="M20329" s="11" t="s">
        <v>355</v>
      </c>
      <c r="N20329" s="11" t="s">
        <v>356</v>
      </c>
      <c r="O20329" s="11">
        <v>11</v>
      </c>
      <c r="P20329" s="11">
        <v>2017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13004</v>
      </c>
      <c r="AA20329" s="14">
        <v>42.293717000000001</v>
      </c>
      <c r="AB20329" s="14">
        <v>-72.714010000000002</v>
      </c>
      <c r="AC20329" s="15" t="s">
        <v>44</v>
      </c>
      <c r="AD20329" s="15" t="s">
        <v>44</v>
      </c>
      <c r="AE20329" s="11" t="s">
        <v>864</v>
      </c>
    </row>
    <row r="20330" spans="1:31" ht="14.5" customHeight="1" x14ac:dyDescent="0.35">
      <c r="A20330" s="9">
        <v>60166</v>
      </c>
      <c r="B20330" s="10" t="s">
        <v>17698</v>
      </c>
      <c r="C20330" s="9">
        <v>60909</v>
      </c>
      <c r="D20330" s="10" t="s">
        <v>17699</v>
      </c>
      <c r="E20330" s="10" t="s">
        <v>123</v>
      </c>
      <c r="F20330" s="11" t="s">
        <v>59</v>
      </c>
      <c r="G20330" s="12" t="s">
        <v>9932</v>
      </c>
      <c r="H20330" s="12" t="s">
        <v>37</v>
      </c>
      <c r="I20330" s="13">
        <v>1</v>
      </c>
      <c r="J20330" s="13">
        <v>1</v>
      </c>
      <c r="K20330" s="13">
        <v>1</v>
      </c>
      <c r="L20330" s="10" t="s">
        <v>354</v>
      </c>
      <c r="M20330" s="11" t="s">
        <v>355</v>
      </c>
      <c r="N20330" s="11" t="s">
        <v>356</v>
      </c>
      <c r="O20330" s="11">
        <v>6</v>
      </c>
      <c r="P20330" s="11">
        <v>2014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901</v>
      </c>
      <c r="AA20330" s="14">
        <v>41.791499999999999</v>
      </c>
      <c r="AB20330" s="14">
        <v>-72.650899999999993</v>
      </c>
      <c r="AC20330" s="15" t="s">
        <v>44</v>
      </c>
      <c r="AD20330" s="15" t="s">
        <v>44</v>
      </c>
      <c r="AE20330" s="11" t="s">
        <v>864</v>
      </c>
    </row>
    <row r="20331" spans="1:31" ht="14.5" customHeight="1" x14ac:dyDescent="0.35">
      <c r="A20331" s="9">
        <v>60567</v>
      </c>
      <c r="B20331" s="10" t="s">
        <v>17700</v>
      </c>
      <c r="C20331" s="9">
        <v>60911</v>
      </c>
      <c r="D20331" s="10" t="s">
        <v>17701</v>
      </c>
      <c r="E20331" s="10" t="s">
        <v>123</v>
      </c>
      <c r="F20331" s="11" t="s">
        <v>1483</v>
      </c>
      <c r="G20331" s="12" t="s">
        <v>17702</v>
      </c>
      <c r="H20331" s="12" t="s">
        <v>37</v>
      </c>
      <c r="I20331" s="13">
        <v>1.7</v>
      </c>
      <c r="J20331" s="13">
        <v>1.7</v>
      </c>
      <c r="K20331" s="13">
        <v>1.7</v>
      </c>
      <c r="L20331" s="10" t="s">
        <v>245</v>
      </c>
      <c r="M20331" s="11" t="s">
        <v>246</v>
      </c>
      <c r="N20331" s="11" t="s">
        <v>247</v>
      </c>
      <c r="O20331" s="11">
        <v>6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1515</v>
      </c>
      <c r="AA20331" s="14">
        <v>41.372999999999998</v>
      </c>
      <c r="AB20331" s="14">
        <v>-94.754000000000005</v>
      </c>
      <c r="AC20331" s="15" t="s">
        <v>44</v>
      </c>
      <c r="AD20331" s="15" t="s">
        <v>44</v>
      </c>
      <c r="AE20331" s="11" t="s">
        <v>120</v>
      </c>
    </row>
    <row r="20332" spans="1:31" ht="14.5" customHeight="1" x14ac:dyDescent="0.35">
      <c r="A20332" s="9">
        <v>60571</v>
      </c>
      <c r="B20332" s="10" t="s">
        <v>17703</v>
      </c>
      <c r="C20332" s="9">
        <v>60912</v>
      </c>
      <c r="D20332" s="10" t="s">
        <v>17704</v>
      </c>
      <c r="E20332" s="10" t="s">
        <v>123</v>
      </c>
      <c r="F20332" s="11" t="s">
        <v>934</v>
      </c>
      <c r="G20332" s="12" t="s">
        <v>9932</v>
      </c>
      <c r="H20332" s="12" t="s">
        <v>37</v>
      </c>
      <c r="I20332" s="13">
        <v>2.2999999999999998</v>
      </c>
      <c r="J20332" s="13">
        <v>2.2999999999999998</v>
      </c>
      <c r="K20332" s="13">
        <v>2.2999999999999998</v>
      </c>
      <c r="L20332" s="10" t="s">
        <v>354</v>
      </c>
      <c r="M20332" s="11" t="s">
        <v>355</v>
      </c>
      <c r="N20332" s="11" t="s">
        <v>356</v>
      </c>
      <c r="O20332" s="11">
        <v>12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3746</v>
      </c>
      <c r="AA20332" s="14">
        <v>43.585700000000003</v>
      </c>
      <c r="AB20332" s="14">
        <v>-72.951999999999998</v>
      </c>
      <c r="AC20332" s="15" t="s">
        <v>44</v>
      </c>
      <c r="AD20332" s="15" t="s">
        <v>44</v>
      </c>
      <c r="AE20332" s="11" t="s">
        <v>864</v>
      </c>
    </row>
    <row r="20333" spans="1:31" ht="14.5" customHeight="1" x14ac:dyDescent="0.35">
      <c r="A20333" s="9">
        <v>60571</v>
      </c>
      <c r="B20333" s="10" t="s">
        <v>17703</v>
      </c>
      <c r="C20333" s="9">
        <v>60913</v>
      </c>
      <c r="D20333" s="10" t="s">
        <v>17705</v>
      </c>
      <c r="E20333" s="10" t="s">
        <v>123</v>
      </c>
      <c r="F20333" s="11" t="s">
        <v>3172</v>
      </c>
      <c r="G20333" s="12" t="s">
        <v>9932</v>
      </c>
      <c r="H20333" s="12" t="s">
        <v>37</v>
      </c>
      <c r="I20333" s="13">
        <v>2</v>
      </c>
      <c r="J20333" s="13">
        <v>1.7</v>
      </c>
      <c r="K20333" s="13">
        <v>1.7</v>
      </c>
      <c r="L20333" s="10" t="s">
        <v>354</v>
      </c>
      <c r="M20333" s="11" t="s">
        <v>355</v>
      </c>
      <c r="N20333" s="11" t="s">
        <v>356</v>
      </c>
      <c r="O20333" s="11">
        <v>12</v>
      </c>
      <c r="P20333" s="11">
        <v>2016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3567</v>
      </c>
      <c r="AA20333" s="14">
        <v>40.759622</v>
      </c>
      <c r="AB20333" s="14">
        <v>-83.839100000000002</v>
      </c>
      <c r="AC20333" s="15" t="s">
        <v>44</v>
      </c>
      <c r="AD20333" s="15" t="s">
        <v>44</v>
      </c>
      <c r="AE20333" s="11" t="s">
        <v>159</v>
      </c>
    </row>
    <row r="20334" spans="1:31" ht="14.5" customHeight="1" x14ac:dyDescent="0.35">
      <c r="A20334" s="9">
        <v>60571</v>
      </c>
      <c r="B20334" s="10" t="s">
        <v>17703</v>
      </c>
      <c r="C20334" s="9">
        <v>60913</v>
      </c>
      <c r="D20334" s="10" t="s">
        <v>17705</v>
      </c>
      <c r="E20334" s="10" t="s">
        <v>123</v>
      </c>
      <c r="F20334" s="11" t="s">
        <v>3172</v>
      </c>
      <c r="G20334" s="12" t="s">
        <v>10728</v>
      </c>
      <c r="H20334" s="12" t="s">
        <v>37</v>
      </c>
      <c r="I20334" s="13">
        <v>1</v>
      </c>
      <c r="J20334" s="13">
        <v>1</v>
      </c>
      <c r="K20334" s="13">
        <v>1</v>
      </c>
      <c r="L20334" s="10" t="s">
        <v>354</v>
      </c>
      <c r="M20334" s="11" t="s">
        <v>355</v>
      </c>
      <c r="N20334" s="11" t="s">
        <v>356</v>
      </c>
      <c r="O20334" s="11">
        <v>5</v>
      </c>
      <c r="P20334" s="11">
        <v>2018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3567</v>
      </c>
      <c r="AA20334" s="14">
        <v>40.759622</v>
      </c>
      <c r="AB20334" s="14">
        <v>-83.839100000000002</v>
      </c>
      <c r="AC20334" s="15" t="s">
        <v>44</v>
      </c>
      <c r="AD20334" s="15" t="s">
        <v>44</v>
      </c>
      <c r="AE20334" s="11" t="s">
        <v>159</v>
      </c>
    </row>
    <row r="20335" spans="1:31" ht="14.5" customHeight="1" x14ac:dyDescent="0.35">
      <c r="A20335" s="9">
        <v>60991</v>
      </c>
      <c r="B20335" s="10" t="s">
        <v>17706</v>
      </c>
      <c r="C20335" s="9">
        <v>60914</v>
      </c>
      <c r="D20335" s="10" t="s">
        <v>17707</v>
      </c>
      <c r="E20335" s="10" t="s">
        <v>123</v>
      </c>
      <c r="F20335" s="11" t="s">
        <v>62</v>
      </c>
      <c r="G20335" s="12" t="s">
        <v>17708</v>
      </c>
      <c r="H20335" s="12" t="s">
        <v>37</v>
      </c>
      <c r="I20335" s="13">
        <v>3</v>
      </c>
      <c r="J20335" s="13">
        <v>2.2999999999999998</v>
      </c>
      <c r="K20335" s="13">
        <v>1.5</v>
      </c>
      <c r="L20335" s="10" t="s">
        <v>354</v>
      </c>
      <c r="M20335" s="11" t="s">
        <v>355</v>
      </c>
      <c r="N20335" s="11" t="s">
        <v>356</v>
      </c>
      <c r="O20335" s="11">
        <v>12</v>
      </c>
      <c r="P20335" s="11">
        <v>2016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210</v>
      </c>
      <c r="AA20335" s="14">
        <v>33.766067</v>
      </c>
      <c r="AB20335" s="14">
        <v>-118.2847</v>
      </c>
      <c r="AC20335" s="15" t="s">
        <v>44</v>
      </c>
      <c r="AD20335" s="15" t="s">
        <v>44</v>
      </c>
      <c r="AE20335" s="11" t="s">
        <v>590</v>
      </c>
    </row>
    <row r="20336" spans="1:31" ht="14.5" customHeight="1" x14ac:dyDescent="0.35">
      <c r="A20336" s="9">
        <v>58468</v>
      </c>
      <c r="B20336" s="10" t="s">
        <v>13603</v>
      </c>
      <c r="C20336" s="9">
        <v>60915</v>
      </c>
      <c r="D20336" s="10" t="s">
        <v>17709</v>
      </c>
      <c r="E20336" s="10" t="s">
        <v>123</v>
      </c>
      <c r="F20336" s="11" t="s">
        <v>3780</v>
      </c>
      <c r="G20336" s="12" t="s">
        <v>9932</v>
      </c>
      <c r="H20336" s="12" t="s">
        <v>37</v>
      </c>
      <c r="I20336" s="13">
        <v>20</v>
      </c>
      <c r="J20336" s="13">
        <v>20</v>
      </c>
      <c r="K20336" s="13">
        <v>20</v>
      </c>
      <c r="L20336" s="10" t="s">
        <v>354</v>
      </c>
      <c r="M20336" s="11" t="s">
        <v>355</v>
      </c>
      <c r="N20336" s="11" t="s">
        <v>356</v>
      </c>
      <c r="O20336" s="11">
        <v>12</v>
      </c>
      <c r="P20336" s="11">
        <v>2017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17710</v>
      </c>
      <c r="AA20336" s="14">
        <v>37.471463999999997</v>
      </c>
      <c r="AB20336" s="14">
        <v>-76.856859999999998</v>
      </c>
      <c r="AC20336" s="15" t="s">
        <v>44</v>
      </c>
      <c r="AD20336" s="15" t="s">
        <v>44</v>
      </c>
      <c r="AE20336" s="11" t="s">
        <v>159</v>
      </c>
    </row>
    <row r="20337" spans="1:31" ht="14.5" customHeight="1" x14ac:dyDescent="0.35">
      <c r="A20337" s="9">
        <v>58468</v>
      </c>
      <c r="B20337" s="10" t="s">
        <v>13603</v>
      </c>
      <c r="C20337" s="9">
        <v>60916</v>
      </c>
      <c r="D20337" s="10" t="s">
        <v>17711</v>
      </c>
      <c r="E20337" s="10" t="s">
        <v>123</v>
      </c>
      <c r="F20337" s="11" t="s">
        <v>3780</v>
      </c>
      <c r="G20337" s="12" t="s">
        <v>9932</v>
      </c>
      <c r="H20337" s="12" t="s">
        <v>37</v>
      </c>
      <c r="I20337" s="13">
        <v>20</v>
      </c>
      <c r="J20337" s="13">
        <v>20</v>
      </c>
      <c r="K20337" s="13">
        <v>20</v>
      </c>
      <c r="L20337" s="10" t="s">
        <v>354</v>
      </c>
      <c r="M20337" s="11" t="s">
        <v>355</v>
      </c>
      <c r="N20337" s="11" t="s">
        <v>356</v>
      </c>
      <c r="O20337" s="11">
        <v>11</v>
      </c>
      <c r="P20337" s="11">
        <v>2017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947</v>
      </c>
      <c r="AA20337" s="14">
        <v>36.940528999999998</v>
      </c>
      <c r="AB20337" s="14">
        <v>-77.417760000000001</v>
      </c>
      <c r="AC20337" s="15" t="s">
        <v>44</v>
      </c>
      <c r="AD20337" s="15" t="s">
        <v>44</v>
      </c>
      <c r="AE20337" s="11" t="s">
        <v>159</v>
      </c>
    </row>
    <row r="20338" spans="1:31" ht="14.5" customHeight="1" x14ac:dyDescent="0.35">
      <c r="A20338" s="9">
        <v>58468</v>
      </c>
      <c r="B20338" s="10" t="s">
        <v>13603</v>
      </c>
      <c r="C20338" s="9">
        <v>60917</v>
      </c>
      <c r="D20338" s="10" t="s">
        <v>17712</v>
      </c>
      <c r="E20338" s="10" t="s">
        <v>123</v>
      </c>
      <c r="F20338" s="11" t="s">
        <v>3780</v>
      </c>
      <c r="G20338" s="12" t="s">
        <v>9932</v>
      </c>
      <c r="H20338" s="12" t="s">
        <v>37</v>
      </c>
      <c r="I20338" s="13">
        <v>19.8</v>
      </c>
      <c r="J20338" s="13">
        <v>19.8</v>
      </c>
      <c r="K20338" s="13">
        <v>19.8</v>
      </c>
      <c r="L20338" s="10" t="s">
        <v>354</v>
      </c>
      <c r="M20338" s="11" t="s">
        <v>355</v>
      </c>
      <c r="N20338" s="11" t="s">
        <v>356</v>
      </c>
      <c r="O20338" s="11">
        <v>11</v>
      </c>
      <c r="P20338" s="11">
        <v>2017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10713</v>
      </c>
      <c r="AA20338" s="14">
        <v>37.502943999999999</v>
      </c>
      <c r="AB20338" s="14">
        <v>-78.379239999999996</v>
      </c>
      <c r="AC20338" s="15" t="s">
        <v>44</v>
      </c>
      <c r="AD20338" s="15" t="s">
        <v>44</v>
      </c>
      <c r="AE20338" s="11" t="s">
        <v>159</v>
      </c>
    </row>
    <row r="20339" spans="1:31" ht="14.5" customHeight="1" x14ac:dyDescent="0.35">
      <c r="A20339" s="9">
        <v>60572</v>
      </c>
      <c r="B20339" s="10" t="s">
        <v>17713</v>
      </c>
      <c r="C20339" s="9">
        <v>60918</v>
      </c>
      <c r="D20339" s="10" t="s">
        <v>17714</v>
      </c>
      <c r="E20339" s="10" t="s">
        <v>123</v>
      </c>
      <c r="F20339" s="11" t="s">
        <v>62</v>
      </c>
      <c r="G20339" s="12" t="s">
        <v>17715</v>
      </c>
      <c r="H20339" s="12" t="s">
        <v>37</v>
      </c>
      <c r="I20339" s="13">
        <v>1</v>
      </c>
      <c r="J20339" s="13">
        <v>1</v>
      </c>
      <c r="K20339" s="13">
        <v>1</v>
      </c>
      <c r="L20339" s="10" t="s">
        <v>5533</v>
      </c>
      <c r="M20339" s="11" t="s">
        <v>5534</v>
      </c>
      <c r="N20339" s="11" t="s">
        <v>118</v>
      </c>
      <c r="O20339" s="11">
        <v>10</v>
      </c>
      <c r="P20339" s="11">
        <v>2016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2896</v>
      </c>
      <c r="AA20339" s="14">
        <v>36.185189999999999</v>
      </c>
      <c r="AB20339" s="14">
        <v>-119.6815</v>
      </c>
      <c r="AC20339" s="15" t="s">
        <v>44</v>
      </c>
      <c r="AD20339" s="15" t="s">
        <v>44</v>
      </c>
      <c r="AE20339" s="11" t="s">
        <v>126</v>
      </c>
    </row>
    <row r="20340" spans="1:31" ht="14.5" customHeight="1" x14ac:dyDescent="0.35">
      <c r="A20340" s="9">
        <v>60573</v>
      </c>
      <c r="B20340" s="10" t="s">
        <v>17716</v>
      </c>
      <c r="C20340" s="9">
        <v>60919</v>
      </c>
      <c r="D20340" s="10" t="s">
        <v>17717</v>
      </c>
      <c r="E20340" s="10" t="s">
        <v>123</v>
      </c>
      <c r="F20340" s="11" t="s">
        <v>116</v>
      </c>
      <c r="G20340" s="12" t="s">
        <v>17718</v>
      </c>
      <c r="H20340" s="12" t="s">
        <v>37</v>
      </c>
      <c r="I20340" s="13">
        <v>1.3</v>
      </c>
      <c r="J20340" s="13">
        <v>1.3</v>
      </c>
      <c r="K20340" s="13">
        <v>1.3</v>
      </c>
      <c r="L20340" s="10" t="s">
        <v>354</v>
      </c>
      <c r="M20340" s="11" t="s">
        <v>355</v>
      </c>
      <c r="N20340" s="11" t="s">
        <v>356</v>
      </c>
      <c r="O20340" s="11">
        <v>3</v>
      </c>
      <c r="P20340" s="11">
        <v>2016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1494</v>
      </c>
      <c r="AA20340" s="14">
        <v>44.796610999999999</v>
      </c>
      <c r="AB20340" s="14">
        <v>-93.436970000000002</v>
      </c>
      <c r="AC20340" s="15" t="s">
        <v>44</v>
      </c>
      <c r="AD20340" s="15" t="s">
        <v>44</v>
      </c>
      <c r="AE20340" s="11" t="s">
        <v>120</v>
      </c>
    </row>
    <row r="20341" spans="1:31" ht="14.5" customHeight="1" x14ac:dyDescent="0.35">
      <c r="A20341" s="9">
        <v>61060</v>
      </c>
      <c r="B20341" s="10" t="s">
        <v>13839</v>
      </c>
      <c r="C20341" s="9">
        <v>60920</v>
      </c>
      <c r="D20341" s="10" t="s">
        <v>17719</v>
      </c>
      <c r="E20341" s="10" t="s">
        <v>123</v>
      </c>
      <c r="F20341" s="11" t="s">
        <v>1466</v>
      </c>
      <c r="G20341" s="12" t="s">
        <v>9932</v>
      </c>
      <c r="H20341" s="12" t="s">
        <v>37</v>
      </c>
      <c r="I20341" s="13">
        <v>2</v>
      </c>
      <c r="J20341" s="13">
        <v>2</v>
      </c>
      <c r="K20341" s="13">
        <v>2</v>
      </c>
      <c r="L20341" s="10" t="s">
        <v>354</v>
      </c>
      <c r="M20341" s="11" t="s">
        <v>355</v>
      </c>
      <c r="N20341" s="11" t="s">
        <v>356</v>
      </c>
      <c r="O20341" s="11">
        <v>11</v>
      </c>
      <c r="P20341" s="11">
        <v>2017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1467</v>
      </c>
      <c r="AA20341" s="14">
        <v>34.934885999999999</v>
      </c>
      <c r="AB20341" s="14">
        <v>-78.962159999999997</v>
      </c>
      <c r="AC20341" s="15" t="s">
        <v>44</v>
      </c>
      <c r="AD20341" s="15" t="s">
        <v>44</v>
      </c>
      <c r="AE20341" s="11" t="s">
        <v>1468</v>
      </c>
    </row>
    <row r="20342" spans="1:31" ht="14.5" customHeight="1" x14ac:dyDescent="0.35">
      <c r="A20342" s="9">
        <v>61060</v>
      </c>
      <c r="B20342" s="10" t="s">
        <v>13839</v>
      </c>
      <c r="C20342" s="9">
        <v>60921</v>
      </c>
      <c r="D20342" s="10" t="s">
        <v>17720</v>
      </c>
      <c r="E20342" s="10" t="s">
        <v>123</v>
      </c>
      <c r="F20342" s="11" t="s">
        <v>1466</v>
      </c>
      <c r="G20342" s="12" t="s">
        <v>9932</v>
      </c>
      <c r="H20342" s="12" t="s">
        <v>37</v>
      </c>
      <c r="I20342" s="13">
        <v>2</v>
      </c>
      <c r="J20342" s="13">
        <v>2</v>
      </c>
      <c r="K20342" s="13">
        <v>2</v>
      </c>
      <c r="L20342" s="10" t="s">
        <v>354</v>
      </c>
      <c r="M20342" s="11" t="s">
        <v>355</v>
      </c>
      <c r="N20342" s="11" t="s">
        <v>356</v>
      </c>
      <c r="O20342" s="11">
        <v>9</v>
      </c>
      <c r="P20342" s="11">
        <v>2017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13309</v>
      </c>
      <c r="AA20342" s="14">
        <v>35.287802999999997</v>
      </c>
      <c r="AB20342" s="14">
        <v>-77.795060000000007</v>
      </c>
      <c r="AC20342" s="15" t="s">
        <v>44</v>
      </c>
      <c r="AD20342" s="15" t="s">
        <v>44</v>
      </c>
      <c r="AE20342" s="11" t="s">
        <v>1468</v>
      </c>
    </row>
    <row r="20343" spans="1:31" ht="14.5" customHeight="1" x14ac:dyDescent="0.35">
      <c r="A20343" s="9">
        <v>61060</v>
      </c>
      <c r="B20343" s="10" t="s">
        <v>13839</v>
      </c>
      <c r="C20343" s="9">
        <v>60922</v>
      </c>
      <c r="D20343" s="10" t="s">
        <v>17721</v>
      </c>
      <c r="E20343" s="10" t="s">
        <v>123</v>
      </c>
      <c r="F20343" s="11" t="s">
        <v>1466</v>
      </c>
      <c r="G20343" s="12" t="s">
        <v>9932</v>
      </c>
      <c r="H20343" s="12" t="s">
        <v>37</v>
      </c>
      <c r="I20343" s="13">
        <v>2</v>
      </c>
      <c r="J20343" s="13">
        <v>2</v>
      </c>
      <c r="K20343" s="13">
        <v>2</v>
      </c>
      <c r="L20343" s="10" t="s">
        <v>354</v>
      </c>
      <c r="M20343" s="11" t="s">
        <v>355</v>
      </c>
      <c r="N20343" s="11" t="s">
        <v>356</v>
      </c>
      <c r="O20343" s="11">
        <v>11</v>
      </c>
      <c r="P20343" s="11">
        <v>2017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1362</v>
      </c>
      <c r="AA20343" s="14">
        <v>35.274000000000001</v>
      </c>
      <c r="AB20343" s="14">
        <v>-78.022000000000006</v>
      </c>
      <c r="AC20343" s="15" t="s">
        <v>44</v>
      </c>
      <c r="AD20343" s="15" t="s">
        <v>44</v>
      </c>
      <c r="AE20343" s="11" t="s">
        <v>1468</v>
      </c>
    </row>
    <row r="20344" spans="1:31" ht="14.5" customHeight="1" x14ac:dyDescent="0.35">
      <c r="A20344" s="9">
        <v>60571</v>
      </c>
      <c r="B20344" s="10" t="s">
        <v>17703</v>
      </c>
      <c r="C20344" s="9">
        <v>60923</v>
      </c>
      <c r="D20344" s="10" t="s">
        <v>17722</v>
      </c>
      <c r="E20344" s="10" t="s">
        <v>123</v>
      </c>
      <c r="F20344" s="11" t="s">
        <v>3172</v>
      </c>
      <c r="G20344" s="12" t="s">
        <v>9932</v>
      </c>
      <c r="H20344" s="12" t="s">
        <v>37</v>
      </c>
      <c r="I20344" s="13">
        <v>2.8</v>
      </c>
      <c r="J20344" s="13">
        <v>2.8</v>
      </c>
      <c r="K20344" s="13">
        <v>0.7</v>
      </c>
      <c r="L20344" s="10" t="s">
        <v>354</v>
      </c>
      <c r="M20344" s="11" t="s">
        <v>355</v>
      </c>
      <c r="N20344" s="11" t="s">
        <v>356</v>
      </c>
      <c r="O20344" s="11">
        <v>6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9426</v>
      </c>
      <c r="AA20344" s="14">
        <v>41.319350999999997</v>
      </c>
      <c r="AB20344" s="14">
        <v>-82.98433</v>
      </c>
      <c r="AC20344" s="15" t="s">
        <v>44</v>
      </c>
      <c r="AD20344" s="15" t="s">
        <v>44</v>
      </c>
      <c r="AE20344" s="11" t="s">
        <v>159</v>
      </c>
    </row>
    <row r="20345" spans="1:31" ht="14.5" customHeight="1" x14ac:dyDescent="0.35">
      <c r="A20345" s="9">
        <v>14289</v>
      </c>
      <c r="B20345" s="10" t="s">
        <v>17723</v>
      </c>
      <c r="C20345" s="9">
        <v>60924</v>
      </c>
      <c r="D20345" s="10" t="s">
        <v>17724</v>
      </c>
      <c r="E20345" s="10" t="s">
        <v>34</v>
      </c>
      <c r="F20345" s="11" t="s">
        <v>421</v>
      </c>
      <c r="G20345" s="12" t="s">
        <v>2068</v>
      </c>
      <c r="H20345" s="12" t="s">
        <v>37</v>
      </c>
      <c r="I20345" s="13">
        <v>1</v>
      </c>
      <c r="J20345" s="13">
        <v>1</v>
      </c>
      <c r="K20345" s="13">
        <v>1</v>
      </c>
      <c r="L20345" s="10" t="s">
        <v>354</v>
      </c>
      <c r="M20345" s="11" t="s">
        <v>355</v>
      </c>
      <c r="N20345" s="11" t="s">
        <v>356</v>
      </c>
      <c r="O20345" s="11">
        <v>4</v>
      </c>
      <c r="P20345" s="11">
        <v>2016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162</v>
      </c>
      <c r="AA20345" s="14">
        <v>36.164296</v>
      </c>
      <c r="AB20345" s="14">
        <v>-94.082269999999994</v>
      </c>
      <c r="AC20345" s="15" t="s">
        <v>44</v>
      </c>
      <c r="AD20345" s="15" t="s">
        <v>44</v>
      </c>
      <c r="AE20345" s="11" t="s">
        <v>168</v>
      </c>
    </row>
    <row r="20346" spans="1:31" ht="14.5" customHeight="1" x14ac:dyDescent="0.35">
      <c r="A20346" s="9">
        <v>11241</v>
      </c>
      <c r="B20346" s="10" t="s">
        <v>1853</v>
      </c>
      <c r="C20346" s="9">
        <v>60926</v>
      </c>
      <c r="D20346" s="10" t="s">
        <v>17725</v>
      </c>
      <c r="E20346" s="10" t="s">
        <v>34</v>
      </c>
      <c r="F20346" s="11" t="s">
        <v>148</v>
      </c>
      <c r="G20346" s="12" t="s">
        <v>727</v>
      </c>
      <c r="H20346" s="12" t="s">
        <v>1877</v>
      </c>
      <c r="I20346" s="13">
        <v>250</v>
      </c>
      <c r="J20346" s="13">
        <v>250</v>
      </c>
      <c r="K20346" s="13">
        <v>250</v>
      </c>
      <c r="L20346" s="10" t="s">
        <v>58</v>
      </c>
      <c r="M20346" s="11" t="s">
        <v>48</v>
      </c>
      <c r="N20346" s="11" t="s">
        <v>59</v>
      </c>
      <c r="O20346" s="11">
        <v>5</v>
      </c>
      <c r="P20346" s="11">
        <v>2019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1874</v>
      </c>
      <c r="AA20346" s="14">
        <v>30.01</v>
      </c>
      <c r="AB20346" s="14">
        <v>-90.460830000000001</v>
      </c>
      <c r="AC20346" s="15" t="s">
        <v>44</v>
      </c>
      <c r="AD20346" s="15" t="s">
        <v>44</v>
      </c>
      <c r="AE20346" s="11" t="s">
        <v>120</v>
      </c>
    </row>
    <row r="20347" spans="1:31" ht="14.5" customHeight="1" x14ac:dyDescent="0.35">
      <c r="A20347" s="9">
        <v>11241</v>
      </c>
      <c r="B20347" s="10" t="s">
        <v>1853</v>
      </c>
      <c r="C20347" s="9">
        <v>60926</v>
      </c>
      <c r="D20347" s="10" t="s">
        <v>17725</v>
      </c>
      <c r="E20347" s="10" t="s">
        <v>34</v>
      </c>
      <c r="F20347" s="11" t="s">
        <v>148</v>
      </c>
      <c r="G20347" s="12" t="s">
        <v>300</v>
      </c>
      <c r="H20347" s="12" t="s">
        <v>1877</v>
      </c>
      <c r="I20347" s="13">
        <v>250</v>
      </c>
      <c r="J20347" s="13">
        <v>250</v>
      </c>
      <c r="K20347" s="13">
        <v>250</v>
      </c>
      <c r="L20347" s="10" t="s">
        <v>58</v>
      </c>
      <c r="M20347" s="11" t="s">
        <v>48</v>
      </c>
      <c r="N20347" s="11" t="s">
        <v>59</v>
      </c>
      <c r="O20347" s="11">
        <v>5</v>
      </c>
      <c r="P20347" s="11">
        <v>2019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1874</v>
      </c>
      <c r="AA20347" s="14">
        <v>30.01</v>
      </c>
      <c r="AB20347" s="14">
        <v>-90.460830000000001</v>
      </c>
      <c r="AC20347" s="15" t="s">
        <v>44</v>
      </c>
      <c r="AD20347" s="15" t="s">
        <v>44</v>
      </c>
      <c r="AE20347" s="11" t="s">
        <v>120</v>
      </c>
    </row>
    <row r="20348" spans="1:31" ht="14.5" customHeight="1" x14ac:dyDescent="0.35">
      <c r="A20348" s="9">
        <v>11241</v>
      </c>
      <c r="B20348" s="10" t="s">
        <v>1853</v>
      </c>
      <c r="C20348" s="9">
        <v>60926</v>
      </c>
      <c r="D20348" s="10" t="s">
        <v>17725</v>
      </c>
      <c r="E20348" s="10" t="s">
        <v>34</v>
      </c>
      <c r="F20348" s="11" t="s">
        <v>148</v>
      </c>
      <c r="G20348" s="12" t="s">
        <v>5212</v>
      </c>
      <c r="H20348" s="12" t="s">
        <v>1877</v>
      </c>
      <c r="I20348" s="13">
        <v>500</v>
      </c>
      <c r="J20348" s="13">
        <v>500</v>
      </c>
      <c r="K20348" s="13">
        <v>500</v>
      </c>
      <c r="L20348" s="10" t="s">
        <v>58</v>
      </c>
      <c r="M20348" s="11" t="s">
        <v>48</v>
      </c>
      <c r="N20348" s="11" t="s">
        <v>62</v>
      </c>
      <c r="O20348" s="11">
        <v>5</v>
      </c>
      <c r="P20348" s="11">
        <v>2019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1874</v>
      </c>
      <c r="AA20348" s="14">
        <v>30.01</v>
      </c>
      <c r="AB20348" s="14">
        <v>-90.460830000000001</v>
      </c>
      <c r="AC20348" s="15" t="s">
        <v>44</v>
      </c>
      <c r="AD20348" s="15" t="s">
        <v>44</v>
      </c>
      <c r="AE20348" s="11" t="s">
        <v>120</v>
      </c>
    </row>
    <row r="20349" spans="1:31" ht="14.5" customHeight="1" x14ac:dyDescent="0.35">
      <c r="A20349" s="9">
        <v>11241</v>
      </c>
      <c r="B20349" s="10" t="s">
        <v>1853</v>
      </c>
      <c r="C20349" s="9">
        <v>60927</v>
      </c>
      <c r="D20349" s="10" t="s">
        <v>17726</v>
      </c>
      <c r="E20349" s="10" t="s">
        <v>34</v>
      </c>
      <c r="F20349" s="11" t="s">
        <v>148</v>
      </c>
      <c r="G20349" s="12" t="s">
        <v>727</v>
      </c>
      <c r="H20349" s="12" t="s">
        <v>1877</v>
      </c>
      <c r="I20349" s="13">
        <v>250</v>
      </c>
      <c r="J20349" s="13">
        <v>250</v>
      </c>
      <c r="K20349" s="13">
        <v>250</v>
      </c>
      <c r="L20349" s="10" t="s">
        <v>58</v>
      </c>
      <c r="M20349" s="11" t="s">
        <v>48</v>
      </c>
      <c r="N20349" s="11" t="s">
        <v>59</v>
      </c>
      <c r="O20349" s="11">
        <v>3</v>
      </c>
      <c r="P20349" s="11">
        <v>2020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1863</v>
      </c>
      <c r="AA20349" s="14">
        <v>30.272631000000001</v>
      </c>
      <c r="AB20349" s="14">
        <v>-93.299059999999997</v>
      </c>
      <c r="AC20349" s="15" t="s">
        <v>44</v>
      </c>
      <c r="AD20349" s="15" t="s">
        <v>44</v>
      </c>
      <c r="AE20349" s="11" t="s">
        <v>120</v>
      </c>
    </row>
    <row r="20350" spans="1:31" ht="14.5" customHeight="1" x14ac:dyDescent="0.35">
      <c r="A20350" s="9">
        <v>11241</v>
      </c>
      <c r="B20350" s="10" t="s">
        <v>1853</v>
      </c>
      <c r="C20350" s="9">
        <v>60927</v>
      </c>
      <c r="D20350" s="10" t="s">
        <v>17726</v>
      </c>
      <c r="E20350" s="10" t="s">
        <v>34</v>
      </c>
      <c r="F20350" s="11" t="s">
        <v>148</v>
      </c>
      <c r="G20350" s="12" t="s">
        <v>300</v>
      </c>
      <c r="H20350" s="12" t="s">
        <v>1877</v>
      </c>
      <c r="I20350" s="13">
        <v>250</v>
      </c>
      <c r="J20350" s="13">
        <v>250</v>
      </c>
      <c r="K20350" s="13">
        <v>250</v>
      </c>
      <c r="L20350" s="10" t="s">
        <v>58</v>
      </c>
      <c r="M20350" s="11" t="s">
        <v>48</v>
      </c>
      <c r="N20350" s="11" t="s">
        <v>59</v>
      </c>
      <c r="O20350" s="11">
        <v>3</v>
      </c>
      <c r="P20350" s="11">
        <v>2020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1863</v>
      </c>
      <c r="AA20350" s="14">
        <v>30.272631000000001</v>
      </c>
      <c r="AB20350" s="14">
        <v>-93.299059999999997</v>
      </c>
      <c r="AC20350" s="15" t="s">
        <v>44</v>
      </c>
      <c r="AD20350" s="15" t="s">
        <v>44</v>
      </c>
      <c r="AE20350" s="11" t="s">
        <v>120</v>
      </c>
    </row>
    <row r="20351" spans="1:31" ht="14.5" customHeight="1" x14ac:dyDescent="0.35">
      <c r="A20351" s="9">
        <v>11241</v>
      </c>
      <c r="B20351" s="10" t="s">
        <v>1853</v>
      </c>
      <c r="C20351" s="9">
        <v>60927</v>
      </c>
      <c r="D20351" s="10" t="s">
        <v>17726</v>
      </c>
      <c r="E20351" s="10" t="s">
        <v>34</v>
      </c>
      <c r="F20351" s="11" t="s">
        <v>148</v>
      </c>
      <c r="G20351" s="12" t="s">
        <v>5212</v>
      </c>
      <c r="H20351" s="12" t="s">
        <v>1877</v>
      </c>
      <c r="I20351" s="13">
        <v>500</v>
      </c>
      <c r="J20351" s="13">
        <v>500</v>
      </c>
      <c r="K20351" s="13">
        <v>500</v>
      </c>
      <c r="L20351" s="10" t="s">
        <v>58</v>
      </c>
      <c r="M20351" s="11" t="s">
        <v>48</v>
      </c>
      <c r="N20351" s="11" t="s">
        <v>62</v>
      </c>
      <c r="O20351" s="11">
        <v>3</v>
      </c>
      <c r="P20351" s="11">
        <v>2020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1863</v>
      </c>
      <c r="AA20351" s="14">
        <v>30.272631000000001</v>
      </c>
      <c r="AB20351" s="14">
        <v>-93.299059999999997</v>
      </c>
      <c r="AC20351" s="15" t="s">
        <v>44</v>
      </c>
      <c r="AD20351" s="15" t="s">
        <v>44</v>
      </c>
      <c r="AE20351" s="11" t="s">
        <v>120</v>
      </c>
    </row>
    <row r="20352" spans="1:31" ht="14.5" customHeight="1" x14ac:dyDescent="0.35">
      <c r="A20352" s="9">
        <v>59462</v>
      </c>
      <c r="B20352" s="10" t="s">
        <v>14213</v>
      </c>
      <c r="C20352" s="9">
        <v>60929</v>
      </c>
      <c r="D20352" s="10" t="s">
        <v>17727</v>
      </c>
      <c r="E20352" s="10" t="s">
        <v>123</v>
      </c>
      <c r="F20352" s="11" t="s">
        <v>1466</v>
      </c>
      <c r="G20352" s="12" t="s">
        <v>17728</v>
      </c>
      <c r="H20352" s="12" t="s">
        <v>37</v>
      </c>
      <c r="I20352" s="13">
        <v>5</v>
      </c>
      <c r="J20352" s="13">
        <v>4.9000000000000004</v>
      </c>
      <c r="K20352" s="13">
        <v>4.9000000000000004</v>
      </c>
      <c r="L20352" s="10" t="s">
        <v>354</v>
      </c>
      <c r="M20352" s="11" t="s">
        <v>355</v>
      </c>
      <c r="N20352" s="11" t="s">
        <v>356</v>
      </c>
      <c r="O20352" s="11">
        <v>12</v>
      </c>
      <c r="P20352" s="11">
        <v>2016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6860</v>
      </c>
      <c r="AA20352" s="14">
        <v>35.993015</v>
      </c>
      <c r="AB20352" s="14">
        <v>-77.933520000000001</v>
      </c>
      <c r="AC20352" s="15" t="s">
        <v>44</v>
      </c>
      <c r="AD20352" s="15" t="s">
        <v>44</v>
      </c>
      <c r="AE20352" s="11" t="s">
        <v>3109</v>
      </c>
    </row>
    <row r="20353" spans="1:31" ht="14.5" customHeight="1" x14ac:dyDescent="0.35">
      <c r="A20353" s="9">
        <v>60581</v>
      </c>
      <c r="B20353" s="10" t="s">
        <v>17729</v>
      </c>
      <c r="C20353" s="9">
        <v>60930</v>
      </c>
      <c r="D20353" s="10" t="s">
        <v>17730</v>
      </c>
      <c r="E20353" s="10" t="s">
        <v>123</v>
      </c>
      <c r="F20353" s="11" t="s">
        <v>1052</v>
      </c>
      <c r="G20353" s="12" t="s">
        <v>17731</v>
      </c>
      <c r="H20353" s="12" t="s">
        <v>37</v>
      </c>
      <c r="I20353" s="13">
        <v>4.0999999999999996</v>
      </c>
      <c r="J20353" s="13">
        <v>4.0999999999999996</v>
      </c>
      <c r="K20353" s="13">
        <v>4.0999999999999996</v>
      </c>
      <c r="L20353" s="10" t="s">
        <v>354</v>
      </c>
      <c r="M20353" s="11" t="s">
        <v>355</v>
      </c>
      <c r="N20353" s="11" t="s">
        <v>356</v>
      </c>
      <c r="O20353" s="11">
        <v>4</v>
      </c>
      <c r="P20353" s="11">
        <v>2015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1576</v>
      </c>
      <c r="AA20353" s="14">
        <v>32.581000000000003</v>
      </c>
      <c r="AB20353" s="14">
        <v>-82.926000000000002</v>
      </c>
      <c r="AC20353" s="15" t="s">
        <v>44</v>
      </c>
      <c r="AD20353" s="15" t="s">
        <v>44</v>
      </c>
      <c r="AE20353" s="11" t="s">
        <v>45</v>
      </c>
    </row>
    <row r="20354" spans="1:31" ht="14.5" customHeight="1" x14ac:dyDescent="0.35">
      <c r="A20354" s="9">
        <v>60578</v>
      </c>
      <c r="B20354" s="10" t="s">
        <v>17732</v>
      </c>
      <c r="C20354" s="9">
        <v>60931</v>
      </c>
      <c r="D20354" s="10" t="s">
        <v>17733</v>
      </c>
      <c r="E20354" s="10" t="s">
        <v>123</v>
      </c>
      <c r="F20354" s="11" t="s">
        <v>165</v>
      </c>
      <c r="G20354" s="12" t="s">
        <v>9642</v>
      </c>
      <c r="H20354" s="12" t="s">
        <v>37</v>
      </c>
      <c r="I20354" s="13">
        <v>1.7</v>
      </c>
      <c r="J20354" s="13">
        <v>1.7</v>
      </c>
      <c r="K20354" s="13">
        <v>1.7</v>
      </c>
      <c r="L20354" s="10" t="s">
        <v>245</v>
      </c>
      <c r="M20354" s="11" t="s">
        <v>246</v>
      </c>
      <c r="N20354" s="11" t="s">
        <v>247</v>
      </c>
      <c r="O20354" s="11">
        <v>12</v>
      </c>
      <c r="P20354" s="11">
        <v>2016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172</v>
      </c>
      <c r="AA20354" s="14">
        <v>40.57</v>
      </c>
      <c r="AB20354" s="14">
        <v>-98.334000000000003</v>
      </c>
      <c r="AC20354" s="15" t="s">
        <v>44</v>
      </c>
      <c r="AD20354" s="15" t="s">
        <v>44</v>
      </c>
      <c r="AE20354" s="11" t="s">
        <v>168</v>
      </c>
    </row>
    <row r="20355" spans="1:31" ht="14.5" customHeight="1" x14ac:dyDescent="0.35">
      <c r="A20355" s="9">
        <v>60577</v>
      </c>
      <c r="B20355" s="10" t="s">
        <v>17734</v>
      </c>
      <c r="C20355" s="9">
        <v>60932</v>
      </c>
      <c r="D20355" s="10" t="s">
        <v>17735</v>
      </c>
      <c r="E20355" s="10" t="s">
        <v>123</v>
      </c>
      <c r="F20355" s="11" t="s">
        <v>165</v>
      </c>
      <c r="G20355" s="12" t="s">
        <v>9642</v>
      </c>
      <c r="H20355" s="12" t="s">
        <v>37</v>
      </c>
      <c r="I20355" s="13">
        <v>6.8</v>
      </c>
      <c r="J20355" s="13">
        <v>6.8</v>
      </c>
      <c r="K20355" s="13">
        <v>6.8</v>
      </c>
      <c r="L20355" s="10" t="s">
        <v>245</v>
      </c>
      <c r="M20355" s="11" t="s">
        <v>246</v>
      </c>
      <c r="N20355" s="11" t="s">
        <v>247</v>
      </c>
      <c r="O20355" s="11">
        <v>12</v>
      </c>
      <c r="P20355" s="11">
        <v>2015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164</v>
      </c>
      <c r="AA20355" s="14">
        <v>41.677999999999997</v>
      </c>
      <c r="AB20355" s="14">
        <v>-97.385999999999996</v>
      </c>
      <c r="AC20355" s="15" t="s">
        <v>44</v>
      </c>
      <c r="AD20355" s="15" t="s">
        <v>44</v>
      </c>
      <c r="AE20355" s="11" t="s">
        <v>168</v>
      </c>
    </row>
    <row r="20356" spans="1:31" ht="14.5" customHeight="1" x14ac:dyDescent="0.35">
      <c r="A20356" s="9">
        <v>2265</v>
      </c>
      <c r="B20356" s="10" t="s">
        <v>8351</v>
      </c>
      <c r="C20356" s="9">
        <v>60933</v>
      </c>
      <c r="D20356" s="10" t="s">
        <v>17736</v>
      </c>
      <c r="E20356" s="10" t="s">
        <v>2321</v>
      </c>
      <c r="F20356" s="11" t="s">
        <v>2817</v>
      </c>
      <c r="G20356" s="12" t="s">
        <v>2068</v>
      </c>
      <c r="H20356" s="12" t="s">
        <v>37</v>
      </c>
      <c r="I20356" s="13">
        <v>2</v>
      </c>
      <c r="J20356" s="13">
        <v>2</v>
      </c>
      <c r="K20356" s="13">
        <v>2</v>
      </c>
      <c r="L20356" s="10" t="s">
        <v>117</v>
      </c>
      <c r="M20356" s="11" t="s">
        <v>48</v>
      </c>
      <c r="N20356" s="11" t="s">
        <v>118</v>
      </c>
      <c r="O20356" s="11">
        <v>8</v>
      </c>
      <c r="P20356" s="11">
        <v>2015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1811</v>
      </c>
      <c r="AA20356" s="14">
        <v>40.348275000000001</v>
      </c>
      <c r="AB20356" s="14">
        <v>-74.771500000000003</v>
      </c>
      <c r="AC20356" s="15" t="s">
        <v>44</v>
      </c>
      <c r="AD20356" s="15" t="s">
        <v>44</v>
      </c>
      <c r="AE20356" s="11" t="s">
        <v>159</v>
      </c>
    </row>
    <row r="20357" spans="1:31" ht="14.5" customHeight="1" x14ac:dyDescent="0.35">
      <c r="A20357" s="9">
        <v>2265</v>
      </c>
      <c r="B20357" s="10" t="s">
        <v>8351</v>
      </c>
      <c r="C20357" s="9">
        <v>60933</v>
      </c>
      <c r="D20357" s="10" t="s">
        <v>17736</v>
      </c>
      <c r="E20357" s="10" t="s">
        <v>2321</v>
      </c>
      <c r="F20357" s="11" t="s">
        <v>2817</v>
      </c>
      <c r="G20357" s="12" t="s">
        <v>1850</v>
      </c>
      <c r="H20357" s="12" t="s">
        <v>37</v>
      </c>
      <c r="I20357" s="13">
        <v>2</v>
      </c>
      <c r="J20357" s="13">
        <v>2</v>
      </c>
      <c r="K20357" s="13">
        <v>2</v>
      </c>
      <c r="L20357" s="10" t="s">
        <v>117</v>
      </c>
      <c r="M20357" s="11" t="s">
        <v>48</v>
      </c>
      <c r="N20357" s="11" t="s">
        <v>118</v>
      </c>
      <c r="O20357" s="11">
        <v>8</v>
      </c>
      <c r="P20357" s="11">
        <v>2015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1811</v>
      </c>
      <c r="AA20357" s="14">
        <v>40.348275000000001</v>
      </c>
      <c r="AB20357" s="14">
        <v>-74.771500000000003</v>
      </c>
      <c r="AC20357" s="15" t="s">
        <v>44</v>
      </c>
      <c r="AD20357" s="15" t="s">
        <v>44</v>
      </c>
      <c r="AE20357" s="11" t="s">
        <v>159</v>
      </c>
    </row>
    <row r="20358" spans="1:31" ht="14.5" customHeight="1" x14ac:dyDescent="0.35">
      <c r="A20358" s="9">
        <v>60520</v>
      </c>
      <c r="B20358" s="10" t="s">
        <v>17629</v>
      </c>
      <c r="C20358" s="9">
        <v>60935</v>
      </c>
      <c r="D20358" s="10" t="s">
        <v>17737</v>
      </c>
      <c r="E20358" s="10" t="s">
        <v>123</v>
      </c>
      <c r="F20358" s="11" t="s">
        <v>116</v>
      </c>
      <c r="G20358" s="12" t="s">
        <v>9932</v>
      </c>
      <c r="H20358" s="12" t="s">
        <v>37</v>
      </c>
      <c r="I20358" s="13">
        <v>1</v>
      </c>
      <c r="J20358" s="13">
        <v>1</v>
      </c>
      <c r="K20358" s="13">
        <v>1</v>
      </c>
      <c r="L20358" s="10" t="s">
        <v>354</v>
      </c>
      <c r="M20358" s="11" t="s">
        <v>355</v>
      </c>
      <c r="N20358" s="11" t="s">
        <v>356</v>
      </c>
      <c r="O20358" s="11">
        <v>11</v>
      </c>
      <c r="P20358" s="11">
        <v>2017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2329</v>
      </c>
      <c r="AA20358" s="14">
        <v>44.6922</v>
      </c>
      <c r="AB20358" s="14">
        <v>-92.816900000000004</v>
      </c>
      <c r="AC20358" s="15" t="s">
        <v>44</v>
      </c>
      <c r="AD20358" s="15" t="s">
        <v>44</v>
      </c>
      <c r="AE20358" s="11" t="s">
        <v>120</v>
      </c>
    </row>
    <row r="20359" spans="1:31" ht="14.5" customHeight="1" x14ac:dyDescent="0.35">
      <c r="A20359" s="9">
        <v>60520</v>
      </c>
      <c r="B20359" s="10" t="s">
        <v>17629</v>
      </c>
      <c r="C20359" s="9">
        <v>60936</v>
      </c>
      <c r="D20359" s="10" t="s">
        <v>17738</v>
      </c>
      <c r="E20359" s="10" t="s">
        <v>123</v>
      </c>
      <c r="F20359" s="11" t="s">
        <v>2227</v>
      </c>
      <c r="G20359" s="12" t="s">
        <v>9932</v>
      </c>
      <c r="H20359" s="12" t="s">
        <v>37</v>
      </c>
      <c r="I20359" s="13">
        <v>2.5</v>
      </c>
      <c r="J20359" s="13">
        <v>2.5</v>
      </c>
      <c r="K20359" s="13">
        <v>2.5</v>
      </c>
      <c r="L20359" s="10" t="s">
        <v>354</v>
      </c>
      <c r="M20359" s="11" t="s">
        <v>355</v>
      </c>
      <c r="N20359" s="11" t="s">
        <v>356</v>
      </c>
      <c r="O20359" s="11">
        <v>1</v>
      </c>
      <c r="P20359" s="11">
        <v>2018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2170</v>
      </c>
      <c r="AA20359" s="14">
        <v>45.21</v>
      </c>
      <c r="AB20359" s="14">
        <v>-91.435299999999998</v>
      </c>
      <c r="AC20359" s="15" t="s">
        <v>44</v>
      </c>
      <c r="AD20359" s="15" t="s">
        <v>44</v>
      </c>
      <c r="AE20359" s="11" t="s">
        <v>120</v>
      </c>
    </row>
    <row r="20360" spans="1:31" ht="14.5" customHeight="1" x14ac:dyDescent="0.35">
      <c r="A20360" s="9">
        <v>60587</v>
      </c>
      <c r="B20360" s="10" t="s">
        <v>17739</v>
      </c>
      <c r="C20360" s="9">
        <v>60937</v>
      </c>
      <c r="D20360" s="10" t="s">
        <v>17739</v>
      </c>
      <c r="E20360" s="10" t="s">
        <v>123</v>
      </c>
      <c r="F20360" s="11" t="s">
        <v>116</v>
      </c>
      <c r="G20360" s="12" t="s">
        <v>17740</v>
      </c>
      <c r="H20360" s="12" t="s">
        <v>37</v>
      </c>
      <c r="I20360" s="13">
        <v>1</v>
      </c>
      <c r="J20360" s="13">
        <v>0.9</v>
      </c>
      <c r="K20360" s="13">
        <v>0.9</v>
      </c>
      <c r="L20360" s="10" t="s">
        <v>354</v>
      </c>
      <c r="M20360" s="11" t="s">
        <v>355</v>
      </c>
      <c r="N20360" s="11" t="s">
        <v>356</v>
      </c>
      <c r="O20360" s="11">
        <v>9</v>
      </c>
      <c r="P20360" s="11">
        <v>2017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8979</v>
      </c>
      <c r="AA20360" s="14">
        <v>43.906523999999997</v>
      </c>
      <c r="AB20360" s="14">
        <v>-96.138239999999996</v>
      </c>
      <c r="AC20360" s="15" t="s">
        <v>44</v>
      </c>
      <c r="AD20360" s="15" t="s">
        <v>44</v>
      </c>
      <c r="AE20360" s="11" t="s">
        <v>120</v>
      </c>
    </row>
    <row r="20361" spans="1:31" ht="14.5" customHeight="1" x14ac:dyDescent="0.35">
      <c r="A20361" s="9">
        <v>60587</v>
      </c>
      <c r="B20361" s="10" t="s">
        <v>17739</v>
      </c>
      <c r="C20361" s="9">
        <v>60937</v>
      </c>
      <c r="D20361" s="10" t="s">
        <v>17739</v>
      </c>
      <c r="E20361" s="10" t="s">
        <v>123</v>
      </c>
      <c r="F20361" s="11" t="s">
        <v>116</v>
      </c>
      <c r="G20361" s="12" t="s">
        <v>17741</v>
      </c>
      <c r="H20361" s="12" t="s">
        <v>37</v>
      </c>
      <c r="I20361" s="13">
        <v>1</v>
      </c>
      <c r="J20361" s="13">
        <v>0.9</v>
      </c>
      <c r="K20361" s="13">
        <v>0.9</v>
      </c>
      <c r="L20361" s="10" t="s">
        <v>354</v>
      </c>
      <c r="M20361" s="11" t="s">
        <v>355</v>
      </c>
      <c r="N20361" s="11" t="s">
        <v>356</v>
      </c>
      <c r="O20361" s="11">
        <v>9</v>
      </c>
      <c r="P20361" s="11">
        <v>2017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8979</v>
      </c>
      <c r="AA20361" s="14">
        <v>43.906523999999997</v>
      </c>
      <c r="AB20361" s="14">
        <v>-96.138239999999996</v>
      </c>
      <c r="AC20361" s="15" t="s">
        <v>44</v>
      </c>
      <c r="AD20361" s="15" t="s">
        <v>44</v>
      </c>
      <c r="AE20361" s="11" t="s">
        <v>120</v>
      </c>
    </row>
    <row r="20362" spans="1:31" ht="14.5" customHeight="1" x14ac:dyDescent="0.35">
      <c r="A20362" s="9">
        <v>60588</v>
      </c>
      <c r="B20362" s="10" t="s">
        <v>17742</v>
      </c>
      <c r="C20362" s="9">
        <v>60938</v>
      </c>
      <c r="D20362" s="10" t="s">
        <v>17742</v>
      </c>
      <c r="E20362" s="10" t="s">
        <v>123</v>
      </c>
      <c r="F20362" s="11" t="s">
        <v>116</v>
      </c>
      <c r="G20362" s="12" t="s">
        <v>17743</v>
      </c>
      <c r="H20362" s="12" t="s">
        <v>37</v>
      </c>
      <c r="I20362" s="13">
        <v>1</v>
      </c>
      <c r="J20362" s="13">
        <v>0.9</v>
      </c>
      <c r="K20362" s="13">
        <v>0.9</v>
      </c>
      <c r="L20362" s="10" t="s">
        <v>354</v>
      </c>
      <c r="M20362" s="11" t="s">
        <v>355</v>
      </c>
      <c r="N20362" s="11" t="s">
        <v>356</v>
      </c>
      <c r="O20362" s="11">
        <v>10</v>
      </c>
      <c r="P20362" s="11">
        <v>2017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2705</v>
      </c>
      <c r="AA20362" s="14">
        <v>44.044924000000002</v>
      </c>
      <c r="AB20362" s="14">
        <v>-92.988569999999996</v>
      </c>
      <c r="AC20362" s="15" t="s">
        <v>44</v>
      </c>
      <c r="AD20362" s="15" t="s">
        <v>44</v>
      </c>
      <c r="AE20362" s="11" t="s">
        <v>120</v>
      </c>
    </row>
    <row r="20363" spans="1:31" ht="14.5" customHeight="1" x14ac:dyDescent="0.35">
      <c r="A20363" s="9">
        <v>60588</v>
      </c>
      <c r="B20363" s="10" t="s">
        <v>17742</v>
      </c>
      <c r="C20363" s="9">
        <v>60938</v>
      </c>
      <c r="D20363" s="10" t="s">
        <v>17742</v>
      </c>
      <c r="E20363" s="10" t="s">
        <v>123</v>
      </c>
      <c r="F20363" s="11" t="s">
        <v>116</v>
      </c>
      <c r="G20363" s="12" t="s">
        <v>17744</v>
      </c>
      <c r="H20363" s="12" t="s">
        <v>37</v>
      </c>
      <c r="I20363" s="13">
        <v>1</v>
      </c>
      <c r="J20363" s="13">
        <v>0.9</v>
      </c>
      <c r="K20363" s="13">
        <v>0.9</v>
      </c>
      <c r="L20363" s="10" t="s">
        <v>354</v>
      </c>
      <c r="M20363" s="11" t="s">
        <v>355</v>
      </c>
      <c r="N20363" s="11" t="s">
        <v>356</v>
      </c>
      <c r="O20363" s="11">
        <v>10</v>
      </c>
      <c r="P20363" s="11">
        <v>2017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2705</v>
      </c>
      <c r="AA20363" s="14">
        <v>44.044924000000002</v>
      </c>
      <c r="AB20363" s="14">
        <v>-92.988569999999996</v>
      </c>
      <c r="AC20363" s="15" t="s">
        <v>44</v>
      </c>
      <c r="AD20363" s="15" t="s">
        <v>44</v>
      </c>
      <c r="AE20363" s="11" t="s">
        <v>120</v>
      </c>
    </row>
    <row r="20364" spans="1:31" ht="14.5" customHeight="1" x14ac:dyDescent="0.35">
      <c r="A20364" s="9">
        <v>60588</v>
      </c>
      <c r="B20364" s="10" t="s">
        <v>17742</v>
      </c>
      <c r="C20364" s="9">
        <v>60938</v>
      </c>
      <c r="D20364" s="10" t="s">
        <v>17742</v>
      </c>
      <c r="E20364" s="10" t="s">
        <v>123</v>
      </c>
      <c r="F20364" s="11" t="s">
        <v>116</v>
      </c>
      <c r="G20364" s="12" t="s">
        <v>17745</v>
      </c>
      <c r="H20364" s="12" t="s">
        <v>37</v>
      </c>
      <c r="I20364" s="13">
        <v>1</v>
      </c>
      <c r="J20364" s="13">
        <v>0.9</v>
      </c>
      <c r="K20364" s="13">
        <v>0.9</v>
      </c>
      <c r="L20364" s="10" t="s">
        <v>354</v>
      </c>
      <c r="M20364" s="11" t="s">
        <v>355</v>
      </c>
      <c r="N20364" s="11" t="s">
        <v>356</v>
      </c>
      <c r="O20364" s="11">
        <v>10</v>
      </c>
      <c r="P20364" s="11">
        <v>2017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2705</v>
      </c>
      <c r="AA20364" s="14">
        <v>44.044924000000002</v>
      </c>
      <c r="AB20364" s="14">
        <v>-92.988569999999996</v>
      </c>
      <c r="AC20364" s="15" t="s">
        <v>44</v>
      </c>
      <c r="AD20364" s="15" t="s">
        <v>44</v>
      </c>
      <c r="AE20364" s="11" t="s">
        <v>120</v>
      </c>
    </row>
    <row r="20365" spans="1:31" ht="14.5" customHeight="1" x14ac:dyDescent="0.35">
      <c r="A20365" s="9">
        <v>60588</v>
      </c>
      <c r="B20365" s="10" t="s">
        <v>17742</v>
      </c>
      <c r="C20365" s="9">
        <v>60938</v>
      </c>
      <c r="D20365" s="10" t="s">
        <v>17742</v>
      </c>
      <c r="E20365" s="10" t="s">
        <v>123</v>
      </c>
      <c r="F20365" s="11" t="s">
        <v>116</v>
      </c>
      <c r="G20365" s="12" t="s">
        <v>17746</v>
      </c>
      <c r="H20365" s="12" t="s">
        <v>37</v>
      </c>
      <c r="I20365" s="13">
        <v>1</v>
      </c>
      <c r="J20365" s="13">
        <v>0.9</v>
      </c>
      <c r="K20365" s="13">
        <v>0.9</v>
      </c>
      <c r="L20365" s="10" t="s">
        <v>354</v>
      </c>
      <c r="M20365" s="11" t="s">
        <v>355</v>
      </c>
      <c r="N20365" s="11" t="s">
        <v>356</v>
      </c>
      <c r="O20365" s="11">
        <v>10</v>
      </c>
      <c r="P20365" s="11">
        <v>2017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2705</v>
      </c>
      <c r="AA20365" s="14">
        <v>44.044924000000002</v>
      </c>
      <c r="AB20365" s="14">
        <v>-92.988569999999996</v>
      </c>
      <c r="AC20365" s="15" t="s">
        <v>44</v>
      </c>
      <c r="AD20365" s="15" t="s">
        <v>44</v>
      </c>
      <c r="AE20365" s="11" t="s">
        <v>120</v>
      </c>
    </row>
    <row r="20366" spans="1:31" ht="14.5" customHeight="1" x14ac:dyDescent="0.35">
      <c r="A20366" s="9">
        <v>60589</v>
      </c>
      <c r="B20366" s="10" t="s">
        <v>17747</v>
      </c>
      <c r="C20366" s="9">
        <v>60939</v>
      </c>
      <c r="D20366" s="10" t="s">
        <v>17747</v>
      </c>
      <c r="E20366" s="10" t="s">
        <v>123</v>
      </c>
      <c r="F20366" s="11" t="s">
        <v>116</v>
      </c>
      <c r="G20366" s="12" t="s">
        <v>17748</v>
      </c>
      <c r="H20366" s="12" t="s">
        <v>37</v>
      </c>
      <c r="I20366" s="13">
        <v>1</v>
      </c>
      <c r="J20366" s="13">
        <v>0.9</v>
      </c>
      <c r="K20366" s="13">
        <v>0.9</v>
      </c>
      <c r="L20366" s="10" t="s">
        <v>354</v>
      </c>
      <c r="M20366" s="11" t="s">
        <v>355</v>
      </c>
      <c r="N20366" s="11" t="s">
        <v>356</v>
      </c>
      <c r="O20366" s="11">
        <v>9</v>
      </c>
      <c r="P20366" s="11">
        <v>2017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170</v>
      </c>
      <c r="AA20366" s="14">
        <v>44.949052999999999</v>
      </c>
      <c r="AB20366" s="14">
        <v>-95.511259999999993</v>
      </c>
      <c r="AC20366" s="15" t="s">
        <v>44</v>
      </c>
      <c r="AD20366" s="15" t="s">
        <v>44</v>
      </c>
      <c r="AE20366" s="11" t="s">
        <v>120</v>
      </c>
    </row>
    <row r="20367" spans="1:31" ht="14.5" customHeight="1" x14ac:dyDescent="0.35">
      <c r="A20367" s="9">
        <v>60589</v>
      </c>
      <c r="B20367" s="10" t="s">
        <v>17747</v>
      </c>
      <c r="C20367" s="9">
        <v>60939</v>
      </c>
      <c r="D20367" s="10" t="s">
        <v>17747</v>
      </c>
      <c r="E20367" s="10" t="s">
        <v>123</v>
      </c>
      <c r="F20367" s="11" t="s">
        <v>116</v>
      </c>
      <c r="G20367" s="12" t="s">
        <v>17749</v>
      </c>
      <c r="H20367" s="12" t="s">
        <v>37</v>
      </c>
      <c r="I20367" s="13">
        <v>1</v>
      </c>
      <c r="J20367" s="13">
        <v>0.9</v>
      </c>
      <c r="K20367" s="13">
        <v>0.9</v>
      </c>
      <c r="L20367" s="10" t="s">
        <v>354</v>
      </c>
      <c r="M20367" s="11" t="s">
        <v>355</v>
      </c>
      <c r="N20367" s="11" t="s">
        <v>356</v>
      </c>
      <c r="O20367" s="11">
        <v>9</v>
      </c>
      <c r="P20367" s="11">
        <v>2017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2170</v>
      </c>
      <c r="AA20367" s="14">
        <v>44.949052999999999</v>
      </c>
      <c r="AB20367" s="14">
        <v>-95.511259999999993</v>
      </c>
      <c r="AC20367" s="15" t="s">
        <v>44</v>
      </c>
      <c r="AD20367" s="15" t="s">
        <v>44</v>
      </c>
      <c r="AE20367" s="11" t="s">
        <v>120</v>
      </c>
    </row>
    <row r="20368" spans="1:31" ht="14.5" customHeight="1" x14ac:dyDescent="0.35">
      <c r="A20368" s="9">
        <v>60590</v>
      </c>
      <c r="B20368" s="10" t="s">
        <v>17750</v>
      </c>
      <c r="C20368" s="9">
        <v>60940</v>
      </c>
      <c r="D20368" s="10" t="s">
        <v>17750</v>
      </c>
      <c r="E20368" s="10" t="s">
        <v>123</v>
      </c>
      <c r="F20368" s="11" t="s">
        <v>116</v>
      </c>
      <c r="G20368" s="12" t="s">
        <v>17751</v>
      </c>
      <c r="H20368" s="12" t="s">
        <v>37</v>
      </c>
      <c r="I20368" s="13">
        <v>1</v>
      </c>
      <c r="J20368" s="13">
        <v>0.9</v>
      </c>
      <c r="K20368" s="13">
        <v>0.9</v>
      </c>
      <c r="L20368" s="10" t="s">
        <v>354</v>
      </c>
      <c r="M20368" s="11" t="s">
        <v>355</v>
      </c>
      <c r="N20368" s="11" t="s">
        <v>356</v>
      </c>
      <c r="O20368" s="11">
        <v>9</v>
      </c>
      <c r="P20368" s="11">
        <v>2017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162</v>
      </c>
      <c r="AA20368" s="14">
        <v>45.300294000000001</v>
      </c>
      <c r="AB20368" s="14">
        <v>-92.804360000000003</v>
      </c>
      <c r="AC20368" s="15" t="s">
        <v>44</v>
      </c>
      <c r="AD20368" s="15" t="s">
        <v>44</v>
      </c>
      <c r="AE20368" s="11" t="s">
        <v>120</v>
      </c>
    </row>
    <row r="20369" spans="1:31" ht="14.5" customHeight="1" x14ac:dyDescent="0.35">
      <c r="A20369" s="9">
        <v>60590</v>
      </c>
      <c r="B20369" s="10" t="s">
        <v>17750</v>
      </c>
      <c r="C20369" s="9">
        <v>60940</v>
      </c>
      <c r="D20369" s="10" t="s">
        <v>17750</v>
      </c>
      <c r="E20369" s="10" t="s">
        <v>123</v>
      </c>
      <c r="F20369" s="11" t="s">
        <v>116</v>
      </c>
      <c r="G20369" s="12" t="s">
        <v>17752</v>
      </c>
      <c r="H20369" s="12" t="s">
        <v>37</v>
      </c>
      <c r="I20369" s="13">
        <v>1</v>
      </c>
      <c r="J20369" s="13">
        <v>0.9</v>
      </c>
      <c r="K20369" s="13">
        <v>0.9</v>
      </c>
      <c r="L20369" s="10" t="s">
        <v>354</v>
      </c>
      <c r="M20369" s="11" t="s">
        <v>355</v>
      </c>
      <c r="N20369" s="11" t="s">
        <v>356</v>
      </c>
      <c r="O20369" s="11">
        <v>9</v>
      </c>
      <c r="P20369" s="11">
        <v>2017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162</v>
      </c>
      <c r="AA20369" s="14">
        <v>45.300294000000001</v>
      </c>
      <c r="AB20369" s="14">
        <v>-92.804360000000003</v>
      </c>
      <c r="AC20369" s="15" t="s">
        <v>44</v>
      </c>
      <c r="AD20369" s="15" t="s">
        <v>44</v>
      </c>
      <c r="AE20369" s="11" t="s">
        <v>120</v>
      </c>
    </row>
    <row r="20370" spans="1:31" ht="14.5" customHeight="1" x14ac:dyDescent="0.35">
      <c r="A20370" s="9">
        <v>60590</v>
      </c>
      <c r="B20370" s="10" t="s">
        <v>17750</v>
      </c>
      <c r="C20370" s="9">
        <v>60940</v>
      </c>
      <c r="D20370" s="10" t="s">
        <v>17750</v>
      </c>
      <c r="E20370" s="10" t="s">
        <v>123</v>
      </c>
      <c r="F20370" s="11" t="s">
        <v>116</v>
      </c>
      <c r="G20370" s="12" t="s">
        <v>17753</v>
      </c>
      <c r="H20370" s="12" t="s">
        <v>37</v>
      </c>
      <c r="I20370" s="13">
        <v>1</v>
      </c>
      <c r="J20370" s="13">
        <v>0.9</v>
      </c>
      <c r="K20370" s="13">
        <v>0.9</v>
      </c>
      <c r="L20370" s="10" t="s">
        <v>354</v>
      </c>
      <c r="M20370" s="11" t="s">
        <v>355</v>
      </c>
      <c r="N20370" s="11" t="s">
        <v>356</v>
      </c>
      <c r="O20370" s="11">
        <v>9</v>
      </c>
      <c r="P20370" s="11">
        <v>2017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162</v>
      </c>
      <c r="AA20370" s="14">
        <v>45.300294000000001</v>
      </c>
      <c r="AB20370" s="14">
        <v>-92.804360000000003</v>
      </c>
      <c r="AC20370" s="15" t="s">
        <v>44</v>
      </c>
      <c r="AD20370" s="15" t="s">
        <v>44</v>
      </c>
      <c r="AE20370" s="11" t="s">
        <v>120</v>
      </c>
    </row>
    <row r="20371" spans="1:31" ht="14.5" customHeight="1" x14ac:dyDescent="0.35">
      <c r="A20371" s="9">
        <v>60591</v>
      </c>
      <c r="B20371" s="10" t="s">
        <v>17754</v>
      </c>
      <c r="C20371" s="9">
        <v>60941</v>
      </c>
      <c r="D20371" s="10" t="s">
        <v>17754</v>
      </c>
      <c r="E20371" s="10" t="s">
        <v>123</v>
      </c>
      <c r="F20371" s="11" t="s">
        <v>116</v>
      </c>
      <c r="G20371" s="12" t="s">
        <v>17755</v>
      </c>
      <c r="H20371" s="12" t="s">
        <v>37</v>
      </c>
      <c r="I20371" s="13">
        <v>1</v>
      </c>
      <c r="J20371" s="13">
        <v>0.9</v>
      </c>
      <c r="K20371" s="13">
        <v>0.9</v>
      </c>
      <c r="L20371" s="10" t="s">
        <v>354</v>
      </c>
      <c r="M20371" s="11" t="s">
        <v>355</v>
      </c>
      <c r="N20371" s="11" t="s">
        <v>356</v>
      </c>
      <c r="O20371" s="11">
        <v>6</v>
      </c>
      <c r="P20371" s="11">
        <v>2017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2351</v>
      </c>
      <c r="AA20371" s="14">
        <v>43.928851000000002</v>
      </c>
      <c r="AB20371" s="14">
        <v>-93.956059999999994</v>
      </c>
      <c r="AC20371" s="15" t="s">
        <v>44</v>
      </c>
      <c r="AD20371" s="15" t="s">
        <v>44</v>
      </c>
      <c r="AE20371" s="11" t="s">
        <v>120</v>
      </c>
    </row>
    <row r="20372" spans="1:31" ht="14.5" customHeight="1" x14ac:dyDescent="0.35">
      <c r="A20372" s="9">
        <v>60591</v>
      </c>
      <c r="B20372" s="10" t="s">
        <v>17754</v>
      </c>
      <c r="C20372" s="9">
        <v>60941</v>
      </c>
      <c r="D20372" s="10" t="s">
        <v>17754</v>
      </c>
      <c r="E20372" s="10" t="s">
        <v>123</v>
      </c>
      <c r="F20372" s="11" t="s">
        <v>116</v>
      </c>
      <c r="G20372" s="12" t="s">
        <v>17756</v>
      </c>
      <c r="H20372" s="12" t="s">
        <v>37</v>
      </c>
      <c r="I20372" s="13">
        <v>1</v>
      </c>
      <c r="J20372" s="13">
        <v>0.9</v>
      </c>
      <c r="K20372" s="13">
        <v>0.9</v>
      </c>
      <c r="L20372" s="10" t="s">
        <v>354</v>
      </c>
      <c r="M20372" s="11" t="s">
        <v>355</v>
      </c>
      <c r="N20372" s="11" t="s">
        <v>356</v>
      </c>
      <c r="O20372" s="11">
        <v>6</v>
      </c>
      <c r="P20372" s="11">
        <v>2017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2351</v>
      </c>
      <c r="AA20372" s="14">
        <v>43.928851000000002</v>
      </c>
      <c r="AB20372" s="14">
        <v>-93.956059999999994</v>
      </c>
      <c r="AC20372" s="15" t="s">
        <v>44</v>
      </c>
      <c r="AD20372" s="15" t="s">
        <v>44</v>
      </c>
      <c r="AE20372" s="11" t="s">
        <v>120</v>
      </c>
    </row>
    <row r="20373" spans="1:31" ht="14.5" customHeight="1" x14ac:dyDescent="0.35">
      <c r="A20373" s="9">
        <v>60591</v>
      </c>
      <c r="B20373" s="10" t="s">
        <v>17754</v>
      </c>
      <c r="C20373" s="9">
        <v>60941</v>
      </c>
      <c r="D20373" s="10" t="s">
        <v>17754</v>
      </c>
      <c r="E20373" s="10" t="s">
        <v>123</v>
      </c>
      <c r="F20373" s="11" t="s">
        <v>116</v>
      </c>
      <c r="G20373" s="12" t="s">
        <v>17757</v>
      </c>
      <c r="H20373" s="12" t="s">
        <v>37</v>
      </c>
      <c r="I20373" s="13">
        <v>1</v>
      </c>
      <c r="J20373" s="13">
        <v>0.9</v>
      </c>
      <c r="K20373" s="13">
        <v>0.9</v>
      </c>
      <c r="L20373" s="10" t="s">
        <v>354</v>
      </c>
      <c r="M20373" s="11" t="s">
        <v>355</v>
      </c>
      <c r="N20373" s="11" t="s">
        <v>356</v>
      </c>
      <c r="O20373" s="11">
        <v>6</v>
      </c>
      <c r="P20373" s="11">
        <v>2017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2351</v>
      </c>
      <c r="AA20373" s="14">
        <v>43.928851000000002</v>
      </c>
      <c r="AB20373" s="14">
        <v>-93.956059999999994</v>
      </c>
      <c r="AC20373" s="15" t="s">
        <v>44</v>
      </c>
      <c r="AD20373" s="15" t="s">
        <v>44</v>
      </c>
      <c r="AE20373" s="11" t="s">
        <v>120</v>
      </c>
    </row>
    <row r="20374" spans="1:31" ht="14.5" customHeight="1" x14ac:dyDescent="0.35">
      <c r="A20374" s="9">
        <v>60592</v>
      </c>
      <c r="B20374" s="10" t="s">
        <v>17758</v>
      </c>
      <c r="C20374" s="9">
        <v>60942</v>
      </c>
      <c r="D20374" s="10" t="s">
        <v>17758</v>
      </c>
      <c r="E20374" s="10" t="s">
        <v>123</v>
      </c>
      <c r="F20374" s="11" t="s">
        <v>116</v>
      </c>
      <c r="G20374" s="12" t="s">
        <v>17759</v>
      </c>
      <c r="H20374" s="12" t="s">
        <v>37</v>
      </c>
      <c r="I20374" s="13">
        <v>1</v>
      </c>
      <c r="J20374" s="13">
        <v>0.9</v>
      </c>
      <c r="K20374" s="13">
        <v>0.9</v>
      </c>
      <c r="L20374" s="10" t="s">
        <v>354</v>
      </c>
      <c r="M20374" s="11" t="s">
        <v>355</v>
      </c>
      <c r="N20374" s="11" t="s">
        <v>356</v>
      </c>
      <c r="O20374" s="11">
        <v>4</v>
      </c>
      <c r="P20374" s="11">
        <v>2017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2446</v>
      </c>
      <c r="AA20374" s="14">
        <v>44.413186000000003</v>
      </c>
      <c r="AB20374" s="14">
        <v>-94.907619999999994</v>
      </c>
      <c r="AC20374" s="15" t="s">
        <v>44</v>
      </c>
      <c r="AD20374" s="15" t="s">
        <v>44</v>
      </c>
      <c r="AE20374" s="11" t="s">
        <v>120</v>
      </c>
    </row>
    <row r="20375" spans="1:31" ht="14.5" customHeight="1" x14ac:dyDescent="0.35">
      <c r="A20375" s="9">
        <v>60592</v>
      </c>
      <c r="B20375" s="10" t="s">
        <v>17758</v>
      </c>
      <c r="C20375" s="9">
        <v>60942</v>
      </c>
      <c r="D20375" s="10" t="s">
        <v>17758</v>
      </c>
      <c r="E20375" s="10" t="s">
        <v>123</v>
      </c>
      <c r="F20375" s="11" t="s">
        <v>116</v>
      </c>
      <c r="G20375" s="12" t="s">
        <v>17760</v>
      </c>
      <c r="H20375" s="12" t="s">
        <v>37</v>
      </c>
      <c r="I20375" s="13">
        <v>1</v>
      </c>
      <c r="J20375" s="13">
        <v>0.9</v>
      </c>
      <c r="K20375" s="13">
        <v>0.9</v>
      </c>
      <c r="L20375" s="10" t="s">
        <v>354</v>
      </c>
      <c r="M20375" s="11" t="s">
        <v>355</v>
      </c>
      <c r="N20375" s="11" t="s">
        <v>356</v>
      </c>
      <c r="O20375" s="11">
        <v>4</v>
      </c>
      <c r="P20375" s="11">
        <v>2017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2446</v>
      </c>
      <c r="AA20375" s="14">
        <v>44.413186000000003</v>
      </c>
      <c r="AB20375" s="14">
        <v>-94.907619999999994</v>
      </c>
      <c r="AC20375" s="15" t="s">
        <v>44</v>
      </c>
      <c r="AD20375" s="15" t="s">
        <v>44</v>
      </c>
      <c r="AE20375" s="11" t="s">
        <v>120</v>
      </c>
    </row>
    <row r="20376" spans="1:31" ht="14.5" customHeight="1" x14ac:dyDescent="0.35">
      <c r="A20376" s="9">
        <v>60592</v>
      </c>
      <c r="B20376" s="10" t="s">
        <v>17758</v>
      </c>
      <c r="C20376" s="9">
        <v>60942</v>
      </c>
      <c r="D20376" s="10" t="s">
        <v>17758</v>
      </c>
      <c r="E20376" s="10" t="s">
        <v>123</v>
      </c>
      <c r="F20376" s="11" t="s">
        <v>116</v>
      </c>
      <c r="G20376" s="12" t="s">
        <v>17761</v>
      </c>
      <c r="H20376" s="12" t="s">
        <v>37</v>
      </c>
      <c r="I20376" s="13">
        <v>1</v>
      </c>
      <c r="J20376" s="13">
        <v>0.9</v>
      </c>
      <c r="K20376" s="13">
        <v>0.9</v>
      </c>
      <c r="L20376" s="10" t="s">
        <v>354</v>
      </c>
      <c r="M20376" s="11" t="s">
        <v>355</v>
      </c>
      <c r="N20376" s="11" t="s">
        <v>356</v>
      </c>
      <c r="O20376" s="11">
        <v>4</v>
      </c>
      <c r="P20376" s="11">
        <v>2017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2446</v>
      </c>
      <c r="AA20376" s="14">
        <v>44.413186000000003</v>
      </c>
      <c r="AB20376" s="14">
        <v>-94.907619999999994</v>
      </c>
      <c r="AC20376" s="15" t="s">
        <v>44</v>
      </c>
      <c r="AD20376" s="15" t="s">
        <v>44</v>
      </c>
      <c r="AE20376" s="11" t="s">
        <v>120</v>
      </c>
    </row>
    <row r="20377" spans="1:31" ht="14.5" customHeight="1" x14ac:dyDescent="0.35">
      <c r="A20377" s="9">
        <v>60593</v>
      </c>
      <c r="B20377" s="10" t="s">
        <v>17762</v>
      </c>
      <c r="C20377" s="9">
        <v>60943</v>
      </c>
      <c r="D20377" s="10" t="s">
        <v>17762</v>
      </c>
      <c r="E20377" s="10" t="s">
        <v>123</v>
      </c>
      <c r="F20377" s="11" t="s">
        <v>116</v>
      </c>
      <c r="G20377" s="12" t="s">
        <v>17763</v>
      </c>
      <c r="H20377" s="12" t="s">
        <v>37</v>
      </c>
      <c r="I20377" s="13">
        <v>1</v>
      </c>
      <c r="J20377" s="13">
        <v>0.9</v>
      </c>
      <c r="K20377" s="13">
        <v>0.9</v>
      </c>
      <c r="L20377" s="10" t="s">
        <v>354</v>
      </c>
      <c r="M20377" s="11" t="s">
        <v>355</v>
      </c>
      <c r="N20377" s="11" t="s">
        <v>356</v>
      </c>
      <c r="O20377" s="11">
        <v>8</v>
      </c>
      <c r="P20377" s="11">
        <v>2017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2468</v>
      </c>
      <c r="AA20377" s="14">
        <v>44.936146000000001</v>
      </c>
      <c r="AB20377" s="14">
        <v>-94.854100000000003</v>
      </c>
      <c r="AC20377" s="15" t="s">
        <v>44</v>
      </c>
      <c r="AD20377" s="15" t="s">
        <v>44</v>
      </c>
      <c r="AE20377" s="11" t="s">
        <v>120</v>
      </c>
    </row>
    <row r="20378" spans="1:31" ht="14.5" customHeight="1" x14ac:dyDescent="0.35">
      <c r="A20378" s="9">
        <v>60593</v>
      </c>
      <c r="B20378" s="10" t="s">
        <v>17762</v>
      </c>
      <c r="C20378" s="9">
        <v>60943</v>
      </c>
      <c r="D20378" s="10" t="s">
        <v>17762</v>
      </c>
      <c r="E20378" s="10" t="s">
        <v>123</v>
      </c>
      <c r="F20378" s="11" t="s">
        <v>116</v>
      </c>
      <c r="G20378" s="12" t="s">
        <v>17764</v>
      </c>
      <c r="H20378" s="12" t="s">
        <v>37</v>
      </c>
      <c r="I20378" s="13">
        <v>1</v>
      </c>
      <c r="J20378" s="13">
        <v>0.9</v>
      </c>
      <c r="K20378" s="13">
        <v>0.9</v>
      </c>
      <c r="L20378" s="10" t="s">
        <v>354</v>
      </c>
      <c r="M20378" s="11" t="s">
        <v>355</v>
      </c>
      <c r="N20378" s="11" t="s">
        <v>356</v>
      </c>
      <c r="O20378" s="11">
        <v>8</v>
      </c>
      <c r="P20378" s="11">
        <v>2017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2468</v>
      </c>
      <c r="AA20378" s="14">
        <v>44.936146000000001</v>
      </c>
      <c r="AB20378" s="14">
        <v>-94.854100000000003</v>
      </c>
      <c r="AC20378" s="15" t="s">
        <v>44</v>
      </c>
      <c r="AD20378" s="15" t="s">
        <v>44</v>
      </c>
      <c r="AE20378" s="11" t="s">
        <v>120</v>
      </c>
    </row>
    <row r="20379" spans="1:31" ht="14.5" customHeight="1" x14ac:dyDescent="0.35">
      <c r="A20379" s="9">
        <v>60594</v>
      </c>
      <c r="B20379" s="10" t="s">
        <v>17765</v>
      </c>
      <c r="C20379" s="9">
        <v>60944</v>
      </c>
      <c r="D20379" s="10" t="s">
        <v>17765</v>
      </c>
      <c r="E20379" s="10" t="s">
        <v>123</v>
      </c>
      <c r="F20379" s="11" t="s">
        <v>116</v>
      </c>
      <c r="G20379" s="12" t="s">
        <v>17766</v>
      </c>
      <c r="H20379" s="12" t="s">
        <v>37</v>
      </c>
      <c r="I20379" s="13">
        <v>1</v>
      </c>
      <c r="J20379" s="13">
        <v>0.9</v>
      </c>
      <c r="K20379" s="13">
        <v>0.9</v>
      </c>
      <c r="L20379" s="10" t="s">
        <v>354</v>
      </c>
      <c r="M20379" s="11" t="s">
        <v>355</v>
      </c>
      <c r="N20379" s="11" t="s">
        <v>356</v>
      </c>
      <c r="O20379" s="11">
        <v>10</v>
      </c>
      <c r="P20379" s="11">
        <v>2017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452</v>
      </c>
      <c r="AA20379" s="14">
        <v>45.382812999999999</v>
      </c>
      <c r="AB20379" s="14">
        <v>-95.203739999999996</v>
      </c>
      <c r="AC20379" s="15" t="s">
        <v>44</v>
      </c>
      <c r="AD20379" s="15" t="s">
        <v>44</v>
      </c>
      <c r="AE20379" s="11" t="s">
        <v>120</v>
      </c>
    </row>
    <row r="20380" spans="1:31" ht="14.5" customHeight="1" x14ac:dyDescent="0.35">
      <c r="A20380" s="9">
        <v>60594</v>
      </c>
      <c r="B20380" s="10" t="s">
        <v>17765</v>
      </c>
      <c r="C20380" s="9">
        <v>60944</v>
      </c>
      <c r="D20380" s="10" t="s">
        <v>17765</v>
      </c>
      <c r="E20380" s="10" t="s">
        <v>123</v>
      </c>
      <c r="F20380" s="11" t="s">
        <v>116</v>
      </c>
      <c r="G20380" s="12" t="s">
        <v>17767</v>
      </c>
      <c r="H20380" s="12" t="s">
        <v>37</v>
      </c>
      <c r="I20380" s="13">
        <v>1</v>
      </c>
      <c r="J20380" s="13">
        <v>0.9</v>
      </c>
      <c r="K20380" s="13">
        <v>0.9</v>
      </c>
      <c r="L20380" s="10" t="s">
        <v>354</v>
      </c>
      <c r="M20380" s="11" t="s">
        <v>355</v>
      </c>
      <c r="N20380" s="11" t="s">
        <v>356</v>
      </c>
      <c r="O20380" s="11">
        <v>10</v>
      </c>
      <c r="P20380" s="11">
        <v>2017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452</v>
      </c>
      <c r="AA20380" s="14">
        <v>45.382812999999999</v>
      </c>
      <c r="AB20380" s="14">
        <v>-95.203739999999996</v>
      </c>
      <c r="AC20380" s="15" t="s">
        <v>44</v>
      </c>
      <c r="AD20380" s="15" t="s">
        <v>44</v>
      </c>
      <c r="AE20380" s="11" t="s">
        <v>120</v>
      </c>
    </row>
    <row r="20381" spans="1:31" ht="14.5" customHeight="1" x14ac:dyDescent="0.35">
      <c r="A20381" s="9">
        <v>60594</v>
      </c>
      <c r="B20381" s="10" t="s">
        <v>17765</v>
      </c>
      <c r="C20381" s="9">
        <v>60944</v>
      </c>
      <c r="D20381" s="10" t="s">
        <v>17765</v>
      </c>
      <c r="E20381" s="10" t="s">
        <v>123</v>
      </c>
      <c r="F20381" s="11" t="s">
        <v>116</v>
      </c>
      <c r="G20381" s="12" t="s">
        <v>17768</v>
      </c>
      <c r="H20381" s="12" t="s">
        <v>37</v>
      </c>
      <c r="I20381" s="13">
        <v>1</v>
      </c>
      <c r="J20381" s="13">
        <v>0.9</v>
      </c>
      <c r="K20381" s="13">
        <v>0.9</v>
      </c>
      <c r="L20381" s="10" t="s">
        <v>354</v>
      </c>
      <c r="M20381" s="11" t="s">
        <v>355</v>
      </c>
      <c r="N20381" s="11" t="s">
        <v>356</v>
      </c>
      <c r="O20381" s="11">
        <v>10</v>
      </c>
      <c r="P20381" s="11">
        <v>2017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452</v>
      </c>
      <c r="AA20381" s="14">
        <v>45.382812999999999</v>
      </c>
      <c r="AB20381" s="14">
        <v>-95.203739999999996</v>
      </c>
      <c r="AC20381" s="15" t="s">
        <v>44</v>
      </c>
      <c r="AD20381" s="15" t="s">
        <v>44</v>
      </c>
      <c r="AE20381" s="11" t="s">
        <v>120</v>
      </c>
    </row>
    <row r="20382" spans="1:31" ht="14.5" customHeight="1" x14ac:dyDescent="0.35">
      <c r="A20382" s="9">
        <v>60594</v>
      </c>
      <c r="B20382" s="10" t="s">
        <v>17765</v>
      </c>
      <c r="C20382" s="9">
        <v>60944</v>
      </c>
      <c r="D20382" s="10" t="s">
        <v>17765</v>
      </c>
      <c r="E20382" s="10" t="s">
        <v>123</v>
      </c>
      <c r="F20382" s="11" t="s">
        <v>116</v>
      </c>
      <c r="G20382" s="12" t="s">
        <v>17769</v>
      </c>
      <c r="H20382" s="12" t="s">
        <v>37</v>
      </c>
      <c r="I20382" s="13">
        <v>1</v>
      </c>
      <c r="J20382" s="13">
        <v>0.9</v>
      </c>
      <c r="K20382" s="13">
        <v>0.9</v>
      </c>
      <c r="L20382" s="10" t="s">
        <v>354</v>
      </c>
      <c r="M20382" s="11" t="s">
        <v>355</v>
      </c>
      <c r="N20382" s="11" t="s">
        <v>356</v>
      </c>
      <c r="O20382" s="11">
        <v>10</v>
      </c>
      <c r="P20382" s="11">
        <v>2017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452</v>
      </c>
      <c r="AA20382" s="14">
        <v>45.382812999999999</v>
      </c>
      <c r="AB20382" s="14">
        <v>-95.203739999999996</v>
      </c>
      <c r="AC20382" s="15" t="s">
        <v>44</v>
      </c>
      <c r="AD20382" s="15" t="s">
        <v>44</v>
      </c>
      <c r="AE20382" s="11" t="s">
        <v>120</v>
      </c>
    </row>
    <row r="20383" spans="1:31" ht="14.5" customHeight="1" x14ac:dyDescent="0.35">
      <c r="A20383" s="9">
        <v>60594</v>
      </c>
      <c r="B20383" s="10" t="s">
        <v>17765</v>
      </c>
      <c r="C20383" s="9">
        <v>60944</v>
      </c>
      <c r="D20383" s="10" t="s">
        <v>17765</v>
      </c>
      <c r="E20383" s="10" t="s">
        <v>123</v>
      </c>
      <c r="F20383" s="11" t="s">
        <v>116</v>
      </c>
      <c r="G20383" s="12" t="s">
        <v>17770</v>
      </c>
      <c r="H20383" s="12" t="s">
        <v>37</v>
      </c>
      <c r="I20383" s="13">
        <v>1</v>
      </c>
      <c r="J20383" s="13">
        <v>0.9</v>
      </c>
      <c r="K20383" s="13">
        <v>0.9</v>
      </c>
      <c r="L20383" s="10" t="s">
        <v>354</v>
      </c>
      <c r="M20383" s="11" t="s">
        <v>355</v>
      </c>
      <c r="N20383" s="11" t="s">
        <v>356</v>
      </c>
      <c r="O20383" s="11">
        <v>10</v>
      </c>
      <c r="P20383" s="11">
        <v>2017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452</v>
      </c>
      <c r="AA20383" s="14">
        <v>45.382812999999999</v>
      </c>
      <c r="AB20383" s="14">
        <v>-95.203739999999996</v>
      </c>
      <c r="AC20383" s="15" t="s">
        <v>44</v>
      </c>
      <c r="AD20383" s="15" t="s">
        <v>44</v>
      </c>
      <c r="AE20383" s="11" t="s">
        <v>120</v>
      </c>
    </row>
    <row r="20384" spans="1:31" ht="14.5" customHeight="1" x14ac:dyDescent="0.35">
      <c r="A20384" s="9">
        <v>60595</v>
      </c>
      <c r="B20384" s="10" t="s">
        <v>17771</v>
      </c>
      <c r="C20384" s="9">
        <v>60945</v>
      </c>
      <c r="D20384" s="10" t="s">
        <v>17771</v>
      </c>
      <c r="E20384" s="10" t="s">
        <v>123</v>
      </c>
      <c r="F20384" s="11" t="s">
        <v>2112</v>
      </c>
      <c r="G20384" s="12" t="s">
        <v>9932</v>
      </c>
      <c r="H20384" s="12" t="s">
        <v>37</v>
      </c>
      <c r="I20384" s="13">
        <v>10.5</v>
      </c>
      <c r="J20384" s="13">
        <v>10.5</v>
      </c>
      <c r="K20384" s="13">
        <v>10.5</v>
      </c>
      <c r="L20384" s="10" t="s">
        <v>354</v>
      </c>
      <c r="M20384" s="11" t="s">
        <v>355</v>
      </c>
      <c r="N20384" s="11" t="s">
        <v>356</v>
      </c>
      <c r="O20384" s="11">
        <v>12</v>
      </c>
      <c r="P20384" s="11">
        <v>2017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2264</v>
      </c>
      <c r="AA20384" s="14">
        <v>42.7151</v>
      </c>
      <c r="AB20384" s="14">
        <v>-84.482399999999998</v>
      </c>
      <c r="AC20384" s="15" t="s">
        <v>44</v>
      </c>
      <c r="AD20384" s="15" t="s">
        <v>44</v>
      </c>
      <c r="AE20384" s="11" t="s">
        <v>120</v>
      </c>
    </row>
    <row r="20385" spans="1:31" ht="14.5" customHeight="1" x14ac:dyDescent="0.35">
      <c r="A20385" s="9">
        <v>60639</v>
      </c>
      <c r="B20385" s="10" t="s">
        <v>17670</v>
      </c>
      <c r="C20385" s="9">
        <v>60947</v>
      </c>
      <c r="D20385" s="10" t="s">
        <v>17772</v>
      </c>
      <c r="E20385" s="10" t="s">
        <v>123</v>
      </c>
      <c r="F20385" s="11" t="s">
        <v>62</v>
      </c>
      <c r="G20385" s="12" t="s">
        <v>17773</v>
      </c>
      <c r="H20385" s="12" t="s">
        <v>37</v>
      </c>
      <c r="I20385" s="13">
        <v>20</v>
      </c>
      <c r="J20385" s="13">
        <v>20</v>
      </c>
      <c r="K20385" s="13">
        <v>20</v>
      </c>
      <c r="L20385" s="10" t="s">
        <v>354</v>
      </c>
      <c r="M20385" s="11" t="s">
        <v>355</v>
      </c>
      <c r="N20385" s="11" t="s">
        <v>356</v>
      </c>
      <c r="O20385" s="11">
        <v>7</v>
      </c>
      <c r="P20385" s="11">
        <v>2017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764</v>
      </c>
      <c r="AA20385" s="14">
        <v>32.621200000000002</v>
      </c>
      <c r="AB20385" s="14">
        <v>-116.129</v>
      </c>
      <c r="AC20385" s="15" t="s">
        <v>44</v>
      </c>
      <c r="AD20385" s="15" t="s">
        <v>44</v>
      </c>
      <c r="AE20385" s="11" t="s">
        <v>126</v>
      </c>
    </row>
    <row r="20386" spans="1:31" ht="14.5" customHeight="1" x14ac:dyDescent="0.35">
      <c r="A20386" s="9">
        <v>9417</v>
      </c>
      <c r="B20386" s="10" t="s">
        <v>1481</v>
      </c>
      <c r="C20386" s="9">
        <v>60951</v>
      </c>
      <c r="D20386" s="10" t="s">
        <v>17774</v>
      </c>
      <c r="E20386" s="10" t="s">
        <v>34</v>
      </c>
      <c r="F20386" s="11" t="s">
        <v>1483</v>
      </c>
      <c r="G20386" s="12" t="s">
        <v>9932</v>
      </c>
      <c r="H20386" s="12" t="s">
        <v>37</v>
      </c>
      <c r="I20386" s="13">
        <v>3.8</v>
      </c>
      <c r="J20386" s="13">
        <v>3.5</v>
      </c>
      <c r="K20386" s="13">
        <v>3.3</v>
      </c>
      <c r="L20386" s="10" t="s">
        <v>354</v>
      </c>
      <c r="M20386" s="11" t="s">
        <v>355</v>
      </c>
      <c r="N20386" s="11" t="s">
        <v>356</v>
      </c>
      <c r="O20386" s="11">
        <v>9</v>
      </c>
      <c r="P20386" s="11">
        <v>2017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1531</v>
      </c>
      <c r="AA20386" s="14">
        <v>42.491754</v>
      </c>
      <c r="AB20386" s="14">
        <v>-90.792249999999996</v>
      </c>
      <c r="AC20386" s="15" t="s">
        <v>44</v>
      </c>
      <c r="AD20386" s="15" t="s">
        <v>44</v>
      </c>
      <c r="AE20386" s="11" t="s">
        <v>120</v>
      </c>
    </row>
    <row r="20387" spans="1:31" ht="14.5" customHeight="1" x14ac:dyDescent="0.35">
      <c r="A20387" s="9">
        <v>11208</v>
      </c>
      <c r="B20387" s="10" t="s">
        <v>679</v>
      </c>
      <c r="C20387" s="9">
        <v>60953</v>
      </c>
      <c r="D20387" s="10" t="s">
        <v>17775</v>
      </c>
      <c r="E20387" s="10" t="s">
        <v>123</v>
      </c>
      <c r="F20387" s="11" t="s">
        <v>62</v>
      </c>
      <c r="G20387" s="12" t="s">
        <v>17776</v>
      </c>
      <c r="H20387" s="12" t="s">
        <v>37</v>
      </c>
      <c r="I20387" s="13">
        <v>1</v>
      </c>
      <c r="J20387" s="13">
        <v>1</v>
      </c>
      <c r="K20387" s="13">
        <v>1</v>
      </c>
      <c r="L20387" s="10" t="s">
        <v>354</v>
      </c>
      <c r="M20387" s="11" t="s">
        <v>355</v>
      </c>
      <c r="N20387" s="11" t="s">
        <v>356</v>
      </c>
      <c r="O20387" s="11">
        <v>12</v>
      </c>
      <c r="P20387" s="11">
        <v>2016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598</v>
      </c>
      <c r="AA20387" s="14">
        <v>36.275143999999997</v>
      </c>
      <c r="AB20387" s="14">
        <v>-118.01220000000001</v>
      </c>
      <c r="AC20387" s="15" t="s">
        <v>44</v>
      </c>
      <c r="AD20387" s="15" t="s">
        <v>44</v>
      </c>
      <c r="AE20387" s="11" t="s">
        <v>590</v>
      </c>
    </row>
    <row r="20388" spans="1:31" ht="14.5" customHeight="1" x14ac:dyDescent="0.35">
      <c r="A20388" s="9">
        <v>60520</v>
      </c>
      <c r="B20388" s="10" t="s">
        <v>17629</v>
      </c>
      <c r="C20388" s="9">
        <v>60954</v>
      </c>
      <c r="D20388" s="10" t="s">
        <v>17777</v>
      </c>
      <c r="E20388" s="10" t="s">
        <v>123</v>
      </c>
      <c r="F20388" s="11" t="s">
        <v>934</v>
      </c>
      <c r="G20388" s="12" t="s">
        <v>9932</v>
      </c>
      <c r="H20388" s="12" t="s">
        <v>37</v>
      </c>
      <c r="I20388" s="13">
        <v>1.3</v>
      </c>
      <c r="J20388" s="13">
        <v>1.3</v>
      </c>
      <c r="K20388" s="13">
        <v>1.3</v>
      </c>
      <c r="L20388" s="10" t="s">
        <v>354</v>
      </c>
      <c r="M20388" s="11" t="s">
        <v>355</v>
      </c>
      <c r="N20388" s="11" t="s">
        <v>356</v>
      </c>
      <c r="O20388" s="11">
        <v>11</v>
      </c>
      <c r="P20388" s="11">
        <v>2017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935</v>
      </c>
      <c r="AA20388" s="14">
        <v>44.368200000000002</v>
      </c>
      <c r="AB20388" s="14">
        <v>-73.0608</v>
      </c>
      <c r="AC20388" s="15" t="s">
        <v>44</v>
      </c>
      <c r="AD20388" s="15" t="s">
        <v>44</v>
      </c>
      <c r="AE20388" s="11" t="s">
        <v>864</v>
      </c>
    </row>
    <row r="20389" spans="1:31" ht="14.5" customHeight="1" x14ac:dyDescent="0.35">
      <c r="A20389" s="9">
        <v>60520</v>
      </c>
      <c r="B20389" s="10" t="s">
        <v>17629</v>
      </c>
      <c r="C20389" s="9">
        <v>60955</v>
      </c>
      <c r="D20389" s="10" t="s">
        <v>17778</v>
      </c>
      <c r="E20389" s="10" t="s">
        <v>123</v>
      </c>
      <c r="F20389" s="11" t="s">
        <v>1483</v>
      </c>
      <c r="G20389" s="12" t="s">
        <v>9932</v>
      </c>
      <c r="H20389" s="12" t="s">
        <v>37</v>
      </c>
      <c r="I20389" s="13">
        <v>1.3</v>
      </c>
      <c r="J20389" s="13">
        <v>1.3</v>
      </c>
      <c r="K20389" s="13">
        <v>1.3</v>
      </c>
      <c r="L20389" s="10" t="s">
        <v>354</v>
      </c>
      <c r="M20389" s="11" t="s">
        <v>355</v>
      </c>
      <c r="N20389" s="11" t="s">
        <v>356</v>
      </c>
      <c r="O20389" s="11">
        <v>11</v>
      </c>
      <c r="P20389" s="11">
        <v>2017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1589</v>
      </c>
      <c r="AA20389" s="14">
        <v>42.678600000000003</v>
      </c>
      <c r="AB20389" s="14">
        <v>-91.545199999999994</v>
      </c>
      <c r="AC20389" s="15" t="s">
        <v>44</v>
      </c>
      <c r="AD20389" s="15" t="s">
        <v>44</v>
      </c>
      <c r="AE20389" s="11" t="s">
        <v>120</v>
      </c>
    </row>
    <row r="20390" spans="1:31" ht="14.5" customHeight="1" x14ac:dyDescent="0.35">
      <c r="A20390" s="9">
        <v>60520</v>
      </c>
      <c r="B20390" s="10" t="s">
        <v>17629</v>
      </c>
      <c r="C20390" s="9">
        <v>60956</v>
      </c>
      <c r="D20390" s="10" t="s">
        <v>17779</v>
      </c>
      <c r="E20390" s="10" t="s">
        <v>123</v>
      </c>
      <c r="F20390" s="11" t="s">
        <v>287</v>
      </c>
      <c r="G20390" s="12" t="s">
        <v>9932</v>
      </c>
      <c r="H20390" s="12" t="s">
        <v>37</v>
      </c>
      <c r="I20390" s="13">
        <v>1</v>
      </c>
      <c r="J20390" s="13">
        <v>1</v>
      </c>
      <c r="K20390" s="13">
        <v>1</v>
      </c>
      <c r="L20390" s="10" t="s">
        <v>354</v>
      </c>
      <c r="M20390" s="11" t="s">
        <v>355</v>
      </c>
      <c r="N20390" s="11" t="s">
        <v>356</v>
      </c>
      <c r="O20390" s="11">
        <v>7</v>
      </c>
      <c r="P20390" s="11">
        <v>2017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1679</v>
      </c>
      <c r="AA20390" s="14">
        <v>38.019399999999997</v>
      </c>
      <c r="AB20390" s="14">
        <v>-97.975300000000004</v>
      </c>
      <c r="AC20390" s="15" t="s">
        <v>44</v>
      </c>
      <c r="AD20390" s="15" t="s">
        <v>44</v>
      </c>
      <c r="AE20390" s="11" t="s">
        <v>168</v>
      </c>
    </row>
    <row r="20391" spans="1:31" ht="14.5" customHeight="1" x14ac:dyDescent="0.35">
      <c r="A20391" s="9">
        <v>60520</v>
      </c>
      <c r="B20391" s="10" t="s">
        <v>17629</v>
      </c>
      <c r="C20391" s="9">
        <v>60957</v>
      </c>
      <c r="D20391" s="10" t="s">
        <v>17780</v>
      </c>
      <c r="E20391" s="10" t="s">
        <v>123</v>
      </c>
      <c r="F20391" s="11" t="s">
        <v>2227</v>
      </c>
      <c r="G20391" s="12" t="s">
        <v>9932</v>
      </c>
      <c r="H20391" s="12" t="s">
        <v>37</v>
      </c>
      <c r="I20391" s="13">
        <v>1</v>
      </c>
      <c r="J20391" s="13">
        <v>1</v>
      </c>
      <c r="K20391" s="13">
        <v>1</v>
      </c>
      <c r="L20391" s="10" t="s">
        <v>354</v>
      </c>
      <c r="M20391" s="11" t="s">
        <v>355</v>
      </c>
      <c r="N20391" s="11" t="s">
        <v>356</v>
      </c>
      <c r="O20391" s="11">
        <v>11</v>
      </c>
      <c r="P20391" s="11">
        <v>2017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1086</v>
      </c>
      <c r="AA20391" s="14">
        <v>45.445500000000003</v>
      </c>
      <c r="AB20391" s="14">
        <v>-92.549000000000007</v>
      </c>
      <c r="AC20391" s="15" t="s">
        <v>44</v>
      </c>
      <c r="AD20391" s="15" t="s">
        <v>44</v>
      </c>
      <c r="AE20391" s="11" t="s">
        <v>120</v>
      </c>
    </row>
    <row r="20392" spans="1:31" ht="14.5" customHeight="1" x14ac:dyDescent="0.35">
      <c r="A20392" s="9">
        <v>60520</v>
      </c>
      <c r="B20392" s="10" t="s">
        <v>17629</v>
      </c>
      <c r="C20392" s="9">
        <v>60958</v>
      </c>
      <c r="D20392" s="10" t="s">
        <v>17781</v>
      </c>
      <c r="E20392" s="10" t="s">
        <v>123</v>
      </c>
      <c r="F20392" s="11" t="s">
        <v>116</v>
      </c>
      <c r="G20392" s="12" t="s">
        <v>9932</v>
      </c>
      <c r="H20392" s="12" t="s">
        <v>37</v>
      </c>
      <c r="I20392" s="13">
        <v>1</v>
      </c>
      <c r="J20392" s="13">
        <v>1</v>
      </c>
      <c r="K20392" s="13">
        <v>1</v>
      </c>
      <c r="L20392" s="10" t="s">
        <v>354</v>
      </c>
      <c r="M20392" s="11" t="s">
        <v>355</v>
      </c>
      <c r="N20392" s="11" t="s">
        <v>356</v>
      </c>
      <c r="O20392" s="11">
        <v>1</v>
      </c>
      <c r="P20392" s="11">
        <v>2018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4663</v>
      </c>
      <c r="AA20392" s="14">
        <v>44.937097999999999</v>
      </c>
      <c r="AB20392" s="14">
        <v>-93.828670000000002</v>
      </c>
      <c r="AC20392" s="15" t="s">
        <v>44</v>
      </c>
      <c r="AD20392" s="15" t="s">
        <v>44</v>
      </c>
      <c r="AE20392" s="11" t="s">
        <v>120</v>
      </c>
    </row>
    <row r="20393" spans="1:31" ht="14.5" customHeight="1" x14ac:dyDescent="0.35">
      <c r="A20393" s="9">
        <v>60520</v>
      </c>
      <c r="B20393" s="10" t="s">
        <v>17629</v>
      </c>
      <c r="C20393" s="9">
        <v>60958</v>
      </c>
      <c r="D20393" s="10" t="s">
        <v>17781</v>
      </c>
      <c r="E20393" s="10" t="s">
        <v>123</v>
      </c>
      <c r="F20393" s="11" t="s">
        <v>116</v>
      </c>
      <c r="G20393" s="12" t="s">
        <v>10728</v>
      </c>
      <c r="H20393" s="12" t="s">
        <v>37</v>
      </c>
      <c r="I20393" s="13">
        <v>1</v>
      </c>
      <c r="J20393" s="13">
        <v>1</v>
      </c>
      <c r="K20393" s="13">
        <v>1</v>
      </c>
      <c r="L20393" s="10" t="s">
        <v>354</v>
      </c>
      <c r="M20393" s="11" t="s">
        <v>355</v>
      </c>
      <c r="N20393" s="11" t="s">
        <v>356</v>
      </c>
      <c r="O20393" s="11">
        <v>1</v>
      </c>
      <c r="P20393" s="11">
        <v>2018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4663</v>
      </c>
      <c r="AA20393" s="14">
        <v>44.937097999999999</v>
      </c>
      <c r="AB20393" s="14">
        <v>-93.828670000000002</v>
      </c>
      <c r="AC20393" s="15" t="s">
        <v>44</v>
      </c>
      <c r="AD20393" s="15" t="s">
        <v>44</v>
      </c>
      <c r="AE20393" s="11" t="s">
        <v>120</v>
      </c>
    </row>
    <row r="20394" spans="1:31" ht="14.5" customHeight="1" x14ac:dyDescent="0.35">
      <c r="A20394" s="9">
        <v>60520</v>
      </c>
      <c r="B20394" s="10" t="s">
        <v>17629</v>
      </c>
      <c r="C20394" s="9">
        <v>60958</v>
      </c>
      <c r="D20394" s="10" t="s">
        <v>17781</v>
      </c>
      <c r="E20394" s="10" t="s">
        <v>123</v>
      </c>
      <c r="F20394" s="11" t="s">
        <v>116</v>
      </c>
      <c r="G20394" s="12" t="s">
        <v>13663</v>
      </c>
      <c r="H20394" s="12" t="s">
        <v>37</v>
      </c>
      <c r="I20394" s="13">
        <v>1</v>
      </c>
      <c r="J20394" s="13">
        <v>1</v>
      </c>
      <c r="K20394" s="13">
        <v>1</v>
      </c>
      <c r="L20394" s="10" t="s">
        <v>354</v>
      </c>
      <c r="M20394" s="11" t="s">
        <v>355</v>
      </c>
      <c r="N20394" s="11" t="s">
        <v>356</v>
      </c>
      <c r="O20394" s="11">
        <v>1</v>
      </c>
      <c r="P20394" s="11">
        <v>2018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4663</v>
      </c>
      <c r="AA20394" s="14">
        <v>44.937097999999999</v>
      </c>
      <c r="AB20394" s="14">
        <v>-93.828670000000002</v>
      </c>
      <c r="AC20394" s="15" t="s">
        <v>44</v>
      </c>
      <c r="AD20394" s="15" t="s">
        <v>44</v>
      </c>
      <c r="AE20394" s="11" t="s">
        <v>120</v>
      </c>
    </row>
    <row r="20395" spans="1:31" ht="14.5" customHeight="1" x14ac:dyDescent="0.35">
      <c r="A20395" s="9">
        <v>60520</v>
      </c>
      <c r="B20395" s="10" t="s">
        <v>17629</v>
      </c>
      <c r="C20395" s="9">
        <v>60958</v>
      </c>
      <c r="D20395" s="10" t="s">
        <v>17781</v>
      </c>
      <c r="E20395" s="10" t="s">
        <v>123</v>
      </c>
      <c r="F20395" s="11" t="s">
        <v>116</v>
      </c>
      <c r="G20395" s="12" t="s">
        <v>13665</v>
      </c>
      <c r="H20395" s="12" t="s">
        <v>37</v>
      </c>
      <c r="I20395" s="13">
        <v>1</v>
      </c>
      <c r="J20395" s="13">
        <v>1</v>
      </c>
      <c r="K20395" s="13">
        <v>1</v>
      </c>
      <c r="L20395" s="10" t="s">
        <v>354</v>
      </c>
      <c r="M20395" s="11" t="s">
        <v>355</v>
      </c>
      <c r="N20395" s="11" t="s">
        <v>356</v>
      </c>
      <c r="O20395" s="11">
        <v>1</v>
      </c>
      <c r="P20395" s="11">
        <v>2018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4663</v>
      </c>
      <c r="AA20395" s="14">
        <v>44.937097999999999</v>
      </c>
      <c r="AB20395" s="14">
        <v>-93.828670000000002</v>
      </c>
      <c r="AC20395" s="15" t="s">
        <v>44</v>
      </c>
      <c r="AD20395" s="15" t="s">
        <v>44</v>
      </c>
      <c r="AE20395" s="11" t="s">
        <v>120</v>
      </c>
    </row>
    <row r="20396" spans="1:31" ht="14.5" customHeight="1" x14ac:dyDescent="0.35">
      <c r="A20396" s="9">
        <v>60520</v>
      </c>
      <c r="B20396" s="10" t="s">
        <v>17629</v>
      </c>
      <c r="C20396" s="9">
        <v>60958</v>
      </c>
      <c r="D20396" s="10" t="s">
        <v>17781</v>
      </c>
      <c r="E20396" s="10" t="s">
        <v>123</v>
      </c>
      <c r="F20396" s="11" t="s">
        <v>116</v>
      </c>
      <c r="G20396" s="12" t="s">
        <v>13667</v>
      </c>
      <c r="H20396" s="12" t="s">
        <v>37</v>
      </c>
      <c r="I20396" s="13">
        <v>1</v>
      </c>
      <c r="J20396" s="13">
        <v>1</v>
      </c>
      <c r="K20396" s="13">
        <v>1</v>
      </c>
      <c r="L20396" s="10" t="s">
        <v>354</v>
      </c>
      <c r="M20396" s="11" t="s">
        <v>355</v>
      </c>
      <c r="N20396" s="11" t="s">
        <v>356</v>
      </c>
      <c r="O20396" s="11">
        <v>1</v>
      </c>
      <c r="P20396" s="11">
        <v>2018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4663</v>
      </c>
      <c r="AA20396" s="14">
        <v>44.937097999999999</v>
      </c>
      <c r="AB20396" s="14">
        <v>-93.828670000000002</v>
      </c>
      <c r="AC20396" s="15" t="s">
        <v>44</v>
      </c>
      <c r="AD20396" s="15" t="s">
        <v>44</v>
      </c>
      <c r="AE20396" s="11" t="s">
        <v>120</v>
      </c>
    </row>
    <row r="20397" spans="1:31" ht="14.5" customHeight="1" x14ac:dyDescent="0.35">
      <c r="A20397" s="9">
        <v>58375</v>
      </c>
      <c r="B20397" s="10" t="s">
        <v>17782</v>
      </c>
      <c r="C20397" s="9">
        <v>60959</v>
      </c>
      <c r="D20397" s="10" t="s">
        <v>17783</v>
      </c>
      <c r="E20397" s="10" t="s">
        <v>34</v>
      </c>
      <c r="F20397" s="11" t="s">
        <v>885</v>
      </c>
      <c r="G20397" s="12" t="s">
        <v>10274</v>
      </c>
      <c r="H20397" s="12" t="s">
        <v>37</v>
      </c>
      <c r="I20397" s="13">
        <v>2</v>
      </c>
      <c r="J20397" s="13">
        <v>3.9</v>
      </c>
      <c r="K20397" s="13">
        <v>3.9</v>
      </c>
      <c r="L20397" s="10" t="s">
        <v>673</v>
      </c>
      <c r="M20397" s="11" t="s">
        <v>674</v>
      </c>
      <c r="N20397" s="11" t="s">
        <v>675</v>
      </c>
      <c r="O20397" s="11">
        <v>4</v>
      </c>
      <c r="P20397" s="11">
        <v>2017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4226</v>
      </c>
      <c r="AA20397" s="14">
        <v>42.451836</v>
      </c>
      <c r="AB20397" s="14">
        <v>-71.737750000000005</v>
      </c>
      <c r="AC20397" s="15" t="s">
        <v>44</v>
      </c>
      <c r="AD20397" s="15" t="s">
        <v>44</v>
      </c>
      <c r="AE20397" s="11" t="s">
        <v>864</v>
      </c>
    </row>
    <row r="20398" spans="1:31" ht="14.5" customHeight="1" x14ac:dyDescent="0.35">
      <c r="A20398" s="9">
        <v>60396</v>
      </c>
      <c r="B20398" s="10" t="s">
        <v>17784</v>
      </c>
      <c r="C20398" s="9">
        <v>60960</v>
      </c>
      <c r="D20398" s="10" t="s">
        <v>17785</v>
      </c>
      <c r="E20398" s="10" t="s">
        <v>123</v>
      </c>
      <c r="F20398" s="11" t="s">
        <v>62</v>
      </c>
      <c r="G20398" s="12" t="s">
        <v>1839</v>
      </c>
      <c r="H20398" s="12" t="s">
        <v>37</v>
      </c>
      <c r="I20398" s="13">
        <v>11</v>
      </c>
      <c r="J20398" s="13">
        <v>10</v>
      </c>
      <c r="K20398" s="13">
        <v>10</v>
      </c>
      <c r="L20398" s="10" t="s">
        <v>5533</v>
      </c>
      <c r="M20398" s="11" t="s">
        <v>5534</v>
      </c>
      <c r="N20398" s="11" t="s">
        <v>76</v>
      </c>
      <c r="O20398" s="11">
        <v>4</v>
      </c>
      <c r="P20398" s="11">
        <v>2017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210</v>
      </c>
      <c r="AA20398" s="14">
        <v>33.925400000000003</v>
      </c>
      <c r="AB20398" s="14">
        <v>-118.4298</v>
      </c>
      <c r="AC20398" s="15" t="s">
        <v>44</v>
      </c>
      <c r="AD20398" s="15" t="s">
        <v>44</v>
      </c>
      <c r="AE20398" s="11" t="s">
        <v>590</v>
      </c>
    </row>
    <row r="20399" spans="1:31" ht="14.5" customHeight="1" x14ac:dyDescent="0.35">
      <c r="A20399" s="9">
        <v>60396</v>
      </c>
      <c r="B20399" s="10" t="s">
        <v>17784</v>
      </c>
      <c r="C20399" s="9">
        <v>60960</v>
      </c>
      <c r="D20399" s="10" t="s">
        <v>17785</v>
      </c>
      <c r="E20399" s="10" t="s">
        <v>123</v>
      </c>
      <c r="F20399" s="11" t="s">
        <v>62</v>
      </c>
      <c r="G20399" s="12" t="s">
        <v>1841</v>
      </c>
      <c r="H20399" s="12" t="s">
        <v>37</v>
      </c>
      <c r="I20399" s="13">
        <v>11</v>
      </c>
      <c r="J20399" s="13">
        <v>10</v>
      </c>
      <c r="K20399" s="13">
        <v>10</v>
      </c>
      <c r="L20399" s="10" t="s">
        <v>5533</v>
      </c>
      <c r="M20399" s="11" t="s">
        <v>5534</v>
      </c>
      <c r="N20399" s="11" t="s">
        <v>76</v>
      </c>
      <c r="O20399" s="11">
        <v>4</v>
      </c>
      <c r="P20399" s="11">
        <v>2017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210</v>
      </c>
      <c r="AA20399" s="14">
        <v>33.925400000000003</v>
      </c>
      <c r="AB20399" s="14">
        <v>-118.4298</v>
      </c>
      <c r="AC20399" s="15" t="s">
        <v>44</v>
      </c>
      <c r="AD20399" s="15" t="s">
        <v>44</v>
      </c>
      <c r="AE20399" s="11" t="s">
        <v>590</v>
      </c>
    </row>
    <row r="20400" spans="1:31" ht="14.5" customHeight="1" x14ac:dyDescent="0.35">
      <c r="A20400" s="9">
        <v>60396</v>
      </c>
      <c r="B20400" s="10" t="s">
        <v>17784</v>
      </c>
      <c r="C20400" s="9">
        <v>60960</v>
      </c>
      <c r="D20400" s="10" t="s">
        <v>17785</v>
      </c>
      <c r="E20400" s="10" t="s">
        <v>123</v>
      </c>
      <c r="F20400" s="11" t="s">
        <v>62</v>
      </c>
      <c r="G20400" s="12" t="s">
        <v>1436</v>
      </c>
      <c r="H20400" s="12" t="s">
        <v>37</v>
      </c>
      <c r="I20400" s="13">
        <v>11</v>
      </c>
      <c r="J20400" s="13">
        <v>2</v>
      </c>
      <c r="K20400" s="13">
        <v>2</v>
      </c>
      <c r="L20400" s="10" t="s">
        <v>5533</v>
      </c>
      <c r="M20400" s="11" t="s">
        <v>5534</v>
      </c>
      <c r="N20400" s="11" t="s">
        <v>76</v>
      </c>
      <c r="O20400" s="11">
        <v>4</v>
      </c>
      <c r="P20400" s="11">
        <v>2017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210</v>
      </c>
      <c r="AA20400" s="14">
        <v>33.925400000000003</v>
      </c>
      <c r="AB20400" s="14">
        <v>-118.4298</v>
      </c>
      <c r="AC20400" s="15" t="s">
        <v>44</v>
      </c>
      <c r="AD20400" s="15" t="s">
        <v>44</v>
      </c>
      <c r="AE20400" s="11" t="s">
        <v>590</v>
      </c>
    </row>
    <row r="20401" spans="1:31" ht="14.5" customHeight="1" x14ac:dyDescent="0.35">
      <c r="A20401" s="9">
        <v>60597</v>
      </c>
      <c r="B20401" s="10" t="s">
        <v>17786</v>
      </c>
      <c r="C20401" s="9">
        <v>60961</v>
      </c>
      <c r="D20401" s="10" t="s">
        <v>17787</v>
      </c>
      <c r="E20401" s="10" t="s">
        <v>123</v>
      </c>
      <c r="F20401" s="11" t="s">
        <v>1466</v>
      </c>
      <c r="G20401" s="12" t="s">
        <v>9932</v>
      </c>
      <c r="H20401" s="12" t="s">
        <v>37</v>
      </c>
      <c r="I20401" s="13">
        <v>5</v>
      </c>
      <c r="J20401" s="13">
        <v>5</v>
      </c>
      <c r="K20401" s="13">
        <v>5</v>
      </c>
      <c r="L20401" s="10" t="s">
        <v>354</v>
      </c>
      <c r="M20401" s="11" t="s">
        <v>355</v>
      </c>
      <c r="N20401" s="11" t="s">
        <v>356</v>
      </c>
      <c r="O20401" s="11">
        <v>12</v>
      </c>
      <c r="P20401" s="11">
        <v>2018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9361</v>
      </c>
      <c r="AA20401" s="14">
        <v>35.401091000000001</v>
      </c>
      <c r="AB20401" s="14">
        <v>-80.418499999999995</v>
      </c>
      <c r="AC20401" s="15" t="s">
        <v>44</v>
      </c>
      <c r="AD20401" s="15" t="s">
        <v>44</v>
      </c>
      <c r="AE20401" s="11" t="s">
        <v>3109</v>
      </c>
    </row>
    <row r="20402" spans="1:31" ht="14.5" customHeight="1" x14ac:dyDescent="0.35">
      <c r="A20402" s="9">
        <v>63249</v>
      </c>
      <c r="B20402" s="10" t="s">
        <v>12265</v>
      </c>
      <c r="C20402" s="9">
        <v>60962</v>
      </c>
      <c r="D20402" s="10" t="s">
        <v>17788</v>
      </c>
      <c r="E20402" s="10" t="s">
        <v>123</v>
      </c>
      <c r="F20402" s="11" t="s">
        <v>116</v>
      </c>
      <c r="G20402" s="12" t="s">
        <v>9932</v>
      </c>
      <c r="H20402" s="12" t="s">
        <v>37</v>
      </c>
      <c r="I20402" s="13">
        <v>1</v>
      </c>
      <c r="J20402" s="13">
        <v>1</v>
      </c>
      <c r="K20402" s="13">
        <v>1</v>
      </c>
      <c r="L20402" s="10" t="s">
        <v>354</v>
      </c>
      <c r="M20402" s="11" t="s">
        <v>355</v>
      </c>
      <c r="N20402" s="11" t="s">
        <v>356</v>
      </c>
      <c r="O20402" s="11">
        <v>6</v>
      </c>
      <c r="P20402" s="11">
        <v>2018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2427</v>
      </c>
      <c r="AA20402" s="14">
        <v>44.319400000000002</v>
      </c>
      <c r="AB20402" s="14">
        <v>-93.899000000000001</v>
      </c>
      <c r="AC20402" s="15" t="s">
        <v>44</v>
      </c>
      <c r="AD20402" s="15" t="s">
        <v>44</v>
      </c>
      <c r="AE20402" s="11" t="s">
        <v>120</v>
      </c>
    </row>
    <row r="20403" spans="1:31" ht="14.5" customHeight="1" x14ac:dyDescent="0.35">
      <c r="A20403" s="9">
        <v>63249</v>
      </c>
      <c r="B20403" s="10" t="s">
        <v>12265</v>
      </c>
      <c r="C20403" s="9">
        <v>60962</v>
      </c>
      <c r="D20403" s="10" t="s">
        <v>17788</v>
      </c>
      <c r="E20403" s="10" t="s">
        <v>123</v>
      </c>
      <c r="F20403" s="11" t="s">
        <v>116</v>
      </c>
      <c r="G20403" s="12" t="s">
        <v>10728</v>
      </c>
      <c r="H20403" s="12" t="s">
        <v>37</v>
      </c>
      <c r="I20403" s="13">
        <v>1</v>
      </c>
      <c r="J20403" s="13">
        <v>1</v>
      </c>
      <c r="K20403" s="13">
        <v>1</v>
      </c>
      <c r="L20403" s="10" t="s">
        <v>354</v>
      </c>
      <c r="M20403" s="11" t="s">
        <v>355</v>
      </c>
      <c r="N20403" s="11" t="s">
        <v>356</v>
      </c>
      <c r="O20403" s="11">
        <v>6</v>
      </c>
      <c r="P20403" s="11">
        <v>2018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2427</v>
      </c>
      <c r="AA20403" s="14">
        <v>44.319400000000002</v>
      </c>
      <c r="AB20403" s="14">
        <v>-93.899000000000001</v>
      </c>
      <c r="AC20403" s="15" t="s">
        <v>44</v>
      </c>
      <c r="AD20403" s="15" t="s">
        <v>44</v>
      </c>
      <c r="AE20403" s="11" t="s">
        <v>120</v>
      </c>
    </row>
    <row r="20404" spans="1:31" ht="14.5" customHeight="1" x14ac:dyDescent="0.35">
      <c r="A20404" s="9">
        <v>63249</v>
      </c>
      <c r="B20404" s="10" t="s">
        <v>12265</v>
      </c>
      <c r="C20404" s="9">
        <v>60962</v>
      </c>
      <c r="D20404" s="10" t="s">
        <v>17788</v>
      </c>
      <c r="E20404" s="10" t="s">
        <v>123</v>
      </c>
      <c r="F20404" s="11" t="s">
        <v>116</v>
      </c>
      <c r="G20404" s="12" t="s">
        <v>13663</v>
      </c>
      <c r="H20404" s="12" t="s">
        <v>37</v>
      </c>
      <c r="I20404" s="13">
        <v>1</v>
      </c>
      <c r="J20404" s="13">
        <v>1</v>
      </c>
      <c r="K20404" s="13">
        <v>1</v>
      </c>
      <c r="L20404" s="10" t="s">
        <v>354</v>
      </c>
      <c r="M20404" s="11" t="s">
        <v>355</v>
      </c>
      <c r="N20404" s="11" t="s">
        <v>356</v>
      </c>
      <c r="O20404" s="11">
        <v>6</v>
      </c>
      <c r="P20404" s="11">
        <v>2018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2427</v>
      </c>
      <c r="AA20404" s="14">
        <v>44.319400000000002</v>
      </c>
      <c r="AB20404" s="14">
        <v>-93.899000000000001</v>
      </c>
      <c r="AC20404" s="15" t="s">
        <v>44</v>
      </c>
      <c r="AD20404" s="15" t="s">
        <v>44</v>
      </c>
      <c r="AE20404" s="11" t="s">
        <v>120</v>
      </c>
    </row>
    <row r="20405" spans="1:31" ht="14.5" customHeight="1" x14ac:dyDescent="0.35">
      <c r="A20405" s="9">
        <v>796</v>
      </c>
      <c r="B20405" s="10" t="s">
        <v>405</v>
      </c>
      <c r="C20405" s="9">
        <v>60964</v>
      </c>
      <c r="D20405" s="10" t="s">
        <v>17789</v>
      </c>
      <c r="E20405" s="10" t="s">
        <v>34</v>
      </c>
      <c r="F20405" s="11" t="s">
        <v>276</v>
      </c>
      <c r="G20405" s="12" t="s">
        <v>17790</v>
      </c>
      <c r="H20405" s="12" t="s">
        <v>37</v>
      </c>
      <c r="I20405" s="13">
        <v>20</v>
      </c>
      <c r="J20405" s="13">
        <v>20</v>
      </c>
      <c r="K20405" s="13">
        <v>20</v>
      </c>
      <c r="L20405" s="10" t="s">
        <v>354</v>
      </c>
      <c r="M20405" s="11" t="s">
        <v>355</v>
      </c>
      <c r="N20405" s="11" t="s">
        <v>356</v>
      </c>
      <c r="O20405" s="11">
        <v>10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297</v>
      </c>
      <c r="AA20405" s="14">
        <v>32.068140999999997</v>
      </c>
      <c r="AB20405" s="14">
        <v>-109.8904</v>
      </c>
      <c r="AC20405" s="15" t="s">
        <v>44</v>
      </c>
      <c r="AD20405" s="15" t="s">
        <v>44</v>
      </c>
      <c r="AE20405" s="11" t="s">
        <v>388</v>
      </c>
    </row>
    <row r="20406" spans="1:31" ht="14.5" customHeight="1" x14ac:dyDescent="0.35">
      <c r="A20406" s="9">
        <v>59462</v>
      </c>
      <c r="B20406" s="10" t="s">
        <v>14213</v>
      </c>
      <c r="C20406" s="9">
        <v>60965</v>
      </c>
      <c r="D20406" s="10" t="s">
        <v>17791</v>
      </c>
      <c r="E20406" s="10" t="s">
        <v>123</v>
      </c>
      <c r="F20406" s="11" t="s">
        <v>1466</v>
      </c>
      <c r="G20406" s="12" t="s">
        <v>17792</v>
      </c>
      <c r="H20406" s="12" t="s">
        <v>37</v>
      </c>
      <c r="I20406" s="13">
        <v>5</v>
      </c>
      <c r="J20406" s="13">
        <v>4.9000000000000004</v>
      </c>
      <c r="K20406" s="13">
        <v>4.9000000000000004</v>
      </c>
      <c r="L20406" s="10" t="s">
        <v>354</v>
      </c>
      <c r="M20406" s="11" t="s">
        <v>355</v>
      </c>
      <c r="N20406" s="11" t="s">
        <v>356</v>
      </c>
      <c r="O20406" s="11">
        <v>11</v>
      </c>
      <c r="P20406" s="11">
        <v>2016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967</v>
      </c>
      <c r="AA20406" s="14">
        <v>35.528489</v>
      </c>
      <c r="AB20406" s="14">
        <v>-79.198480000000004</v>
      </c>
      <c r="AC20406" s="15" t="s">
        <v>44</v>
      </c>
      <c r="AD20406" s="15" t="s">
        <v>44</v>
      </c>
      <c r="AE20406" s="11" t="s">
        <v>1468</v>
      </c>
    </row>
    <row r="20407" spans="1:31" ht="14.5" customHeight="1" x14ac:dyDescent="0.35">
      <c r="A20407" s="9">
        <v>63249</v>
      </c>
      <c r="B20407" s="10" t="s">
        <v>12265</v>
      </c>
      <c r="C20407" s="9">
        <v>60966</v>
      </c>
      <c r="D20407" s="10" t="s">
        <v>17793</v>
      </c>
      <c r="E20407" s="10" t="s">
        <v>123</v>
      </c>
      <c r="F20407" s="11" t="s">
        <v>116</v>
      </c>
      <c r="G20407" s="12" t="s">
        <v>17794</v>
      </c>
      <c r="H20407" s="12" t="s">
        <v>37</v>
      </c>
      <c r="I20407" s="13">
        <v>4.9000000000000004</v>
      </c>
      <c r="J20407" s="13">
        <v>4.9000000000000004</v>
      </c>
      <c r="K20407" s="13">
        <v>4.2</v>
      </c>
      <c r="L20407" s="10" t="s">
        <v>354</v>
      </c>
      <c r="M20407" s="11" t="s">
        <v>355</v>
      </c>
      <c r="N20407" s="11" t="s">
        <v>356</v>
      </c>
      <c r="O20407" s="11">
        <v>2</v>
      </c>
      <c r="P20407" s="11">
        <v>2017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4663</v>
      </c>
      <c r="AA20407" s="14">
        <v>44.802354999999999</v>
      </c>
      <c r="AB20407" s="14">
        <v>-93.908720000000002</v>
      </c>
      <c r="AC20407" s="15" t="s">
        <v>44</v>
      </c>
      <c r="AD20407" s="15" t="s">
        <v>44</v>
      </c>
      <c r="AE20407" s="11" t="s">
        <v>120</v>
      </c>
    </row>
    <row r="20408" spans="1:31" ht="14.5" customHeight="1" x14ac:dyDescent="0.35">
      <c r="A20408" s="9">
        <v>60584</v>
      </c>
      <c r="B20408" s="10" t="s">
        <v>17795</v>
      </c>
      <c r="C20408" s="9">
        <v>60967</v>
      </c>
      <c r="D20408" s="10" t="s">
        <v>17796</v>
      </c>
      <c r="E20408" s="10" t="s">
        <v>123</v>
      </c>
      <c r="F20408" s="11" t="s">
        <v>233</v>
      </c>
      <c r="G20408" s="12" t="s">
        <v>17797</v>
      </c>
      <c r="H20408" s="12" t="s">
        <v>37</v>
      </c>
      <c r="I20408" s="13">
        <v>2</v>
      </c>
      <c r="J20408" s="13">
        <v>2</v>
      </c>
      <c r="K20408" s="13">
        <v>2</v>
      </c>
      <c r="L20408" s="10" t="s">
        <v>354</v>
      </c>
      <c r="M20408" s="11" t="s">
        <v>355</v>
      </c>
      <c r="N20408" s="11" t="s">
        <v>356</v>
      </c>
      <c r="O20408" s="11">
        <v>10</v>
      </c>
      <c r="P20408" s="11">
        <v>2016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1247</v>
      </c>
      <c r="AA20408" s="14">
        <v>43.184130000000003</v>
      </c>
      <c r="AB20408" s="14">
        <v>-75.47672</v>
      </c>
      <c r="AC20408" s="15" t="s">
        <v>44</v>
      </c>
      <c r="AD20408" s="15" t="s">
        <v>44</v>
      </c>
      <c r="AE20408" s="11" t="s">
        <v>235</v>
      </c>
    </row>
    <row r="20409" spans="1:31" ht="14.5" customHeight="1" x14ac:dyDescent="0.35">
      <c r="A20409" s="9">
        <v>58468</v>
      </c>
      <c r="B20409" s="10" t="s">
        <v>13603</v>
      </c>
      <c r="C20409" s="9">
        <v>60968</v>
      </c>
      <c r="D20409" s="10" t="s">
        <v>17798</v>
      </c>
      <c r="E20409" s="10" t="s">
        <v>123</v>
      </c>
      <c r="F20409" s="11" t="s">
        <v>3780</v>
      </c>
      <c r="G20409" s="12" t="s">
        <v>9932</v>
      </c>
      <c r="H20409" s="12" t="s">
        <v>37</v>
      </c>
      <c r="I20409" s="13">
        <v>20</v>
      </c>
      <c r="J20409" s="13">
        <v>20</v>
      </c>
      <c r="K20409" s="13">
        <v>20</v>
      </c>
      <c r="L20409" s="10" t="s">
        <v>354</v>
      </c>
      <c r="M20409" s="11" t="s">
        <v>355</v>
      </c>
      <c r="N20409" s="11" t="s">
        <v>356</v>
      </c>
      <c r="O20409" s="11">
        <v>12</v>
      </c>
      <c r="P20409" s="11">
        <v>2017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16729</v>
      </c>
      <c r="AA20409" s="14">
        <v>37.526243999999998</v>
      </c>
      <c r="AB20409" s="14">
        <v>-77.944640000000007</v>
      </c>
      <c r="AC20409" s="15" t="s">
        <v>44</v>
      </c>
      <c r="AD20409" s="15" t="s">
        <v>44</v>
      </c>
      <c r="AE20409" s="11" t="s">
        <v>159</v>
      </c>
    </row>
    <row r="20410" spans="1:31" ht="14.5" customHeight="1" x14ac:dyDescent="0.35">
      <c r="A20410" s="9">
        <v>60520</v>
      </c>
      <c r="B20410" s="10" t="s">
        <v>17629</v>
      </c>
      <c r="C20410" s="9">
        <v>60971</v>
      </c>
      <c r="D20410" s="10" t="s">
        <v>17799</v>
      </c>
      <c r="E20410" s="10" t="s">
        <v>123</v>
      </c>
      <c r="F20410" s="11" t="s">
        <v>116</v>
      </c>
      <c r="G20410" s="12" t="s">
        <v>9932</v>
      </c>
      <c r="H20410" s="12" t="s">
        <v>37</v>
      </c>
      <c r="I20410" s="13">
        <v>1</v>
      </c>
      <c r="J20410" s="13">
        <v>1</v>
      </c>
      <c r="K20410" s="13">
        <v>1</v>
      </c>
      <c r="L20410" s="10" t="s">
        <v>354</v>
      </c>
      <c r="M20410" s="11" t="s">
        <v>355</v>
      </c>
      <c r="N20410" s="11" t="s">
        <v>356</v>
      </c>
      <c r="O20410" s="11">
        <v>12</v>
      </c>
      <c r="P20410" s="11">
        <v>2017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2417</v>
      </c>
      <c r="AA20410" s="14">
        <v>45.667471999999997</v>
      </c>
      <c r="AB20410" s="14">
        <v>-94.708330000000004</v>
      </c>
      <c r="AC20410" s="15" t="s">
        <v>44</v>
      </c>
      <c r="AD20410" s="15" t="s">
        <v>44</v>
      </c>
      <c r="AE20410" s="11" t="s">
        <v>120</v>
      </c>
    </row>
    <row r="20411" spans="1:31" ht="14.5" customHeight="1" x14ac:dyDescent="0.35">
      <c r="A20411" s="9">
        <v>60520</v>
      </c>
      <c r="B20411" s="10" t="s">
        <v>17629</v>
      </c>
      <c r="C20411" s="9">
        <v>60971</v>
      </c>
      <c r="D20411" s="10" t="s">
        <v>17799</v>
      </c>
      <c r="E20411" s="10" t="s">
        <v>123</v>
      </c>
      <c r="F20411" s="11" t="s">
        <v>116</v>
      </c>
      <c r="G20411" s="12" t="s">
        <v>10728</v>
      </c>
      <c r="H20411" s="12" t="s">
        <v>37</v>
      </c>
      <c r="I20411" s="13">
        <v>1</v>
      </c>
      <c r="J20411" s="13">
        <v>1</v>
      </c>
      <c r="K20411" s="13">
        <v>1</v>
      </c>
      <c r="L20411" s="10" t="s">
        <v>354</v>
      </c>
      <c r="M20411" s="11" t="s">
        <v>355</v>
      </c>
      <c r="N20411" s="11" t="s">
        <v>356</v>
      </c>
      <c r="O20411" s="11">
        <v>12</v>
      </c>
      <c r="P20411" s="11">
        <v>2017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2417</v>
      </c>
      <c r="AA20411" s="14">
        <v>45.667471999999997</v>
      </c>
      <c r="AB20411" s="14">
        <v>-94.708330000000004</v>
      </c>
      <c r="AC20411" s="15" t="s">
        <v>44</v>
      </c>
      <c r="AD20411" s="15" t="s">
        <v>44</v>
      </c>
      <c r="AE20411" s="11" t="s">
        <v>120</v>
      </c>
    </row>
    <row r="20412" spans="1:31" ht="14.5" customHeight="1" x14ac:dyDescent="0.35">
      <c r="A20412" s="9">
        <v>60520</v>
      </c>
      <c r="B20412" s="10" t="s">
        <v>17629</v>
      </c>
      <c r="C20412" s="9">
        <v>60971</v>
      </c>
      <c r="D20412" s="10" t="s">
        <v>17799</v>
      </c>
      <c r="E20412" s="10" t="s">
        <v>123</v>
      </c>
      <c r="F20412" s="11" t="s">
        <v>116</v>
      </c>
      <c r="G20412" s="12" t="s">
        <v>13663</v>
      </c>
      <c r="H20412" s="12" t="s">
        <v>37</v>
      </c>
      <c r="I20412" s="13">
        <v>1</v>
      </c>
      <c r="J20412" s="13">
        <v>1</v>
      </c>
      <c r="K20412" s="13">
        <v>1</v>
      </c>
      <c r="L20412" s="10" t="s">
        <v>354</v>
      </c>
      <c r="M20412" s="11" t="s">
        <v>355</v>
      </c>
      <c r="N20412" s="11" t="s">
        <v>356</v>
      </c>
      <c r="O20412" s="11">
        <v>12</v>
      </c>
      <c r="P20412" s="11">
        <v>2017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2417</v>
      </c>
      <c r="AA20412" s="14">
        <v>45.667471999999997</v>
      </c>
      <c r="AB20412" s="14">
        <v>-94.708330000000004</v>
      </c>
      <c r="AC20412" s="15" t="s">
        <v>44</v>
      </c>
      <c r="AD20412" s="15" t="s">
        <v>44</v>
      </c>
      <c r="AE20412" s="11" t="s">
        <v>120</v>
      </c>
    </row>
    <row r="20413" spans="1:31" ht="14.5" customHeight="1" x14ac:dyDescent="0.35">
      <c r="A20413" s="9">
        <v>7294</v>
      </c>
      <c r="B20413" s="10" t="s">
        <v>646</v>
      </c>
      <c r="C20413" s="9">
        <v>60974</v>
      </c>
      <c r="D20413" s="10" t="s">
        <v>17800</v>
      </c>
      <c r="E20413" s="10" t="s">
        <v>34</v>
      </c>
      <c r="F20413" s="11" t="s">
        <v>62</v>
      </c>
      <c r="G20413" s="12" t="s">
        <v>17801</v>
      </c>
      <c r="H20413" s="12" t="s">
        <v>37</v>
      </c>
      <c r="I20413" s="13">
        <v>2</v>
      </c>
      <c r="J20413" s="13">
        <v>2</v>
      </c>
      <c r="K20413" s="13">
        <v>2</v>
      </c>
      <c r="L20413" s="10" t="s">
        <v>673</v>
      </c>
      <c r="M20413" s="11" t="s">
        <v>674</v>
      </c>
      <c r="N20413" s="11" t="s">
        <v>675</v>
      </c>
      <c r="O20413" s="11">
        <v>10</v>
      </c>
      <c r="P20413" s="11">
        <v>2017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210</v>
      </c>
      <c r="AA20413" s="14">
        <v>34.162326999999998</v>
      </c>
      <c r="AB20413" s="14">
        <v>-118.2837</v>
      </c>
      <c r="AC20413" s="15" t="s">
        <v>44</v>
      </c>
      <c r="AD20413" s="15" t="s">
        <v>44</v>
      </c>
      <c r="AE20413" s="11" t="s">
        <v>590</v>
      </c>
    </row>
    <row r="20414" spans="1:31" ht="14.5" customHeight="1" x14ac:dyDescent="0.35">
      <c r="A20414" s="9">
        <v>60619</v>
      </c>
      <c r="B20414" s="10" t="s">
        <v>17802</v>
      </c>
      <c r="C20414" s="9">
        <v>60975</v>
      </c>
      <c r="D20414" s="10" t="s">
        <v>17803</v>
      </c>
      <c r="E20414" s="10" t="s">
        <v>123</v>
      </c>
      <c r="F20414" s="11" t="s">
        <v>62</v>
      </c>
      <c r="G20414" s="12" t="s">
        <v>17804</v>
      </c>
      <c r="H20414" s="12" t="s">
        <v>37</v>
      </c>
      <c r="I20414" s="13">
        <v>20</v>
      </c>
      <c r="J20414" s="13">
        <v>20</v>
      </c>
      <c r="K20414" s="13">
        <v>20</v>
      </c>
      <c r="L20414" s="10" t="s">
        <v>354</v>
      </c>
      <c r="M20414" s="11" t="s">
        <v>355</v>
      </c>
      <c r="N20414" s="11" t="s">
        <v>356</v>
      </c>
      <c r="O20414" s="11">
        <v>3</v>
      </c>
      <c r="P20414" s="11">
        <v>2017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284</v>
      </c>
      <c r="AA20414" s="14">
        <v>36.376888999999998</v>
      </c>
      <c r="AB20414" s="14">
        <v>-120.13849999999999</v>
      </c>
      <c r="AC20414" s="15" t="s">
        <v>44</v>
      </c>
      <c r="AD20414" s="15" t="s">
        <v>44</v>
      </c>
      <c r="AE20414" s="11" t="s">
        <v>126</v>
      </c>
    </row>
    <row r="20415" spans="1:31" ht="14.5" customHeight="1" x14ac:dyDescent="0.35">
      <c r="A20415" s="9">
        <v>60610</v>
      </c>
      <c r="B20415" s="10" t="s">
        <v>17805</v>
      </c>
      <c r="C20415" s="9">
        <v>60976</v>
      </c>
      <c r="D20415" s="10" t="s">
        <v>17805</v>
      </c>
      <c r="E20415" s="10" t="s">
        <v>123</v>
      </c>
      <c r="F20415" s="11" t="s">
        <v>3284</v>
      </c>
      <c r="G20415" s="12" t="s">
        <v>9932</v>
      </c>
      <c r="H20415" s="12" t="s">
        <v>37</v>
      </c>
      <c r="I20415" s="13">
        <v>9.9</v>
      </c>
      <c r="J20415" s="13">
        <v>9.9</v>
      </c>
      <c r="K20415" s="13">
        <v>9.9</v>
      </c>
      <c r="L20415" s="10" t="s">
        <v>354</v>
      </c>
      <c r="M20415" s="11" t="s">
        <v>355</v>
      </c>
      <c r="N20415" s="11" t="s">
        <v>356</v>
      </c>
      <c r="O20415" s="11">
        <v>12</v>
      </c>
      <c r="P20415" s="11">
        <v>2016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4514</v>
      </c>
      <c r="AA20415" s="14">
        <v>44.061</v>
      </c>
      <c r="AB20415" s="14">
        <v>-121.22799999999999</v>
      </c>
      <c r="AC20415" s="15" t="s">
        <v>44</v>
      </c>
      <c r="AD20415" s="15" t="s">
        <v>44</v>
      </c>
      <c r="AE20415" s="11" t="s">
        <v>575</v>
      </c>
    </row>
    <row r="20416" spans="1:31" ht="14.5" customHeight="1" x14ac:dyDescent="0.35">
      <c r="A20416" s="9">
        <v>60630</v>
      </c>
      <c r="B20416" s="10" t="s">
        <v>17806</v>
      </c>
      <c r="C20416" s="9">
        <v>60978</v>
      </c>
      <c r="D20416" s="10" t="s">
        <v>17807</v>
      </c>
      <c r="E20416" s="10" t="s">
        <v>123</v>
      </c>
      <c r="F20416" s="11" t="s">
        <v>62</v>
      </c>
      <c r="G20416" s="12" t="s">
        <v>9932</v>
      </c>
      <c r="H20416" s="12" t="s">
        <v>37</v>
      </c>
      <c r="I20416" s="13">
        <v>1</v>
      </c>
      <c r="J20416" s="13">
        <v>1</v>
      </c>
      <c r="K20416" s="13">
        <v>1</v>
      </c>
      <c r="L20416" s="10" t="s">
        <v>354</v>
      </c>
      <c r="M20416" s="11" t="s">
        <v>355</v>
      </c>
      <c r="N20416" s="11" t="s">
        <v>356</v>
      </c>
      <c r="O20416" s="11">
        <v>12</v>
      </c>
      <c r="P20416" s="11">
        <v>2016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608</v>
      </c>
      <c r="AA20416" s="14">
        <v>33.87912</v>
      </c>
      <c r="AB20416" s="14">
        <v>-117.8887</v>
      </c>
      <c r="AC20416" s="15" t="s">
        <v>44</v>
      </c>
      <c r="AD20416" s="15" t="s">
        <v>44</v>
      </c>
      <c r="AE20416" s="11" t="s">
        <v>126</v>
      </c>
    </row>
    <row r="20417" spans="1:31" ht="14.5" customHeight="1" x14ac:dyDescent="0.35">
      <c r="A20417" s="9">
        <v>60630</v>
      </c>
      <c r="B20417" s="10" t="s">
        <v>17806</v>
      </c>
      <c r="C20417" s="9">
        <v>60979</v>
      </c>
      <c r="D20417" s="10" t="s">
        <v>17808</v>
      </c>
      <c r="E20417" s="10" t="s">
        <v>123</v>
      </c>
      <c r="F20417" s="11" t="s">
        <v>62</v>
      </c>
      <c r="G20417" s="12" t="s">
        <v>9932</v>
      </c>
      <c r="H20417" s="12" t="s">
        <v>37</v>
      </c>
      <c r="I20417" s="13">
        <v>1.9</v>
      </c>
      <c r="J20417" s="13">
        <v>1.9</v>
      </c>
      <c r="K20417" s="13">
        <v>1.9</v>
      </c>
      <c r="L20417" s="10" t="s">
        <v>354</v>
      </c>
      <c r="M20417" s="11" t="s">
        <v>355</v>
      </c>
      <c r="N20417" s="11" t="s">
        <v>356</v>
      </c>
      <c r="O20417" s="11">
        <v>12</v>
      </c>
      <c r="P20417" s="11">
        <v>2016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608</v>
      </c>
      <c r="AA20417" s="14">
        <v>33.87912</v>
      </c>
      <c r="AB20417" s="14">
        <v>-117.8887</v>
      </c>
      <c r="AC20417" s="15" t="s">
        <v>44</v>
      </c>
      <c r="AD20417" s="15" t="s">
        <v>44</v>
      </c>
      <c r="AE20417" s="11" t="s">
        <v>126</v>
      </c>
    </row>
    <row r="20418" spans="1:31" ht="14.5" customHeight="1" x14ac:dyDescent="0.35">
      <c r="A20418" s="9">
        <v>61060</v>
      </c>
      <c r="B20418" s="10" t="s">
        <v>13839</v>
      </c>
      <c r="C20418" s="9">
        <v>60980</v>
      </c>
      <c r="D20418" s="10" t="s">
        <v>17809</v>
      </c>
      <c r="E20418" s="10" t="s">
        <v>123</v>
      </c>
      <c r="F20418" s="11" t="s">
        <v>1466</v>
      </c>
      <c r="G20418" s="12" t="s">
        <v>9932</v>
      </c>
      <c r="H20418" s="12" t="s">
        <v>37</v>
      </c>
      <c r="I20418" s="13">
        <v>5</v>
      </c>
      <c r="J20418" s="13">
        <v>5</v>
      </c>
      <c r="K20418" s="13">
        <v>5</v>
      </c>
      <c r="L20418" s="10" t="s">
        <v>354</v>
      </c>
      <c r="M20418" s="11" t="s">
        <v>355</v>
      </c>
      <c r="N20418" s="11" t="s">
        <v>356</v>
      </c>
      <c r="O20418" s="11">
        <v>6</v>
      </c>
      <c r="P20418" s="11">
        <v>2016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3105</v>
      </c>
      <c r="AA20418" s="14">
        <v>34.799999999999997</v>
      </c>
      <c r="AB20418" s="14">
        <v>-79.2</v>
      </c>
      <c r="AC20418" s="15" t="s">
        <v>44</v>
      </c>
      <c r="AD20418" s="15" t="s">
        <v>44</v>
      </c>
      <c r="AE20418" s="11" t="s">
        <v>1468</v>
      </c>
    </row>
    <row r="20419" spans="1:31" ht="14.5" customHeight="1" x14ac:dyDescent="0.35">
      <c r="A20419" s="9">
        <v>60614</v>
      </c>
      <c r="B20419" s="10" t="s">
        <v>17810</v>
      </c>
      <c r="C20419" s="9">
        <v>60981</v>
      </c>
      <c r="D20419" s="10" t="s">
        <v>17811</v>
      </c>
      <c r="E20419" s="10" t="s">
        <v>123</v>
      </c>
      <c r="F20419" s="11" t="s">
        <v>62</v>
      </c>
      <c r="G20419" s="12" t="s">
        <v>17812</v>
      </c>
      <c r="H20419" s="12" t="s">
        <v>37</v>
      </c>
      <c r="I20419" s="13">
        <v>20</v>
      </c>
      <c r="J20419" s="13">
        <v>20</v>
      </c>
      <c r="K20419" s="13">
        <v>20</v>
      </c>
      <c r="L20419" s="10" t="s">
        <v>354</v>
      </c>
      <c r="M20419" s="11" t="s">
        <v>355</v>
      </c>
      <c r="N20419" s="11" t="s">
        <v>356</v>
      </c>
      <c r="O20419" s="11">
        <v>3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284</v>
      </c>
      <c r="AA20419" s="14">
        <v>36.381774999999998</v>
      </c>
      <c r="AB20419" s="14">
        <v>-120.1345</v>
      </c>
      <c r="AC20419" s="15" t="s">
        <v>44</v>
      </c>
      <c r="AD20419" s="15" t="s">
        <v>44</v>
      </c>
      <c r="AE20419" s="11" t="s">
        <v>126</v>
      </c>
    </row>
    <row r="20420" spans="1:31" ht="14.5" customHeight="1" x14ac:dyDescent="0.35">
      <c r="A20420" s="9">
        <v>60616</v>
      </c>
      <c r="B20420" s="10" t="s">
        <v>17813</v>
      </c>
      <c r="C20420" s="9">
        <v>60982</v>
      </c>
      <c r="D20420" s="10" t="s">
        <v>17814</v>
      </c>
      <c r="E20420" s="10" t="s">
        <v>123</v>
      </c>
      <c r="F20420" s="11" t="s">
        <v>1466</v>
      </c>
      <c r="G20420" s="12" t="s">
        <v>36</v>
      </c>
      <c r="H20420" s="12" t="s">
        <v>37</v>
      </c>
      <c r="I20420" s="13">
        <v>5</v>
      </c>
      <c r="J20420" s="13">
        <v>5</v>
      </c>
      <c r="K20420" s="13">
        <v>5</v>
      </c>
      <c r="L20420" s="10" t="s">
        <v>354</v>
      </c>
      <c r="M20420" s="11" t="s">
        <v>355</v>
      </c>
      <c r="N20420" s="11" t="s">
        <v>356</v>
      </c>
      <c r="O20420" s="11">
        <v>12</v>
      </c>
      <c r="P20420" s="11">
        <v>2015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8578</v>
      </c>
      <c r="AA20420" s="14">
        <v>34.896953000000003</v>
      </c>
      <c r="AB20420" s="14">
        <v>-77.795169999999999</v>
      </c>
      <c r="AC20420" s="15" t="s">
        <v>44</v>
      </c>
      <c r="AD20420" s="15" t="s">
        <v>44</v>
      </c>
      <c r="AE20420" s="11" t="s">
        <v>1468</v>
      </c>
    </row>
    <row r="20421" spans="1:31" ht="14.5" customHeight="1" x14ac:dyDescent="0.35">
      <c r="A20421" s="9">
        <v>60617</v>
      </c>
      <c r="B20421" s="10" t="s">
        <v>17815</v>
      </c>
      <c r="C20421" s="9">
        <v>60983</v>
      </c>
      <c r="D20421" s="10" t="s">
        <v>17816</v>
      </c>
      <c r="E20421" s="10" t="s">
        <v>123</v>
      </c>
      <c r="F20421" s="11" t="s">
        <v>74</v>
      </c>
      <c r="G20421" s="12" t="s">
        <v>17817</v>
      </c>
      <c r="H20421" s="12" t="s">
        <v>37</v>
      </c>
      <c r="I20421" s="13">
        <v>100.5</v>
      </c>
      <c r="J20421" s="13">
        <v>100.5</v>
      </c>
      <c r="K20421" s="13">
        <v>100.5</v>
      </c>
      <c r="L20421" s="10" t="s">
        <v>245</v>
      </c>
      <c r="M20421" s="11" t="s">
        <v>246</v>
      </c>
      <c r="N20421" s="11" t="s">
        <v>247</v>
      </c>
      <c r="O20421" s="11">
        <v>12</v>
      </c>
      <c r="P20421" s="11">
        <v>2017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10661</v>
      </c>
      <c r="AA20421" s="14">
        <v>32.371305999999997</v>
      </c>
      <c r="AB20421" s="14">
        <v>-98.377390000000005</v>
      </c>
      <c r="AC20421" s="15" t="s">
        <v>44</v>
      </c>
      <c r="AD20421" s="15" t="s">
        <v>44</v>
      </c>
      <c r="AE20421" s="11" t="s">
        <v>580</v>
      </c>
    </row>
    <row r="20422" spans="1:31" ht="14.5" customHeight="1" x14ac:dyDescent="0.35">
      <c r="A20422" s="9">
        <v>60618</v>
      </c>
      <c r="B20422" s="10" t="s">
        <v>17818</v>
      </c>
      <c r="C20422" s="9">
        <v>60984</v>
      </c>
      <c r="D20422" s="10" t="s">
        <v>17819</v>
      </c>
      <c r="E20422" s="10" t="s">
        <v>123</v>
      </c>
      <c r="F20422" s="11" t="s">
        <v>62</v>
      </c>
      <c r="G20422" s="12" t="s">
        <v>9932</v>
      </c>
      <c r="H20422" s="12" t="s">
        <v>37</v>
      </c>
      <c r="I20422" s="13">
        <v>1.9</v>
      </c>
      <c r="J20422" s="13">
        <v>1.9</v>
      </c>
      <c r="K20422" s="13">
        <v>1.9</v>
      </c>
      <c r="L20422" s="10" t="s">
        <v>354</v>
      </c>
      <c r="M20422" s="11" t="s">
        <v>355</v>
      </c>
      <c r="N20422" s="11" t="s">
        <v>356</v>
      </c>
      <c r="O20422" s="11">
        <v>2</v>
      </c>
      <c r="P20422" s="11">
        <v>2017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764</v>
      </c>
      <c r="AA20422" s="14">
        <v>32.729444000000001</v>
      </c>
      <c r="AB20422" s="14">
        <v>-117.2051</v>
      </c>
      <c r="AC20422" s="15" t="s">
        <v>44</v>
      </c>
      <c r="AD20422" s="15" t="s">
        <v>44</v>
      </c>
      <c r="AE20422" s="11" t="s">
        <v>126</v>
      </c>
    </row>
    <row r="20423" spans="1:31" ht="14.5" customHeight="1" x14ac:dyDescent="0.35">
      <c r="A20423" s="9">
        <v>60620</v>
      </c>
      <c r="B20423" s="10" t="s">
        <v>17820</v>
      </c>
      <c r="C20423" s="9">
        <v>60985</v>
      </c>
      <c r="D20423" s="10" t="s">
        <v>17821</v>
      </c>
      <c r="E20423" s="10" t="s">
        <v>123</v>
      </c>
      <c r="F20423" s="11" t="s">
        <v>3332</v>
      </c>
      <c r="G20423" s="12" t="s">
        <v>17822</v>
      </c>
      <c r="H20423" s="12" t="s">
        <v>37</v>
      </c>
      <c r="I20423" s="13">
        <v>2</v>
      </c>
      <c r="J20423" s="13">
        <v>2</v>
      </c>
      <c r="K20423" s="13">
        <v>2</v>
      </c>
      <c r="L20423" s="10" t="s">
        <v>354</v>
      </c>
      <c r="M20423" s="11" t="s">
        <v>355</v>
      </c>
      <c r="N20423" s="11" t="s">
        <v>356</v>
      </c>
      <c r="O20423" s="11">
        <v>2</v>
      </c>
      <c r="P20423" s="11">
        <v>2016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2718</v>
      </c>
      <c r="AA20423" s="14">
        <v>40.152692999999999</v>
      </c>
      <c r="AB20423" s="14">
        <v>-76.581400000000002</v>
      </c>
      <c r="AC20423" s="15" t="s">
        <v>44</v>
      </c>
      <c r="AD20423" s="15" t="s">
        <v>44</v>
      </c>
      <c r="AE20423" s="11" t="s">
        <v>159</v>
      </c>
    </row>
    <row r="20424" spans="1:31" ht="14.5" customHeight="1" x14ac:dyDescent="0.35">
      <c r="A20424" s="9">
        <v>63249</v>
      </c>
      <c r="B20424" s="10" t="s">
        <v>12265</v>
      </c>
      <c r="C20424" s="9">
        <v>60986</v>
      </c>
      <c r="D20424" s="10" t="s">
        <v>17823</v>
      </c>
      <c r="E20424" s="10" t="s">
        <v>123</v>
      </c>
      <c r="F20424" s="11" t="s">
        <v>885</v>
      </c>
      <c r="G20424" s="12" t="s">
        <v>17824</v>
      </c>
      <c r="H20424" s="12" t="s">
        <v>37</v>
      </c>
      <c r="I20424" s="13">
        <v>2.5</v>
      </c>
      <c r="J20424" s="13">
        <v>2.5</v>
      </c>
      <c r="K20424" s="13">
        <v>2.5</v>
      </c>
      <c r="L20424" s="10" t="s">
        <v>354</v>
      </c>
      <c r="M20424" s="11" t="s">
        <v>355</v>
      </c>
      <c r="N20424" s="11" t="s">
        <v>356</v>
      </c>
      <c r="O20424" s="11">
        <v>12</v>
      </c>
      <c r="P20424" s="11">
        <v>2016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4226</v>
      </c>
      <c r="AA20424" s="14">
        <v>42.501949000000003</v>
      </c>
      <c r="AB20424" s="14">
        <v>-71.737790000000004</v>
      </c>
      <c r="AC20424" s="15" t="s">
        <v>44</v>
      </c>
      <c r="AD20424" s="15" t="s">
        <v>44</v>
      </c>
      <c r="AE20424" s="11" t="s">
        <v>864</v>
      </c>
    </row>
    <row r="20425" spans="1:31" ht="14.5" customHeight="1" x14ac:dyDescent="0.35">
      <c r="A20425" s="9">
        <v>59359</v>
      </c>
      <c r="B20425" s="10" t="s">
        <v>14010</v>
      </c>
      <c r="C20425" s="9">
        <v>60987</v>
      </c>
      <c r="D20425" s="10" t="s">
        <v>17825</v>
      </c>
      <c r="E20425" s="10" t="s">
        <v>123</v>
      </c>
      <c r="F20425" s="11" t="s">
        <v>74</v>
      </c>
      <c r="G20425" s="12" t="s">
        <v>2068</v>
      </c>
      <c r="H20425" s="12" t="s">
        <v>37</v>
      </c>
      <c r="I20425" s="13">
        <v>300</v>
      </c>
      <c r="J20425" s="13">
        <v>300</v>
      </c>
      <c r="K20425" s="13">
        <v>300</v>
      </c>
      <c r="L20425" s="10" t="s">
        <v>245</v>
      </c>
      <c r="M20425" s="11" t="s">
        <v>246</v>
      </c>
      <c r="N20425" s="11" t="s">
        <v>247</v>
      </c>
      <c r="O20425" s="11">
        <v>4</v>
      </c>
      <c r="P20425" s="11">
        <v>2018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17826</v>
      </c>
      <c r="AA20425" s="14">
        <v>31.181377000000001</v>
      </c>
      <c r="AB20425" s="14">
        <v>-101.3188</v>
      </c>
      <c r="AC20425" s="15" t="s">
        <v>44</v>
      </c>
      <c r="AD20425" s="15" t="s">
        <v>44</v>
      </c>
      <c r="AE20425" s="11" t="s">
        <v>580</v>
      </c>
    </row>
    <row r="20426" spans="1:31" ht="14.5" customHeight="1" x14ac:dyDescent="0.35">
      <c r="A20426" s="9">
        <v>60636</v>
      </c>
      <c r="B20426" s="10" t="s">
        <v>17827</v>
      </c>
      <c r="C20426" s="9">
        <v>60989</v>
      </c>
      <c r="D20426" s="10" t="s">
        <v>17828</v>
      </c>
      <c r="E20426" s="10" t="s">
        <v>123</v>
      </c>
      <c r="F20426" s="11" t="s">
        <v>74</v>
      </c>
      <c r="G20426" s="12" t="s">
        <v>9932</v>
      </c>
      <c r="H20426" s="12" t="s">
        <v>37</v>
      </c>
      <c r="I20426" s="13">
        <v>50</v>
      </c>
      <c r="J20426" s="13">
        <v>50</v>
      </c>
      <c r="K20426" s="13">
        <v>50</v>
      </c>
      <c r="L20426" s="10" t="s">
        <v>354</v>
      </c>
      <c r="M20426" s="11" t="s">
        <v>355</v>
      </c>
      <c r="N20426" s="11" t="s">
        <v>356</v>
      </c>
      <c r="O20426" s="11">
        <v>4</v>
      </c>
      <c r="P20426" s="11">
        <v>2017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9908</v>
      </c>
      <c r="AA20426" s="14">
        <v>30.455120000000001</v>
      </c>
      <c r="AB20426" s="14">
        <v>-103.4747</v>
      </c>
      <c r="AC20426" s="15" t="s">
        <v>44</v>
      </c>
      <c r="AD20426" s="15" t="s">
        <v>44</v>
      </c>
      <c r="AE20426" s="11" t="s">
        <v>580</v>
      </c>
    </row>
    <row r="20427" spans="1:31" ht="14.5" customHeight="1" x14ac:dyDescent="0.35">
      <c r="A20427" s="9">
        <v>60612</v>
      </c>
      <c r="B20427" s="10" t="s">
        <v>17829</v>
      </c>
      <c r="C20427" s="9">
        <v>60990</v>
      </c>
      <c r="D20427" s="10" t="s">
        <v>17829</v>
      </c>
      <c r="E20427" s="10" t="s">
        <v>123</v>
      </c>
      <c r="F20427" s="11" t="s">
        <v>2817</v>
      </c>
      <c r="G20427" s="12" t="s">
        <v>9932</v>
      </c>
      <c r="H20427" s="12" t="s">
        <v>37</v>
      </c>
      <c r="I20427" s="13">
        <v>7.9</v>
      </c>
      <c r="J20427" s="13">
        <v>7.9</v>
      </c>
      <c r="K20427" s="13">
        <v>7.9</v>
      </c>
      <c r="L20427" s="10" t="s">
        <v>354</v>
      </c>
      <c r="M20427" s="11" t="s">
        <v>355</v>
      </c>
      <c r="N20427" s="11" t="s">
        <v>356</v>
      </c>
      <c r="O20427" s="11">
        <v>12</v>
      </c>
      <c r="P20427" s="11">
        <v>2016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838</v>
      </c>
      <c r="AA20427" s="14">
        <v>40.095610999999998</v>
      </c>
      <c r="AB20427" s="14">
        <v>-74.787610000000001</v>
      </c>
      <c r="AC20427" s="15" t="s">
        <v>44</v>
      </c>
      <c r="AD20427" s="15" t="s">
        <v>44</v>
      </c>
      <c r="AE20427" s="11" t="s">
        <v>159</v>
      </c>
    </row>
    <row r="20428" spans="1:31" ht="14.5" customHeight="1" x14ac:dyDescent="0.35">
      <c r="A20428" s="9">
        <v>60634</v>
      </c>
      <c r="B20428" s="10" t="s">
        <v>17830</v>
      </c>
      <c r="C20428" s="9">
        <v>60991</v>
      </c>
      <c r="D20428" s="10" t="s">
        <v>17831</v>
      </c>
      <c r="E20428" s="10" t="s">
        <v>123</v>
      </c>
      <c r="F20428" s="11" t="s">
        <v>228</v>
      </c>
      <c r="G20428" s="12" t="s">
        <v>17832</v>
      </c>
      <c r="H20428" s="12" t="s">
        <v>37</v>
      </c>
      <c r="I20428" s="13">
        <v>29.9</v>
      </c>
      <c r="J20428" s="13">
        <v>29.9</v>
      </c>
      <c r="K20428" s="13">
        <v>29.9</v>
      </c>
      <c r="L20428" s="10" t="s">
        <v>245</v>
      </c>
      <c r="M20428" s="11" t="s">
        <v>246</v>
      </c>
      <c r="N20428" s="11" t="s">
        <v>247</v>
      </c>
      <c r="O20428" s="11">
        <v>7</v>
      </c>
      <c r="P20428" s="11">
        <v>2017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2871</v>
      </c>
      <c r="AA20428" s="14">
        <v>33.3596</v>
      </c>
      <c r="AB20428" s="14">
        <v>-103.25060000000001</v>
      </c>
      <c r="AC20428" s="15" t="s">
        <v>44</v>
      </c>
      <c r="AD20428" s="15" t="s">
        <v>44</v>
      </c>
      <c r="AE20428" s="11" t="s">
        <v>168</v>
      </c>
    </row>
    <row r="20429" spans="1:31" ht="14.5" customHeight="1" x14ac:dyDescent="0.35">
      <c r="A20429" s="9">
        <v>63249</v>
      </c>
      <c r="B20429" s="10" t="s">
        <v>12265</v>
      </c>
      <c r="C20429" s="9">
        <v>60992</v>
      </c>
      <c r="D20429" s="10" t="s">
        <v>17833</v>
      </c>
      <c r="E20429" s="10" t="s">
        <v>123</v>
      </c>
      <c r="F20429" s="11" t="s">
        <v>1466</v>
      </c>
      <c r="G20429" s="12" t="s">
        <v>17834</v>
      </c>
      <c r="H20429" s="12" t="s">
        <v>37</v>
      </c>
      <c r="I20429" s="13">
        <v>2</v>
      </c>
      <c r="J20429" s="13">
        <v>2</v>
      </c>
      <c r="K20429" s="13">
        <v>2</v>
      </c>
      <c r="L20429" s="10" t="s">
        <v>354</v>
      </c>
      <c r="M20429" s="11" t="s">
        <v>355</v>
      </c>
      <c r="N20429" s="11" t="s">
        <v>356</v>
      </c>
      <c r="O20429" s="11">
        <v>6</v>
      </c>
      <c r="P20429" s="11">
        <v>2018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3145</v>
      </c>
      <c r="AA20429" s="14">
        <v>36.433289000000002</v>
      </c>
      <c r="AB20429" s="14">
        <v>-77.719750000000005</v>
      </c>
      <c r="AC20429" s="15" t="s">
        <v>44</v>
      </c>
      <c r="AD20429" s="15" t="s">
        <v>44</v>
      </c>
      <c r="AE20429" s="11" t="s">
        <v>159</v>
      </c>
    </row>
    <row r="20430" spans="1:31" ht="14.5" customHeight="1" x14ac:dyDescent="0.35">
      <c r="A20430" s="9">
        <v>60611</v>
      </c>
      <c r="B20430" s="10" t="s">
        <v>17835</v>
      </c>
      <c r="C20430" s="9">
        <v>60993</v>
      </c>
      <c r="D20430" s="10" t="s">
        <v>17835</v>
      </c>
      <c r="E20430" s="10" t="s">
        <v>123</v>
      </c>
      <c r="F20430" s="11" t="s">
        <v>339</v>
      </c>
      <c r="G20430" s="12" t="s">
        <v>9932</v>
      </c>
      <c r="H20430" s="12" t="s">
        <v>37</v>
      </c>
      <c r="I20430" s="13">
        <v>10</v>
      </c>
      <c r="J20430" s="13">
        <v>10</v>
      </c>
      <c r="K20430" s="13">
        <v>10</v>
      </c>
      <c r="L20430" s="10" t="s">
        <v>354</v>
      </c>
      <c r="M20430" s="11" t="s">
        <v>355</v>
      </c>
      <c r="N20430" s="11" t="s">
        <v>356</v>
      </c>
      <c r="O20430" s="11">
        <v>12</v>
      </c>
      <c r="P20430" s="11">
        <v>2016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3459</v>
      </c>
      <c r="AA20430" s="14">
        <v>34.32</v>
      </c>
      <c r="AB20430" s="14">
        <v>-79.917000000000002</v>
      </c>
      <c r="AC20430" s="15" t="s">
        <v>44</v>
      </c>
      <c r="AD20430" s="15" t="s">
        <v>44</v>
      </c>
      <c r="AE20430" s="11" t="s">
        <v>1468</v>
      </c>
    </row>
    <row r="20431" spans="1:31" ht="14.5" customHeight="1" x14ac:dyDescent="0.35">
      <c r="A20431" s="9">
        <v>60640</v>
      </c>
      <c r="B20431" s="10" t="s">
        <v>17836</v>
      </c>
      <c r="C20431" s="9">
        <v>60994</v>
      </c>
      <c r="D20431" s="10" t="s">
        <v>17837</v>
      </c>
      <c r="E20431" s="10" t="s">
        <v>202</v>
      </c>
      <c r="F20431" s="11" t="s">
        <v>2817</v>
      </c>
      <c r="G20431" s="12" t="s">
        <v>2068</v>
      </c>
      <c r="H20431" s="12" t="s">
        <v>37</v>
      </c>
      <c r="I20431" s="13">
        <v>6.1</v>
      </c>
      <c r="J20431" s="13">
        <v>5</v>
      </c>
      <c r="K20431" s="13">
        <v>5</v>
      </c>
      <c r="L20431" s="10" t="s">
        <v>354</v>
      </c>
      <c r="M20431" s="11" t="s">
        <v>355</v>
      </c>
      <c r="N20431" s="11" t="s">
        <v>356</v>
      </c>
      <c r="O20431" s="11">
        <v>10</v>
      </c>
      <c r="P20431" s="11">
        <v>2014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4721</v>
      </c>
      <c r="AA20431" s="14">
        <v>40.109676999999998</v>
      </c>
      <c r="AB20431" s="14">
        <v>-74.130200000000002</v>
      </c>
      <c r="AC20431" s="15" t="s">
        <v>44</v>
      </c>
      <c r="AD20431" s="15" t="s">
        <v>44</v>
      </c>
      <c r="AE20431" s="11" t="s">
        <v>159</v>
      </c>
    </row>
    <row r="20432" spans="1:31" ht="14.5" customHeight="1" x14ac:dyDescent="0.35">
      <c r="A20432" s="9">
        <v>16609</v>
      </c>
      <c r="B20432" s="10" t="s">
        <v>9279</v>
      </c>
      <c r="C20432" s="9">
        <v>60995</v>
      </c>
      <c r="D20432" s="10" t="s">
        <v>17838</v>
      </c>
      <c r="E20432" s="10" t="s">
        <v>34</v>
      </c>
      <c r="F20432" s="11" t="s">
        <v>62</v>
      </c>
      <c r="G20432" s="12" t="s">
        <v>36</v>
      </c>
      <c r="H20432" s="12" t="s">
        <v>37</v>
      </c>
      <c r="I20432" s="13">
        <v>4.3</v>
      </c>
      <c r="J20432" s="13">
        <v>3.7</v>
      </c>
      <c r="K20432" s="13">
        <v>3.6</v>
      </c>
      <c r="L20432" s="10" t="s">
        <v>354</v>
      </c>
      <c r="M20432" s="11" t="s">
        <v>355</v>
      </c>
      <c r="N20432" s="11" t="s">
        <v>356</v>
      </c>
      <c r="O20432" s="11">
        <v>4</v>
      </c>
      <c r="P20432" s="11">
        <v>2017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764</v>
      </c>
      <c r="AA20432" s="14">
        <v>33.018486000000003</v>
      </c>
      <c r="AB20432" s="14">
        <v>-116.86069999999999</v>
      </c>
      <c r="AC20432" s="15" t="s">
        <v>44</v>
      </c>
      <c r="AD20432" s="15" t="s">
        <v>44</v>
      </c>
      <c r="AE20432" s="11" t="s">
        <v>126</v>
      </c>
    </row>
    <row r="20433" spans="1:31" ht="14.5" customHeight="1" x14ac:dyDescent="0.35">
      <c r="A20433" s="9">
        <v>60633</v>
      </c>
      <c r="B20433" s="10" t="s">
        <v>17839</v>
      </c>
      <c r="C20433" s="9">
        <v>60996</v>
      </c>
      <c r="D20433" s="10" t="s">
        <v>17840</v>
      </c>
      <c r="E20433" s="10" t="s">
        <v>123</v>
      </c>
      <c r="F20433" s="11" t="s">
        <v>276</v>
      </c>
      <c r="G20433" s="12" t="s">
        <v>10274</v>
      </c>
      <c r="H20433" s="12" t="s">
        <v>37</v>
      </c>
      <c r="I20433" s="13">
        <v>10</v>
      </c>
      <c r="J20433" s="13">
        <v>10</v>
      </c>
      <c r="K20433" s="13">
        <v>10</v>
      </c>
      <c r="L20433" s="10" t="s">
        <v>673</v>
      </c>
      <c r="M20433" s="11" t="s">
        <v>674</v>
      </c>
      <c r="N20433" s="11" t="s">
        <v>675</v>
      </c>
      <c r="O20433" s="11">
        <v>4</v>
      </c>
      <c r="P20433" s="11">
        <v>2017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320</v>
      </c>
      <c r="AA20433" s="14">
        <v>32.098492</v>
      </c>
      <c r="AB20433" s="14">
        <v>-110.81910000000001</v>
      </c>
      <c r="AC20433" s="15" t="s">
        <v>44</v>
      </c>
      <c r="AD20433" s="15" t="s">
        <v>44</v>
      </c>
      <c r="AE20433" s="11" t="s">
        <v>321</v>
      </c>
    </row>
    <row r="20434" spans="1:31" ht="14.5" customHeight="1" x14ac:dyDescent="0.35">
      <c r="A20434" s="9">
        <v>60633</v>
      </c>
      <c r="B20434" s="10" t="s">
        <v>17839</v>
      </c>
      <c r="C20434" s="9">
        <v>60996</v>
      </c>
      <c r="D20434" s="10" t="s">
        <v>17840</v>
      </c>
      <c r="E20434" s="10" t="s">
        <v>123</v>
      </c>
      <c r="F20434" s="11" t="s">
        <v>276</v>
      </c>
      <c r="G20434" s="12" t="s">
        <v>9932</v>
      </c>
      <c r="H20434" s="12" t="s">
        <v>37</v>
      </c>
      <c r="I20434" s="13">
        <v>2</v>
      </c>
      <c r="J20434" s="13">
        <v>2</v>
      </c>
      <c r="K20434" s="13">
        <v>2</v>
      </c>
      <c r="L20434" s="10" t="s">
        <v>354</v>
      </c>
      <c r="M20434" s="11" t="s">
        <v>355</v>
      </c>
      <c r="N20434" s="11" t="s">
        <v>356</v>
      </c>
      <c r="O20434" s="11">
        <v>4</v>
      </c>
      <c r="P20434" s="11">
        <v>2017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320</v>
      </c>
      <c r="AA20434" s="14">
        <v>32.098492</v>
      </c>
      <c r="AB20434" s="14">
        <v>-110.81910000000001</v>
      </c>
      <c r="AC20434" s="15" t="s">
        <v>44</v>
      </c>
      <c r="AD20434" s="15" t="s">
        <v>44</v>
      </c>
      <c r="AE20434" s="11" t="s">
        <v>321</v>
      </c>
    </row>
    <row r="20435" spans="1:31" ht="14.5" customHeight="1" x14ac:dyDescent="0.35">
      <c r="A20435" s="9">
        <v>58970</v>
      </c>
      <c r="B20435" s="10" t="s">
        <v>14794</v>
      </c>
      <c r="C20435" s="9">
        <v>60997</v>
      </c>
      <c r="D20435" s="10" t="s">
        <v>17841</v>
      </c>
      <c r="E20435" s="10" t="s">
        <v>123</v>
      </c>
      <c r="F20435" s="11" t="s">
        <v>1466</v>
      </c>
      <c r="G20435" s="12" t="s">
        <v>17842</v>
      </c>
      <c r="H20435" s="12" t="s">
        <v>37</v>
      </c>
      <c r="I20435" s="13">
        <v>10</v>
      </c>
      <c r="J20435" s="13">
        <v>10</v>
      </c>
      <c r="K20435" s="13">
        <v>10</v>
      </c>
      <c r="L20435" s="10" t="s">
        <v>354</v>
      </c>
      <c r="M20435" s="11" t="s">
        <v>355</v>
      </c>
      <c r="N20435" s="11" t="s">
        <v>356</v>
      </c>
      <c r="O20435" s="11">
        <v>12</v>
      </c>
      <c r="P20435" s="11">
        <v>2019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2381</v>
      </c>
      <c r="AA20435" s="14">
        <v>35.821137</v>
      </c>
      <c r="AB20435" s="14">
        <v>-77.309569999999994</v>
      </c>
      <c r="AC20435" s="15" t="s">
        <v>44</v>
      </c>
      <c r="AD20435" s="15" t="s">
        <v>44</v>
      </c>
      <c r="AE20435" s="11" t="s">
        <v>159</v>
      </c>
    </row>
    <row r="20436" spans="1:31" ht="14.5" customHeight="1" x14ac:dyDescent="0.35">
      <c r="A20436" s="9">
        <v>55810</v>
      </c>
      <c r="B20436" s="10" t="s">
        <v>7747</v>
      </c>
      <c r="C20436" s="9">
        <v>61000</v>
      </c>
      <c r="D20436" s="10" t="s">
        <v>17843</v>
      </c>
      <c r="E20436" s="10" t="s">
        <v>5520</v>
      </c>
      <c r="F20436" s="11" t="s">
        <v>1052</v>
      </c>
      <c r="G20436" s="12" t="s">
        <v>36</v>
      </c>
      <c r="H20436" s="12" t="s">
        <v>37</v>
      </c>
      <c r="I20436" s="13">
        <v>0.7</v>
      </c>
      <c r="J20436" s="13">
        <v>0.6</v>
      </c>
      <c r="K20436" s="13">
        <v>0.6</v>
      </c>
      <c r="L20436" s="10" t="s">
        <v>38</v>
      </c>
      <c r="M20436" s="11" t="s">
        <v>39</v>
      </c>
      <c r="N20436" s="11" t="s">
        <v>40</v>
      </c>
      <c r="O20436" s="11">
        <v>1</v>
      </c>
      <c r="P20436" s="11">
        <v>1944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2890</v>
      </c>
      <c r="AA20436" s="14">
        <v>33.485244999999999</v>
      </c>
      <c r="AB20436" s="14">
        <v>-81.991200000000006</v>
      </c>
      <c r="AC20436" s="15" t="s">
        <v>44</v>
      </c>
      <c r="AD20436" s="15" t="s">
        <v>44</v>
      </c>
      <c r="AE20436" s="11" t="s">
        <v>45</v>
      </c>
    </row>
    <row r="20437" spans="1:31" ht="14.5" customHeight="1" x14ac:dyDescent="0.35">
      <c r="A20437" s="9">
        <v>55810</v>
      </c>
      <c r="B20437" s="10" t="s">
        <v>7747</v>
      </c>
      <c r="C20437" s="9">
        <v>61000</v>
      </c>
      <c r="D20437" s="10" t="s">
        <v>17843</v>
      </c>
      <c r="E20437" s="10" t="s">
        <v>5520</v>
      </c>
      <c r="F20437" s="11" t="s">
        <v>1052</v>
      </c>
      <c r="G20437" s="12" t="s">
        <v>51</v>
      </c>
      <c r="H20437" s="12" t="s">
        <v>37</v>
      </c>
      <c r="I20437" s="13">
        <v>1.5</v>
      </c>
      <c r="J20437" s="13">
        <v>1.4</v>
      </c>
      <c r="K20437" s="13">
        <v>1.4</v>
      </c>
      <c r="L20437" s="10" t="s">
        <v>38</v>
      </c>
      <c r="M20437" s="11" t="s">
        <v>39</v>
      </c>
      <c r="N20437" s="11" t="s">
        <v>40</v>
      </c>
      <c r="O20437" s="11">
        <v>1</v>
      </c>
      <c r="P20437" s="11">
        <v>1944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2890</v>
      </c>
      <c r="AA20437" s="14">
        <v>33.485244999999999</v>
      </c>
      <c r="AB20437" s="14">
        <v>-81.991200000000006</v>
      </c>
      <c r="AC20437" s="15" t="s">
        <v>44</v>
      </c>
      <c r="AD20437" s="15" t="s">
        <v>44</v>
      </c>
      <c r="AE20437" s="11" t="s">
        <v>45</v>
      </c>
    </row>
    <row r="20438" spans="1:31" ht="14.5" customHeight="1" x14ac:dyDescent="0.35">
      <c r="A20438" s="9">
        <v>17650</v>
      </c>
      <c r="B20438" s="10" t="s">
        <v>5065</v>
      </c>
      <c r="C20438" s="9">
        <v>61001</v>
      </c>
      <c r="D20438" s="10" t="s">
        <v>17844</v>
      </c>
      <c r="E20438" s="10" t="s">
        <v>123</v>
      </c>
      <c r="F20438" s="11" t="s">
        <v>74</v>
      </c>
      <c r="G20438" s="12" t="s">
        <v>9642</v>
      </c>
      <c r="H20438" s="12" t="s">
        <v>37</v>
      </c>
      <c r="I20438" s="13">
        <v>150</v>
      </c>
      <c r="J20438" s="13">
        <v>150</v>
      </c>
      <c r="K20438" s="13">
        <v>150</v>
      </c>
      <c r="L20438" s="10" t="s">
        <v>245</v>
      </c>
      <c r="M20438" s="11" t="s">
        <v>246</v>
      </c>
      <c r="N20438" s="11" t="s">
        <v>247</v>
      </c>
      <c r="O20438" s="11">
        <v>7</v>
      </c>
      <c r="P20438" s="11">
        <v>2018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17845</v>
      </c>
      <c r="AA20438" s="14">
        <v>31.112473999999999</v>
      </c>
      <c r="AB20438" s="14">
        <v>-100.02809999999999</v>
      </c>
      <c r="AC20438" s="15" t="s">
        <v>44</v>
      </c>
      <c r="AD20438" s="15" t="s">
        <v>44</v>
      </c>
      <c r="AE20438" s="11" t="s">
        <v>580</v>
      </c>
    </row>
    <row r="20439" spans="1:31" ht="14.5" customHeight="1" x14ac:dyDescent="0.35">
      <c r="A20439" s="9">
        <v>60621</v>
      </c>
      <c r="B20439" s="10" t="s">
        <v>17846</v>
      </c>
      <c r="C20439" s="9">
        <v>61002</v>
      </c>
      <c r="D20439" s="10" t="s">
        <v>17846</v>
      </c>
      <c r="E20439" s="10" t="s">
        <v>123</v>
      </c>
      <c r="F20439" s="11" t="s">
        <v>3447</v>
      </c>
      <c r="G20439" s="12" t="s">
        <v>17847</v>
      </c>
      <c r="H20439" s="12" t="s">
        <v>37</v>
      </c>
      <c r="I20439" s="13">
        <v>1.5</v>
      </c>
      <c r="J20439" s="13">
        <v>1.5</v>
      </c>
      <c r="K20439" s="13">
        <v>1.5</v>
      </c>
      <c r="L20439" s="10" t="s">
        <v>245</v>
      </c>
      <c r="M20439" s="11" t="s">
        <v>246</v>
      </c>
      <c r="N20439" s="11" t="s">
        <v>247</v>
      </c>
      <c r="O20439" s="11">
        <v>8</v>
      </c>
      <c r="P20439" s="11">
        <v>2016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3756</v>
      </c>
      <c r="AA20439" s="14">
        <v>41.612026999999998</v>
      </c>
      <c r="AB20439" s="14">
        <v>-71.249260000000007</v>
      </c>
      <c r="AC20439" s="15" t="s">
        <v>44</v>
      </c>
      <c r="AD20439" s="15" t="s">
        <v>44</v>
      </c>
      <c r="AE20439" s="11" t="s">
        <v>864</v>
      </c>
    </row>
    <row r="20440" spans="1:31" ht="14.5" customHeight="1" x14ac:dyDescent="0.35">
      <c r="A20440" s="9">
        <v>60643</v>
      </c>
      <c r="B20440" s="10" t="s">
        <v>17848</v>
      </c>
      <c r="C20440" s="9">
        <v>61003</v>
      </c>
      <c r="D20440" s="10" t="s">
        <v>17849</v>
      </c>
      <c r="E20440" s="10" t="s">
        <v>123</v>
      </c>
      <c r="F20440" s="11" t="s">
        <v>233</v>
      </c>
      <c r="G20440" s="12" t="s">
        <v>17850</v>
      </c>
      <c r="H20440" s="12" t="s">
        <v>37</v>
      </c>
      <c r="I20440" s="13">
        <v>2</v>
      </c>
      <c r="J20440" s="13">
        <v>2</v>
      </c>
      <c r="K20440" s="13">
        <v>2</v>
      </c>
      <c r="L20440" s="10" t="s">
        <v>354</v>
      </c>
      <c r="M20440" s="11" t="s">
        <v>355</v>
      </c>
      <c r="N20440" s="11" t="s">
        <v>356</v>
      </c>
      <c r="O20440" s="11">
        <v>12</v>
      </c>
      <c r="P20440" s="11">
        <v>2016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1448</v>
      </c>
      <c r="AA20440" s="14">
        <v>42.731496</v>
      </c>
      <c r="AB20440" s="14">
        <v>-76.663669999999996</v>
      </c>
      <c r="AC20440" s="15" t="s">
        <v>44</v>
      </c>
      <c r="AD20440" s="15" t="s">
        <v>44</v>
      </c>
      <c r="AE20440" s="11" t="s">
        <v>235</v>
      </c>
    </row>
    <row r="20441" spans="1:31" ht="14.5" customHeight="1" x14ac:dyDescent="0.35">
      <c r="A20441" s="9">
        <v>60644</v>
      </c>
      <c r="B20441" s="10" t="s">
        <v>17851</v>
      </c>
      <c r="C20441" s="9">
        <v>61004</v>
      </c>
      <c r="D20441" s="10" t="s">
        <v>17852</v>
      </c>
      <c r="E20441" s="10" t="s">
        <v>5520</v>
      </c>
      <c r="F20441" s="11" t="s">
        <v>3172</v>
      </c>
      <c r="G20441" s="12" t="s">
        <v>1609</v>
      </c>
      <c r="H20441" s="12" t="s">
        <v>37</v>
      </c>
      <c r="I20441" s="13">
        <v>1.5</v>
      </c>
      <c r="J20441" s="13">
        <v>1.5</v>
      </c>
      <c r="K20441" s="13">
        <v>1.5</v>
      </c>
      <c r="L20441" s="10" t="s">
        <v>245</v>
      </c>
      <c r="M20441" s="11" t="s">
        <v>246</v>
      </c>
      <c r="N20441" s="11" t="s">
        <v>247</v>
      </c>
      <c r="O20441" s="11">
        <v>1</v>
      </c>
      <c r="P20441" s="11">
        <v>2018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344</v>
      </c>
      <c r="AA20441" s="14">
        <v>41.002763999999999</v>
      </c>
      <c r="AB20441" s="14">
        <v>-84.033739999999995</v>
      </c>
      <c r="AC20441" s="15" t="s">
        <v>44</v>
      </c>
      <c r="AD20441" s="15" t="s">
        <v>44</v>
      </c>
      <c r="AE20441" s="11" t="s">
        <v>159</v>
      </c>
    </row>
    <row r="20442" spans="1:31" ht="14.5" customHeight="1" x14ac:dyDescent="0.35">
      <c r="A20442" s="9">
        <v>60645</v>
      </c>
      <c r="B20442" s="10" t="s">
        <v>17853</v>
      </c>
      <c r="C20442" s="9">
        <v>61005</v>
      </c>
      <c r="D20442" s="10" t="s">
        <v>17854</v>
      </c>
      <c r="E20442" s="10" t="s">
        <v>5520</v>
      </c>
      <c r="F20442" s="11" t="s">
        <v>3172</v>
      </c>
      <c r="G20442" s="12" t="s">
        <v>1609</v>
      </c>
      <c r="H20442" s="12" t="s">
        <v>37</v>
      </c>
      <c r="I20442" s="13">
        <v>1.5</v>
      </c>
      <c r="J20442" s="13">
        <v>1.5</v>
      </c>
      <c r="K20442" s="13">
        <v>1.5</v>
      </c>
      <c r="L20442" s="10" t="s">
        <v>245</v>
      </c>
      <c r="M20442" s="11" t="s">
        <v>246</v>
      </c>
      <c r="N20442" s="11" t="s">
        <v>247</v>
      </c>
      <c r="O20442" s="11">
        <v>10</v>
      </c>
      <c r="P20442" s="11">
        <v>2017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450</v>
      </c>
      <c r="AA20442" s="14">
        <v>40.591154000000003</v>
      </c>
      <c r="AB20442" s="14">
        <v>-83.178489999999996</v>
      </c>
      <c r="AC20442" s="15" t="s">
        <v>44</v>
      </c>
      <c r="AD20442" s="15" t="s">
        <v>44</v>
      </c>
      <c r="AE20442" s="11" t="s">
        <v>159</v>
      </c>
    </row>
    <row r="20443" spans="1:31" ht="14.5" customHeight="1" x14ac:dyDescent="0.35">
      <c r="A20443" s="9">
        <v>60645</v>
      </c>
      <c r="B20443" s="10" t="s">
        <v>17853</v>
      </c>
      <c r="C20443" s="9">
        <v>61005</v>
      </c>
      <c r="D20443" s="10" t="s">
        <v>17854</v>
      </c>
      <c r="E20443" s="10" t="s">
        <v>5520</v>
      </c>
      <c r="F20443" s="11" t="s">
        <v>3172</v>
      </c>
      <c r="G20443" s="12" t="s">
        <v>17855</v>
      </c>
      <c r="H20443" s="12" t="s">
        <v>37</v>
      </c>
      <c r="I20443" s="13">
        <v>1.5</v>
      </c>
      <c r="J20443" s="13">
        <v>1.5</v>
      </c>
      <c r="K20443" s="13">
        <v>1.5</v>
      </c>
      <c r="L20443" s="10" t="s">
        <v>245</v>
      </c>
      <c r="M20443" s="11" t="s">
        <v>246</v>
      </c>
      <c r="N20443" s="11" t="s">
        <v>247</v>
      </c>
      <c r="O20443" s="11">
        <v>10</v>
      </c>
      <c r="P20443" s="11">
        <v>2017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450</v>
      </c>
      <c r="AA20443" s="14">
        <v>40.591154000000003</v>
      </c>
      <c r="AB20443" s="14">
        <v>-83.178489999999996</v>
      </c>
      <c r="AC20443" s="15" t="s">
        <v>44</v>
      </c>
      <c r="AD20443" s="15" t="s">
        <v>44</v>
      </c>
      <c r="AE20443" s="11" t="s">
        <v>159</v>
      </c>
    </row>
    <row r="20444" spans="1:31" ht="14.5" customHeight="1" x14ac:dyDescent="0.35">
      <c r="A20444" s="9">
        <v>60645</v>
      </c>
      <c r="B20444" s="10" t="s">
        <v>17853</v>
      </c>
      <c r="C20444" s="9">
        <v>61005</v>
      </c>
      <c r="D20444" s="10" t="s">
        <v>17854</v>
      </c>
      <c r="E20444" s="10" t="s">
        <v>5520</v>
      </c>
      <c r="F20444" s="11" t="s">
        <v>3172</v>
      </c>
      <c r="G20444" s="12" t="s">
        <v>1197</v>
      </c>
      <c r="H20444" s="12" t="s">
        <v>37</v>
      </c>
      <c r="I20444" s="13">
        <v>1.5</v>
      </c>
      <c r="J20444" s="13">
        <v>1.5</v>
      </c>
      <c r="K20444" s="13">
        <v>1.5</v>
      </c>
      <c r="L20444" s="10" t="s">
        <v>245</v>
      </c>
      <c r="M20444" s="11" t="s">
        <v>246</v>
      </c>
      <c r="N20444" s="11" t="s">
        <v>247</v>
      </c>
      <c r="O20444" s="11">
        <v>10</v>
      </c>
      <c r="P20444" s="11">
        <v>2017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450</v>
      </c>
      <c r="AA20444" s="14">
        <v>40.591154000000003</v>
      </c>
      <c r="AB20444" s="14">
        <v>-83.178489999999996</v>
      </c>
      <c r="AC20444" s="15" t="s">
        <v>44</v>
      </c>
      <c r="AD20444" s="15" t="s">
        <v>44</v>
      </c>
      <c r="AE20444" s="11" t="s">
        <v>159</v>
      </c>
    </row>
    <row r="20445" spans="1:31" ht="14.5" customHeight="1" x14ac:dyDescent="0.35">
      <c r="A20445" s="9">
        <v>60648</v>
      </c>
      <c r="B20445" s="10" t="s">
        <v>17856</v>
      </c>
      <c r="C20445" s="9">
        <v>61006</v>
      </c>
      <c r="D20445" s="10" t="s">
        <v>17857</v>
      </c>
      <c r="E20445" s="10" t="s">
        <v>123</v>
      </c>
      <c r="F20445" s="11" t="s">
        <v>62</v>
      </c>
      <c r="G20445" s="12" t="s">
        <v>17858</v>
      </c>
      <c r="H20445" s="12" t="s">
        <v>37</v>
      </c>
      <c r="I20445" s="13">
        <v>7</v>
      </c>
      <c r="J20445" s="13">
        <v>7</v>
      </c>
      <c r="K20445" s="13">
        <v>7</v>
      </c>
      <c r="L20445" s="10" t="s">
        <v>354</v>
      </c>
      <c r="M20445" s="11" t="s">
        <v>355</v>
      </c>
      <c r="N20445" s="11" t="s">
        <v>356</v>
      </c>
      <c r="O20445" s="11">
        <v>10</v>
      </c>
      <c r="P20445" s="11">
        <v>2017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747</v>
      </c>
      <c r="AA20445" s="14">
        <v>38.690185999999997</v>
      </c>
      <c r="AB20445" s="14">
        <v>-121.5865</v>
      </c>
      <c r="AC20445" s="15" t="s">
        <v>44</v>
      </c>
      <c r="AD20445" s="15" t="s">
        <v>44</v>
      </c>
      <c r="AE20445" s="11" t="s">
        <v>126</v>
      </c>
    </row>
    <row r="20446" spans="1:31" ht="14.5" customHeight="1" x14ac:dyDescent="0.35">
      <c r="A20446" s="9">
        <v>60649</v>
      </c>
      <c r="B20446" s="10" t="s">
        <v>17859</v>
      </c>
      <c r="C20446" s="9">
        <v>61007</v>
      </c>
      <c r="D20446" s="10" t="s">
        <v>17860</v>
      </c>
      <c r="E20446" s="10" t="s">
        <v>123</v>
      </c>
      <c r="F20446" s="11" t="s">
        <v>885</v>
      </c>
      <c r="G20446" s="12" t="s">
        <v>17861</v>
      </c>
      <c r="H20446" s="12" t="s">
        <v>37</v>
      </c>
      <c r="I20446" s="13">
        <v>4</v>
      </c>
      <c r="J20446" s="13">
        <v>4</v>
      </c>
      <c r="K20446" s="13">
        <v>4</v>
      </c>
      <c r="L20446" s="10" t="s">
        <v>354</v>
      </c>
      <c r="M20446" s="11" t="s">
        <v>355</v>
      </c>
      <c r="N20446" s="11" t="s">
        <v>356</v>
      </c>
      <c r="O20446" s="11">
        <v>10</v>
      </c>
      <c r="P20446" s="11">
        <v>2017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6661</v>
      </c>
      <c r="AA20446" s="14">
        <v>41.829116999999997</v>
      </c>
      <c r="AB20446" s="14">
        <v>-70.614840000000001</v>
      </c>
      <c r="AC20446" s="15" t="s">
        <v>44</v>
      </c>
      <c r="AD20446" s="15" t="s">
        <v>44</v>
      </c>
      <c r="AE20446" s="11" t="s">
        <v>864</v>
      </c>
    </row>
    <row r="20447" spans="1:31" ht="14.5" customHeight="1" x14ac:dyDescent="0.35">
      <c r="A20447" s="9">
        <v>60650</v>
      </c>
      <c r="B20447" s="10" t="s">
        <v>17862</v>
      </c>
      <c r="C20447" s="9">
        <v>61008</v>
      </c>
      <c r="D20447" s="10" t="s">
        <v>17863</v>
      </c>
      <c r="E20447" s="10" t="s">
        <v>123</v>
      </c>
      <c r="F20447" s="11" t="s">
        <v>885</v>
      </c>
      <c r="G20447" s="12" t="s">
        <v>17864</v>
      </c>
      <c r="H20447" s="12" t="s">
        <v>37</v>
      </c>
      <c r="I20447" s="13">
        <v>5</v>
      </c>
      <c r="J20447" s="13">
        <v>5</v>
      </c>
      <c r="K20447" s="13">
        <v>5</v>
      </c>
      <c r="L20447" s="10" t="s">
        <v>354</v>
      </c>
      <c r="M20447" s="11" t="s">
        <v>355</v>
      </c>
      <c r="N20447" s="11" t="s">
        <v>356</v>
      </c>
      <c r="O20447" s="11">
        <v>8</v>
      </c>
      <c r="P20447" s="11">
        <v>2017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6661</v>
      </c>
      <c r="AA20447" s="14">
        <v>41.955897</v>
      </c>
      <c r="AB20447" s="14">
        <v>-70.78613</v>
      </c>
      <c r="AC20447" s="15" t="s">
        <v>44</v>
      </c>
      <c r="AD20447" s="15" t="s">
        <v>44</v>
      </c>
      <c r="AE20447" s="11" t="s">
        <v>864</v>
      </c>
    </row>
    <row r="20448" spans="1:31" ht="14.5" customHeight="1" x14ac:dyDescent="0.35">
      <c r="A20448" s="9">
        <v>60651</v>
      </c>
      <c r="B20448" s="10" t="s">
        <v>17865</v>
      </c>
      <c r="C20448" s="9">
        <v>61009</v>
      </c>
      <c r="D20448" s="10" t="s">
        <v>17866</v>
      </c>
      <c r="E20448" s="10" t="s">
        <v>123</v>
      </c>
      <c r="F20448" s="11" t="s">
        <v>885</v>
      </c>
      <c r="G20448" s="12" t="s">
        <v>17867</v>
      </c>
      <c r="H20448" s="12" t="s">
        <v>37</v>
      </c>
      <c r="I20448" s="13">
        <v>2</v>
      </c>
      <c r="J20448" s="13">
        <v>2</v>
      </c>
      <c r="K20448" s="13">
        <v>2</v>
      </c>
      <c r="L20448" s="10" t="s">
        <v>354</v>
      </c>
      <c r="M20448" s="11" t="s">
        <v>355</v>
      </c>
      <c r="N20448" s="11" t="s">
        <v>356</v>
      </c>
      <c r="O20448" s="11">
        <v>3</v>
      </c>
      <c r="P20448" s="11">
        <v>2017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6661</v>
      </c>
      <c r="AA20448" s="14">
        <v>41.942521999999997</v>
      </c>
      <c r="AB20448" s="14">
        <v>-70.766400000000004</v>
      </c>
      <c r="AC20448" s="15" t="s">
        <v>44</v>
      </c>
      <c r="AD20448" s="15" t="s">
        <v>44</v>
      </c>
      <c r="AE20448" s="11" t="s">
        <v>864</v>
      </c>
    </row>
    <row r="20449" spans="1:31" ht="14.5" customHeight="1" x14ac:dyDescent="0.35">
      <c r="A20449" s="9">
        <v>60655</v>
      </c>
      <c r="B20449" s="10" t="s">
        <v>17868</v>
      </c>
      <c r="C20449" s="9">
        <v>61010</v>
      </c>
      <c r="D20449" s="10" t="s">
        <v>17869</v>
      </c>
      <c r="E20449" s="10" t="s">
        <v>123</v>
      </c>
      <c r="F20449" s="11" t="s">
        <v>885</v>
      </c>
      <c r="G20449" s="12" t="s">
        <v>17870</v>
      </c>
      <c r="H20449" s="12" t="s">
        <v>37</v>
      </c>
      <c r="I20449" s="13">
        <v>1.9</v>
      </c>
      <c r="J20449" s="13">
        <v>1.9</v>
      </c>
      <c r="K20449" s="13">
        <v>1.9</v>
      </c>
      <c r="L20449" s="10" t="s">
        <v>354</v>
      </c>
      <c r="M20449" s="11" t="s">
        <v>355</v>
      </c>
      <c r="N20449" s="11" t="s">
        <v>356</v>
      </c>
      <c r="O20449" s="11">
        <v>7</v>
      </c>
      <c r="P20449" s="11">
        <v>2018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2106</v>
      </c>
      <c r="AA20449" s="14">
        <v>41.728935999999997</v>
      </c>
      <c r="AB20449" s="14">
        <v>-70.990449999999996</v>
      </c>
      <c r="AC20449" s="15" t="s">
        <v>44</v>
      </c>
      <c r="AD20449" s="15" t="s">
        <v>44</v>
      </c>
      <c r="AE20449" s="11" t="s">
        <v>864</v>
      </c>
    </row>
    <row r="20450" spans="1:31" ht="14.5" customHeight="1" x14ac:dyDescent="0.35">
      <c r="A20450" s="9">
        <v>60656</v>
      </c>
      <c r="B20450" s="10" t="s">
        <v>17871</v>
      </c>
      <c r="C20450" s="9">
        <v>61011</v>
      </c>
      <c r="D20450" s="10" t="s">
        <v>17872</v>
      </c>
      <c r="E20450" s="10" t="s">
        <v>123</v>
      </c>
      <c r="F20450" s="11" t="s">
        <v>1466</v>
      </c>
      <c r="G20450" s="12" t="s">
        <v>9932</v>
      </c>
      <c r="H20450" s="12" t="s">
        <v>37</v>
      </c>
      <c r="I20450" s="13">
        <v>74.900000000000006</v>
      </c>
      <c r="J20450" s="13">
        <v>74.900000000000006</v>
      </c>
      <c r="K20450" s="13">
        <v>74.900000000000006</v>
      </c>
      <c r="L20450" s="10" t="s">
        <v>354</v>
      </c>
      <c r="M20450" s="11" t="s">
        <v>355</v>
      </c>
      <c r="N20450" s="11" t="s">
        <v>356</v>
      </c>
      <c r="O20450" s="11">
        <v>3</v>
      </c>
      <c r="P20450" s="11">
        <v>2020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3145</v>
      </c>
      <c r="AA20450" s="14">
        <v>36.18</v>
      </c>
      <c r="AB20450" s="14">
        <v>-77.712000000000003</v>
      </c>
      <c r="AC20450" s="15" t="s">
        <v>44</v>
      </c>
      <c r="AD20450" s="15" t="s">
        <v>44</v>
      </c>
      <c r="AE20450" s="11" t="s">
        <v>159</v>
      </c>
    </row>
    <row r="20451" spans="1:31" ht="14.5" customHeight="1" x14ac:dyDescent="0.35">
      <c r="A20451" s="9">
        <v>54842</v>
      </c>
      <c r="B20451" s="10" t="s">
        <v>6963</v>
      </c>
      <c r="C20451" s="9">
        <v>61012</v>
      </c>
      <c r="D20451" s="10" t="s">
        <v>17873</v>
      </c>
      <c r="E20451" s="10" t="s">
        <v>123</v>
      </c>
      <c r="F20451" s="11" t="s">
        <v>233</v>
      </c>
      <c r="G20451" s="12" t="s">
        <v>2068</v>
      </c>
      <c r="H20451" s="12" t="s">
        <v>37</v>
      </c>
      <c r="I20451" s="13">
        <v>0.8</v>
      </c>
      <c r="J20451" s="13">
        <v>0.8</v>
      </c>
      <c r="K20451" s="13">
        <v>0.8</v>
      </c>
      <c r="L20451" s="10" t="s">
        <v>648</v>
      </c>
      <c r="M20451" s="11" t="s">
        <v>649</v>
      </c>
      <c r="N20451" s="11" t="s">
        <v>118</v>
      </c>
      <c r="O20451" s="11">
        <v>7</v>
      </c>
      <c r="P20451" s="11">
        <v>200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6560</v>
      </c>
      <c r="AA20451" s="14">
        <v>43.063706000000003</v>
      </c>
      <c r="AB20451" s="14">
        <v>-77.932900000000004</v>
      </c>
      <c r="AC20451" s="15" t="s">
        <v>44</v>
      </c>
      <c r="AD20451" s="15" t="s">
        <v>44</v>
      </c>
      <c r="AE20451" s="11" t="s">
        <v>235</v>
      </c>
    </row>
    <row r="20452" spans="1:31" ht="14.5" customHeight="1" x14ac:dyDescent="0.35">
      <c r="A20452" s="9">
        <v>54842</v>
      </c>
      <c r="B20452" s="10" t="s">
        <v>6963</v>
      </c>
      <c r="C20452" s="9">
        <v>61012</v>
      </c>
      <c r="D20452" s="10" t="s">
        <v>17873</v>
      </c>
      <c r="E20452" s="10" t="s">
        <v>123</v>
      </c>
      <c r="F20452" s="11" t="s">
        <v>233</v>
      </c>
      <c r="G20452" s="12" t="s">
        <v>1850</v>
      </c>
      <c r="H20452" s="12" t="s">
        <v>37</v>
      </c>
      <c r="I20452" s="13">
        <v>0.8</v>
      </c>
      <c r="J20452" s="13">
        <v>0.8</v>
      </c>
      <c r="K20452" s="13">
        <v>0.8</v>
      </c>
      <c r="L20452" s="10" t="s">
        <v>648</v>
      </c>
      <c r="M20452" s="11" t="s">
        <v>649</v>
      </c>
      <c r="N20452" s="11" t="s">
        <v>118</v>
      </c>
      <c r="O20452" s="11">
        <v>7</v>
      </c>
      <c r="P20452" s="11">
        <v>2007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6560</v>
      </c>
      <c r="AA20452" s="14">
        <v>43.063706000000003</v>
      </c>
      <c r="AB20452" s="14">
        <v>-77.932900000000004</v>
      </c>
      <c r="AC20452" s="15" t="s">
        <v>44</v>
      </c>
      <c r="AD20452" s="15" t="s">
        <v>44</v>
      </c>
      <c r="AE20452" s="11" t="s">
        <v>235</v>
      </c>
    </row>
    <row r="20453" spans="1:31" ht="14.5" customHeight="1" x14ac:dyDescent="0.35">
      <c r="A20453" s="9">
        <v>54842</v>
      </c>
      <c r="B20453" s="10" t="s">
        <v>6963</v>
      </c>
      <c r="C20453" s="9">
        <v>61012</v>
      </c>
      <c r="D20453" s="10" t="s">
        <v>17873</v>
      </c>
      <c r="E20453" s="10" t="s">
        <v>123</v>
      </c>
      <c r="F20453" s="11" t="s">
        <v>233</v>
      </c>
      <c r="G20453" s="12" t="s">
        <v>2794</v>
      </c>
      <c r="H20453" s="12" t="s">
        <v>37</v>
      </c>
      <c r="I20453" s="13">
        <v>0.8</v>
      </c>
      <c r="J20453" s="13">
        <v>0.8</v>
      </c>
      <c r="K20453" s="13">
        <v>0.8</v>
      </c>
      <c r="L20453" s="10" t="s">
        <v>648</v>
      </c>
      <c r="M20453" s="11" t="s">
        <v>649</v>
      </c>
      <c r="N20453" s="11" t="s">
        <v>118</v>
      </c>
      <c r="O20453" s="11">
        <v>7</v>
      </c>
      <c r="P20453" s="11">
        <v>2007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6560</v>
      </c>
      <c r="AA20453" s="14">
        <v>43.063706000000003</v>
      </c>
      <c r="AB20453" s="14">
        <v>-77.932900000000004</v>
      </c>
      <c r="AC20453" s="15" t="s">
        <v>44</v>
      </c>
      <c r="AD20453" s="15" t="s">
        <v>44</v>
      </c>
      <c r="AE20453" s="11" t="s">
        <v>235</v>
      </c>
    </row>
    <row r="20454" spans="1:31" ht="14.5" customHeight="1" x14ac:dyDescent="0.35">
      <c r="A20454" s="9">
        <v>54842</v>
      </c>
      <c r="B20454" s="10" t="s">
        <v>6963</v>
      </c>
      <c r="C20454" s="9">
        <v>61012</v>
      </c>
      <c r="D20454" s="10" t="s">
        <v>17873</v>
      </c>
      <c r="E20454" s="10" t="s">
        <v>123</v>
      </c>
      <c r="F20454" s="11" t="s">
        <v>233</v>
      </c>
      <c r="G20454" s="12" t="s">
        <v>2047</v>
      </c>
      <c r="H20454" s="12" t="s">
        <v>37</v>
      </c>
      <c r="I20454" s="13">
        <v>0.8</v>
      </c>
      <c r="J20454" s="13">
        <v>0.8</v>
      </c>
      <c r="K20454" s="13">
        <v>0.8</v>
      </c>
      <c r="L20454" s="10" t="s">
        <v>648</v>
      </c>
      <c r="M20454" s="11" t="s">
        <v>649</v>
      </c>
      <c r="N20454" s="11" t="s">
        <v>118</v>
      </c>
      <c r="O20454" s="11">
        <v>7</v>
      </c>
      <c r="P20454" s="11">
        <v>2007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6560</v>
      </c>
      <c r="AA20454" s="14">
        <v>43.063706000000003</v>
      </c>
      <c r="AB20454" s="14">
        <v>-77.932900000000004</v>
      </c>
      <c r="AC20454" s="15" t="s">
        <v>44</v>
      </c>
      <c r="AD20454" s="15" t="s">
        <v>44</v>
      </c>
      <c r="AE20454" s="11" t="s">
        <v>235</v>
      </c>
    </row>
    <row r="20455" spans="1:31" ht="14.5" customHeight="1" x14ac:dyDescent="0.35">
      <c r="A20455" s="9">
        <v>54842</v>
      </c>
      <c r="B20455" s="10" t="s">
        <v>6963</v>
      </c>
      <c r="C20455" s="9">
        <v>61012</v>
      </c>
      <c r="D20455" s="10" t="s">
        <v>17873</v>
      </c>
      <c r="E20455" s="10" t="s">
        <v>123</v>
      </c>
      <c r="F20455" s="11" t="s">
        <v>233</v>
      </c>
      <c r="G20455" s="12" t="s">
        <v>5576</v>
      </c>
      <c r="H20455" s="12" t="s">
        <v>37</v>
      </c>
      <c r="I20455" s="13">
        <v>0.8</v>
      </c>
      <c r="J20455" s="13">
        <v>0.8</v>
      </c>
      <c r="K20455" s="13">
        <v>0.8</v>
      </c>
      <c r="L20455" s="10" t="s">
        <v>648</v>
      </c>
      <c r="M20455" s="11" t="s">
        <v>649</v>
      </c>
      <c r="N20455" s="11" t="s">
        <v>118</v>
      </c>
      <c r="O20455" s="11">
        <v>7</v>
      </c>
      <c r="P20455" s="11">
        <v>2007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6560</v>
      </c>
      <c r="AA20455" s="14">
        <v>43.063706000000003</v>
      </c>
      <c r="AB20455" s="14">
        <v>-77.932900000000004</v>
      </c>
      <c r="AC20455" s="15" t="s">
        <v>44</v>
      </c>
      <c r="AD20455" s="15" t="s">
        <v>44</v>
      </c>
      <c r="AE20455" s="11" t="s">
        <v>235</v>
      </c>
    </row>
    <row r="20456" spans="1:31" ht="14.5" customHeight="1" x14ac:dyDescent="0.35">
      <c r="A20456" s="9">
        <v>54842</v>
      </c>
      <c r="B20456" s="10" t="s">
        <v>6963</v>
      </c>
      <c r="C20456" s="9">
        <v>61012</v>
      </c>
      <c r="D20456" s="10" t="s">
        <v>17873</v>
      </c>
      <c r="E20456" s="10" t="s">
        <v>123</v>
      </c>
      <c r="F20456" s="11" t="s">
        <v>233</v>
      </c>
      <c r="G20456" s="12" t="s">
        <v>5577</v>
      </c>
      <c r="H20456" s="12" t="s">
        <v>37</v>
      </c>
      <c r="I20456" s="13">
        <v>0.8</v>
      </c>
      <c r="J20456" s="13">
        <v>0.8</v>
      </c>
      <c r="K20456" s="13">
        <v>0.8</v>
      </c>
      <c r="L20456" s="10" t="s">
        <v>648</v>
      </c>
      <c r="M20456" s="11" t="s">
        <v>649</v>
      </c>
      <c r="N20456" s="11" t="s">
        <v>118</v>
      </c>
      <c r="O20456" s="11">
        <v>7</v>
      </c>
      <c r="P20456" s="11">
        <v>2007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6560</v>
      </c>
      <c r="AA20456" s="14">
        <v>43.063706000000003</v>
      </c>
      <c r="AB20456" s="14">
        <v>-77.932900000000004</v>
      </c>
      <c r="AC20456" s="15" t="s">
        <v>44</v>
      </c>
      <c r="AD20456" s="15" t="s">
        <v>44</v>
      </c>
      <c r="AE20456" s="11" t="s">
        <v>235</v>
      </c>
    </row>
    <row r="20457" spans="1:31" ht="14.5" customHeight="1" x14ac:dyDescent="0.35">
      <c r="A20457" s="9">
        <v>54842</v>
      </c>
      <c r="B20457" s="10" t="s">
        <v>6963</v>
      </c>
      <c r="C20457" s="9">
        <v>61012</v>
      </c>
      <c r="D20457" s="10" t="s">
        <v>17873</v>
      </c>
      <c r="E20457" s="10" t="s">
        <v>123</v>
      </c>
      <c r="F20457" s="11" t="s">
        <v>233</v>
      </c>
      <c r="G20457" s="12" t="s">
        <v>5578</v>
      </c>
      <c r="H20457" s="12" t="s">
        <v>37</v>
      </c>
      <c r="I20457" s="13">
        <v>0.8</v>
      </c>
      <c r="J20457" s="13">
        <v>0.8</v>
      </c>
      <c r="K20457" s="13">
        <v>0.8</v>
      </c>
      <c r="L20457" s="10" t="s">
        <v>648</v>
      </c>
      <c r="M20457" s="11" t="s">
        <v>649</v>
      </c>
      <c r="N20457" s="11" t="s">
        <v>118</v>
      </c>
      <c r="O20457" s="11">
        <v>7</v>
      </c>
      <c r="P20457" s="11">
        <v>2007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6560</v>
      </c>
      <c r="AA20457" s="14">
        <v>43.063706000000003</v>
      </c>
      <c r="AB20457" s="14">
        <v>-77.932900000000004</v>
      </c>
      <c r="AC20457" s="15" t="s">
        <v>44</v>
      </c>
      <c r="AD20457" s="15" t="s">
        <v>44</v>
      </c>
      <c r="AE20457" s="11" t="s">
        <v>235</v>
      </c>
    </row>
    <row r="20458" spans="1:31" ht="14.5" customHeight="1" x14ac:dyDescent="0.35">
      <c r="A20458" s="9">
        <v>54842</v>
      </c>
      <c r="B20458" s="10" t="s">
        <v>6963</v>
      </c>
      <c r="C20458" s="9">
        <v>61012</v>
      </c>
      <c r="D20458" s="10" t="s">
        <v>17873</v>
      </c>
      <c r="E20458" s="10" t="s">
        <v>123</v>
      </c>
      <c r="F20458" s="11" t="s">
        <v>233</v>
      </c>
      <c r="G20458" s="12" t="s">
        <v>5508</v>
      </c>
      <c r="H20458" s="12" t="s">
        <v>37</v>
      </c>
      <c r="I20458" s="13">
        <v>0.8</v>
      </c>
      <c r="J20458" s="13">
        <v>0.8</v>
      </c>
      <c r="K20458" s="13">
        <v>0.8</v>
      </c>
      <c r="L20458" s="10" t="s">
        <v>648</v>
      </c>
      <c r="M20458" s="11" t="s">
        <v>649</v>
      </c>
      <c r="N20458" s="11" t="s">
        <v>118</v>
      </c>
      <c r="O20458" s="11">
        <v>7</v>
      </c>
      <c r="P20458" s="11">
        <v>2007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6560</v>
      </c>
      <c r="AA20458" s="14">
        <v>43.063706000000003</v>
      </c>
      <c r="AB20458" s="14">
        <v>-77.932900000000004</v>
      </c>
      <c r="AC20458" s="15" t="s">
        <v>44</v>
      </c>
      <c r="AD20458" s="15" t="s">
        <v>44</v>
      </c>
      <c r="AE20458" s="11" t="s">
        <v>235</v>
      </c>
    </row>
    <row r="20459" spans="1:31" ht="14.5" customHeight="1" x14ac:dyDescent="0.35">
      <c r="A20459" s="9">
        <v>58661</v>
      </c>
      <c r="B20459" s="10" t="s">
        <v>12369</v>
      </c>
      <c r="C20459" s="9">
        <v>61013</v>
      </c>
      <c r="D20459" s="10" t="s">
        <v>17874</v>
      </c>
      <c r="E20459" s="10" t="s">
        <v>123</v>
      </c>
      <c r="F20459" s="11" t="s">
        <v>62</v>
      </c>
      <c r="G20459" s="12" t="s">
        <v>17875</v>
      </c>
      <c r="H20459" s="12" t="s">
        <v>37</v>
      </c>
      <c r="I20459" s="13">
        <v>10.5</v>
      </c>
      <c r="J20459" s="13">
        <v>10.5</v>
      </c>
      <c r="K20459" s="13">
        <v>10.5</v>
      </c>
      <c r="L20459" s="10" t="s">
        <v>354</v>
      </c>
      <c r="M20459" s="11" t="s">
        <v>355</v>
      </c>
      <c r="N20459" s="11" t="s">
        <v>356</v>
      </c>
      <c r="O20459" s="11">
        <v>12</v>
      </c>
      <c r="P20459" s="11">
        <v>2017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5852</v>
      </c>
      <c r="AA20459" s="14">
        <v>37.945295999999999</v>
      </c>
      <c r="AB20459" s="14">
        <v>-122.3772</v>
      </c>
      <c r="AC20459" s="15" t="s">
        <v>44</v>
      </c>
      <c r="AD20459" s="15" t="s">
        <v>44</v>
      </c>
      <c r="AE20459" s="11" t="s">
        <v>126</v>
      </c>
    </row>
    <row r="20460" spans="1:31" ht="14.5" customHeight="1" x14ac:dyDescent="0.35">
      <c r="A20460" s="9">
        <v>60643</v>
      </c>
      <c r="B20460" s="10" t="s">
        <v>17848</v>
      </c>
      <c r="C20460" s="9">
        <v>61015</v>
      </c>
      <c r="D20460" s="10" t="s">
        <v>17876</v>
      </c>
      <c r="E20460" s="10" t="s">
        <v>123</v>
      </c>
      <c r="F20460" s="11" t="s">
        <v>233</v>
      </c>
      <c r="G20460" s="12" t="s">
        <v>17850</v>
      </c>
      <c r="H20460" s="12" t="s">
        <v>37</v>
      </c>
      <c r="I20460" s="13">
        <v>2</v>
      </c>
      <c r="J20460" s="13">
        <v>2</v>
      </c>
      <c r="K20460" s="13">
        <v>2</v>
      </c>
      <c r="L20460" s="10" t="s">
        <v>354</v>
      </c>
      <c r="M20460" s="11" t="s">
        <v>355</v>
      </c>
      <c r="N20460" s="11" t="s">
        <v>356</v>
      </c>
      <c r="O20460" s="11">
        <v>12</v>
      </c>
      <c r="P20460" s="11">
        <v>2016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1448</v>
      </c>
      <c r="AA20460" s="14">
        <v>42.731496</v>
      </c>
      <c r="AB20460" s="14">
        <v>-76.663669999999996</v>
      </c>
      <c r="AC20460" s="15" t="s">
        <v>44</v>
      </c>
      <c r="AD20460" s="15" t="s">
        <v>44</v>
      </c>
      <c r="AE20460" s="11" t="s">
        <v>235</v>
      </c>
    </row>
    <row r="20461" spans="1:31" ht="14.5" customHeight="1" x14ac:dyDescent="0.35">
      <c r="A20461" s="9">
        <v>60652</v>
      </c>
      <c r="B20461" s="10" t="s">
        <v>17877</v>
      </c>
      <c r="C20461" s="9">
        <v>61016</v>
      </c>
      <c r="D20461" s="10" t="s">
        <v>17878</v>
      </c>
      <c r="E20461" s="10" t="s">
        <v>123</v>
      </c>
      <c r="F20461" s="11" t="s">
        <v>885</v>
      </c>
      <c r="G20461" s="12" t="s">
        <v>17879</v>
      </c>
      <c r="H20461" s="12" t="s">
        <v>37</v>
      </c>
      <c r="I20461" s="13">
        <v>2</v>
      </c>
      <c r="J20461" s="13">
        <v>2</v>
      </c>
      <c r="K20461" s="13">
        <v>2</v>
      </c>
      <c r="L20461" s="10" t="s">
        <v>354</v>
      </c>
      <c r="M20461" s="11" t="s">
        <v>355</v>
      </c>
      <c r="N20461" s="11" t="s">
        <v>356</v>
      </c>
      <c r="O20461" s="11">
        <v>12</v>
      </c>
      <c r="P20461" s="11">
        <v>2017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4226</v>
      </c>
      <c r="AA20461" s="14">
        <v>42.224043999999999</v>
      </c>
      <c r="AB20461" s="14">
        <v>-71.870649999999998</v>
      </c>
      <c r="AC20461" s="15" t="s">
        <v>44</v>
      </c>
      <c r="AD20461" s="15" t="s">
        <v>44</v>
      </c>
      <c r="AE20461" s="11" t="s">
        <v>864</v>
      </c>
    </row>
    <row r="20462" spans="1:31" ht="14.5" customHeight="1" x14ac:dyDescent="0.35">
      <c r="A20462" s="9">
        <v>60653</v>
      </c>
      <c r="B20462" s="10" t="s">
        <v>17880</v>
      </c>
      <c r="C20462" s="9">
        <v>61017</v>
      </c>
      <c r="D20462" s="10" t="s">
        <v>17881</v>
      </c>
      <c r="E20462" s="10" t="s">
        <v>123</v>
      </c>
      <c r="F20462" s="11" t="s">
        <v>885</v>
      </c>
      <c r="G20462" s="12" t="s">
        <v>17882</v>
      </c>
      <c r="H20462" s="12" t="s">
        <v>37</v>
      </c>
      <c r="I20462" s="13">
        <v>1.9</v>
      </c>
      <c r="J20462" s="13">
        <v>1.9</v>
      </c>
      <c r="K20462" s="13">
        <v>1.9</v>
      </c>
      <c r="L20462" s="10" t="s">
        <v>354</v>
      </c>
      <c r="M20462" s="11" t="s">
        <v>355</v>
      </c>
      <c r="N20462" s="11" t="s">
        <v>356</v>
      </c>
      <c r="O20462" s="11">
        <v>5</v>
      </c>
      <c r="P20462" s="11">
        <v>2018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4226</v>
      </c>
      <c r="AA20462" s="14">
        <v>42.224043999999999</v>
      </c>
      <c r="AB20462" s="14">
        <v>-71.870649999999998</v>
      </c>
      <c r="AC20462" s="15" t="s">
        <v>44</v>
      </c>
      <c r="AD20462" s="15" t="s">
        <v>44</v>
      </c>
      <c r="AE20462" s="11" t="s">
        <v>864</v>
      </c>
    </row>
    <row r="20463" spans="1:31" ht="14.5" customHeight="1" x14ac:dyDescent="0.35">
      <c r="A20463" s="9">
        <v>60654</v>
      </c>
      <c r="B20463" s="10" t="s">
        <v>17883</v>
      </c>
      <c r="C20463" s="9">
        <v>61018</v>
      </c>
      <c r="D20463" s="10" t="s">
        <v>17884</v>
      </c>
      <c r="E20463" s="10" t="s">
        <v>123</v>
      </c>
      <c r="F20463" s="11" t="s">
        <v>885</v>
      </c>
      <c r="G20463" s="12" t="s">
        <v>17885</v>
      </c>
      <c r="H20463" s="12" t="s">
        <v>37</v>
      </c>
      <c r="I20463" s="13">
        <v>1</v>
      </c>
      <c r="J20463" s="13">
        <v>1</v>
      </c>
      <c r="K20463" s="13">
        <v>1</v>
      </c>
      <c r="L20463" s="10" t="s">
        <v>354</v>
      </c>
      <c r="M20463" s="11" t="s">
        <v>355</v>
      </c>
      <c r="N20463" s="11" t="s">
        <v>356</v>
      </c>
      <c r="O20463" s="11">
        <v>12</v>
      </c>
      <c r="P20463" s="11">
        <v>2017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4226</v>
      </c>
      <c r="AA20463" s="14">
        <v>42.224043999999999</v>
      </c>
      <c r="AB20463" s="14">
        <v>-71.870649999999998</v>
      </c>
      <c r="AC20463" s="15" t="s">
        <v>44</v>
      </c>
      <c r="AD20463" s="15" t="s">
        <v>44</v>
      </c>
      <c r="AE20463" s="11" t="s">
        <v>864</v>
      </c>
    </row>
    <row r="20464" spans="1:31" ht="14.5" customHeight="1" x14ac:dyDescent="0.35">
      <c r="A20464" s="9">
        <v>59462</v>
      </c>
      <c r="B20464" s="10" t="s">
        <v>14213</v>
      </c>
      <c r="C20464" s="9">
        <v>61019</v>
      </c>
      <c r="D20464" s="10" t="s">
        <v>17886</v>
      </c>
      <c r="E20464" s="10" t="s">
        <v>123</v>
      </c>
      <c r="F20464" s="11" t="s">
        <v>1466</v>
      </c>
      <c r="G20464" s="12" t="s">
        <v>17887</v>
      </c>
      <c r="H20464" s="12" t="s">
        <v>37</v>
      </c>
      <c r="I20464" s="13">
        <v>5</v>
      </c>
      <c r="J20464" s="13">
        <v>4.9000000000000004</v>
      </c>
      <c r="K20464" s="13">
        <v>4.9000000000000004</v>
      </c>
      <c r="L20464" s="10" t="s">
        <v>354</v>
      </c>
      <c r="M20464" s="11" t="s">
        <v>355</v>
      </c>
      <c r="N20464" s="11" t="s">
        <v>356</v>
      </c>
      <c r="O20464" s="11">
        <v>12</v>
      </c>
      <c r="P20464" s="11">
        <v>2016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1159</v>
      </c>
      <c r="AA20464" s="14">
        <v>35.747371999999999</v>
      </c>
      <c r="AB20464" s="14">
        <v>-79.449680000000001</v>
      </c>
      <c r="AC20464" s="15" t="s">
        <v>44</v>
      </c>
      <c r="AD20464" s="15" t="s">
        <v>44</v>
      </c>
      <c r="AE20464" s="11" t="s">
        <v>1468</v>
      </c>
    </row>
    <row r="20465" spans="1:31" ht="14.5" customHeight="1" x14ac:dyDescent="0.35">
      <c r="A20465" s="9">
        <v>6452</v>
      </c>
      <c r="B20465" s="10" t="s">
        <v>959</v>
      </c>
      <c r="C20465" s="9">
        <v>61020</v>
      </c>
      <c r="D20465" s="10" t="s">
        <v>17888</v>
      </c>
      <c r="E20465" s="10" t="s">
        <v>34</v>
      </c>
      <c r="F20465" s="11" t="s">
        <v>343</v>
      </c>
      <c r="G20465" s="12" t="s">
        <v>36</v>
      </c>
      <c r="H20465" s="12" t="s">
        <v>37</v>
      </c>
      <c r="I20465" s="13">
        <v>74.5</v>
      </c>
      <c r="J20465" s="13">
        <v>74.900000000000006</v>
      </c>
      <c r="K20465" s="13">
        <v>74.900000000000006</v>
      </c>
      <c r="L20465" s="10" t="s">
        <v>354</v>
      </c>
      <c r="M20465" s="11" t="s">
        <v>355</v>
      </c>
      <c r="N20465" s="11" t="s">
        <v>356</v>
      </c>
      <c r="O20465" s="11">
        <v>1</v>
      </c>
      <c r="P20465" s="11">
        <v>2018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9077</v>
      </c>
      <c r="AA20465" s="14">
        <v>27.573256000000001</v>
      </c>
      <c r="AB20465" s="14">
        <v>-80.578180000000003</v>
      </c>
      <c r="AC20465" s="15" t="s">
        <v>44</v>
      </c>
      <c r="AD20465" s="15" t="s">
        <v>44</v>
      </c>
      <c r="AE20465" s="11" t="s">
        <v>963</v>
      </c>
    </row>
    <row r="20466" spans="1:31" ht="14.5" customHeight="1" x14ac:dyDescent="0.35">
      <c r="A20466" s="9">
        <v>6452</v>
      </c>
      <c r="B20466" s="10" t="s">
        <v>959</v>
      </c>
      <c r="C20466" s="9">
        <v>61021</v>
      </c>
      <c r="D20466" s="10" t="s">
        <v>17889</v>
      </c>
      <c r="E20466" s="10" t="s">
        <v>34</v>
      </c>
      <c r="F20466" s="11" t="s">
        <v>343</v>
      </c>
      <c r="G20466" s="12" t="s">
        <v>36</v>
      </c>
      <c r="H20466" s="12" t="s">
        <v>37</v>
      </c>
      <c r="I20466" s="13">
        <v>74.5</v>
      </c>
      <c r="J20466" s="13">
        <v>74.900000000000006</v>
      </c>
      <c r="K20466" s="13">
        <v>74.900000000000006</v>
      </c>
      <c r="L20466" s="10" t="s">
        <v>354</v>
      </c>
      <c r="M20466" s="11" t="s">
        <v>355</v>
      </c>
      <c r="N20466" s="11" t="s">
        <v>356</v>
      </c>
      <c r="O20466" s="11">
        <v>1</v>
      </c>
      <c r="P20466" s="11">
        <v>2018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344</v>
      </c>
      <c r="AA20466" s="14">
        <v>29.665555999999999</v>
      </c>
      <c r="AB20466" s="14">
        <v>-82.058329999999998</v>
      </c>
      <c r="AC20466" s="15" t="s">
        <v>44</v>
      </c>
      <c r="AD20466" s="15" t="s">
        <v>44</v>
      </c>
      <c r="AE20466" s="11" t="s">
        <v>963</v>
      </c>
    </row>
    <row r="20467" spans="1:31" ht="14.5" customHeight="1" x14ac:dyDescent="0.35">
      <c r="A20467" s="9">
        <v>6452</v>
      </c>
      <c r="B20467" s="10" t="s">
        <v>959</v>
      </c>
      <c r="C20467" s="9">
        <v>61022</v>
      </c>
      <c r="D20467" s="10" t="s">
        <v>17890</v>
      </c>
      <c r="E20467" s="10" t="s">
        <v>34</v>
      </c>
      <c r="F20467" s="11" t="s">
        <v>343</v>
      </c>
      <c r="G20467" s="12" t="s">
        <v>36</v>
      </c>
      <c r="H20467" s="12" t="s">
        <v>37</v>
      </c>
      <c r="I20467" s="13">
        <v>74.5</v>
      </c>
      <c r="J20467" s="13">
        <v>74.900000000000006</v>
      </c>
      <c r="K20467" s="13">
        <v>74.900000000000006</v>
      </c>
      <c r="L20467" s="10" t="s">
        <v>354</v>
      </c>
      <c r="M20467" s="11" t="s">
        <v>355</v>
      </c>
      <c r="N20467" s="11" t="s">
        <v>356</v>
      </c>
      <c r="O20467" s="11">
        <v>1</v>
      </c>
      <c r="P20467" s="11">
        <v>2018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344</v>
      </c>
      <c r="AA20467" s="14">
        <v>29.756944000000001</v>
      </c>
      <c r="AB20467" s="14">
        <v>-81.897220000000004</v>
      </c>
      <c r="AC20467" s="15" t="s">
        <v>44</v>
      </c>
      <c r="AD20467" s="15" t="s">
        <v>44</v>
      </c>
      <c r="AE20467" s="11" t="s">
        <v>963</v>
      </c>
    </row>
    <row r="20468" spans="1:31" ht="14.5" customHeight="1" x14ac:dyDescent="0.35">
      <c r="A20468" s="9">
        <v>19876</v>
      </c>
      <c r="B20468" s="10" t="s">
        <v>3144</v>
      </c>
      <c r="C20468" s="9">
        <v>61023</v>
      </c>
      <c r="D20468" s="10" t="s">
        <v>17891</v>
      </c>
      <c r="E20468" s="10" t="s">
        <v>34</v>
      </c>
      <c r="F20468" s="11" t="s">
        <v>3780</v>
      </c>
      <c r="G20468" s="12" t="s">
        <v>36</v>
      </c>
      <c r="H20468" s="12" t="s">
        <v>37</v>
      </c>
      <c r="I20468" s="13">
        <v>17</v>
      </c>
      <c r="J20468" s="13">
        <v>6.8</v>
      </c>
      <c r="K20468" s="13">
        <v>0</v>
      </c>
      <c r="L20468" s="10" t="s">
        <v>354</v>
      </c>
      <c r="M20468" s="11" t="s">
        <v>355</v>
      </c>
      <c r="N20468" s="11" t="s">
        <v>356</v>
      </c>
      <c r="O20468" s="11">
        <v>9</v>
      </c>
      <c r="P20468" s="11">
        <v>2018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5510</v>
      </c>
      <c r="AA20468" s="14">
        <v>37.672004999999999</v>
      </c>
      <c r="AB20468" s="14">
        <v>-77.170439999999999</v>
      </c>
      <c r="AC20468" s="15" t="s">
        <v>44</v>
      </c>
      <c r="AD20468" s="15" t="s">
        <v>44</v>
      </c>
      <c r="AE20468" s="11" t="s">
        <v>159</v>
      </c>
    </row>
    <row r="20469" spans="1:31" ht="14.5" customHeight="1" x14ac:dyDescent="0.35">
      <c r="A20469" s="9">
        <v>6452</v>
      </c>
      <c r="B20469" s="10" t="s">
        <v>959</v>
      </c>
      <c r="C20469" s="9">
        <v>61024</v>
      </c>
      <c r="D20469" s="10" t="s">
        <v>17892</v>
      </c>
      <c r="E20469" s="10" t="s">
        <v>34</v>
      </c>
      <c r="F20469" s="11" t="s">
        <v>343</v>
      </c>
      <c r="G20469" s="12" t="s">
        <v>36</v>
      </c>
      <c r="H20469" s="12" t="s">
        <v>37</v>
      </c>
      <c r="I20469" s="13">
        <v>74.5</v>
      </c>
      <c r="J20469" s="13">
        <v>74.900000000000006</v>
      </c>
      <c r="K20469" s="13">
        <v>74.900000000000006</v>
      </c>
      <c r="L20469" s="10" t="s">
        <v>354</v>
      </c>
      <c r="M20469" s="11" t="s">
        <v>355</v>
      </c>
      <c r="N20469" s="11" t="s">
        <v>356</v>
      </c>
      <c r="O20469" s="11">
        <v>3</v>
      </c>
      <c r="P20469" s="11">
        <v>2018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6894</v>
      </c>
      <c r="AA20469" s="14">
        <v>26.692646</v>
      </c>
      <c r="AB20469" s="14">
        <v>-81.324950000000001</v>
      </c>
      <c r="AC20469" s="15" t="s">
        <v>44</v>
      </c>
      <c r="AD20469" s="15" t="s">
        <v>44</v>
      </c>
      <c r="AE20469" s="11" t="s">
        <v>963</v>
      </c>
    </row>
    <row r="20470" spans="1:31" ht="14.5" customHeight="1" x14ac:dyDescent="0.35">
      <c r="A20470" s="9">
        <v>60675</v>
      </c>
      <c r="B20470" s="10" t="s">
        <v>17893</v>
      </c>
      <c r="C20470" s="9">
        <v>61025</v>
      </c>
      <c r="D20470" s="10" t="s">
        <v>17894</v>
      </c>
      <c r="E20470" s="10" t="s">
        <v>202</v>
      </c>
      <c r="F20470" s="11" t="s">
        <v>233</v>
      </c>
      <c r="G20470" s="12" t="s">
        <v>17895</v>
      </c>
      <c r="H20470" s="12" t="s">
        <v>37</v>
      </c>
      <c r="I20470" s="13">
        <v>1</v>
      </c>
      <c r="J20470" s="13">
        <v>1</v>
      </c>
      <c r="K20470" s="13">
        <v>1</v>
      </c>
      <c r="L20470" s="10" t="s">
        <v>111</v>
      </c>
      <c r="M20470" s="11" t="s">
        <v>112</v>
      </c>
      <c r="N20470" s="11" t="s">
        <v>118</v>
      </c>
      <c r="O20470" s="11">
        <v>7</v>
      </c>
      <c r="P20470" s="11">
        <v>1983</v>
      </c>
      <c r="Q20470" s="9" t="s">
        <v>41</v>
      </c>
      <c r="R20470" s="9" t="s">
        <v>41</v>
      </c>
      <c r="S20470" s="11" t="s">
        <v>179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5244</v>
      </c>
      <c r="AA20470" s="14">
        <v>40.840648000000002</v>
      </c>
      <c r="AB20470" s="14">
        <v>-73.848370000000003</v>
      </c>
      <c r="AC20470" s="15" t="s">
        <v>44</v>
      </c>
      <c r="AD20470" s="15" t="s">
        <v>44</v>
      </c>
      <c r="AE20470" s="11" t="s">
        <v>235</v>
      </c>
    </row>
    <row r="20471" spans="1:31" ht="14.5" customHeight="1" x14ac:dyDescent="0.35">
      <c r="A20471" s="9">
        <v>60676</v>
      </c>
      <c r="B20471" s="10" t="s">
        <v>17896</v>
      </c>
      <c r="C20471" s="9">
        <v>61026</v>
      </c>
      <c r="D20471" s="10" t="s">
        <v>17897</v>
      </c>
      <c r="E20471" s="10" t="s">
        <v>202</v>
      </c>
      <c r="F20471" s="11" t="s">
        <v>233</v>
      </c>
      <c r="G20471" s="12" t="s">
        <v>17898</v>
      </c>
      <c r="H20471" s="12" t="s">
        <v>37</v>
      </c>
      <c r="I20471" s="13">
        <v>2</v>
      </c>
      <c r="J20471" s="13">
        <v>2</v>
      </c>
      <c r="K20471" s="13">
        <v>2</v>
      </c>
      <c r="L20471" s="10" t="s">
        <v>111</v>
      </c>
      <c r="M20471" s="11" t="s">
        <v>112</v>
      </c>
      <c r="N20471" s="11" t="s">
        <v>118</v>
      </c>
      <c r="O20471" s="11">
        <v>1</v>
      </c>
      <c r="P20471" s="11">
        <v>2003</v>
      </c>
      <c r="Q20471" s="9" t="s">
        <v>41</v>
      </c>
      <c r="R20471" s="9" t="s">
        <v>41</v>
      </c>
      <c r="S20471" s="11" t="s">
        <v>179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2893</v>
      </c>
      <c r="AA20471" s="14">
        <v>40.840854</v>
      </c>
      <c r="AB20471" s="14">
        <v>-73.941389999999998</v>
      </c>
      <c r="AC20471" s="15" t="s">
        <v>44</v>
      </c>
      <c r="AD20471" s="15" t="s">
        <v>44</v>
      </c>
      <c r="AE20471" s="11" t="s">
        <v>235</v>
      </c>
    </row>
    <row r="20472" spans="1:31" ht="14.5" customHeight="1" x14ac:dyDescent="0.35">
      <c r="A20472" s="9">
        <v>60676</v>
      </c>
      <c r="B20472" s="10" t="s">
        <v>17896</v>
      </c>
      <c r="C20472" s="9">
        <v>61026</v>
      </c>
      <c r="D20472" s="10" t="s">
        <v>17897</v>
      </c>
      <c r="E20472" s="10" t="s">
        <v>202</v>
      </c>
      <c r="F20472" s="11" t="s">
        <v>233</v>
      </c>
      <c r="G20472" s="12" t="s">
        <v>17899</v>
      </c>
      <c r="H20472" s="12" t="s">
        <v>37</v>
      </c>
      <c r="I20472" s="13">
        <v>2</v>
      </c>
      <c r="J20472" s="13">
        <v>2</v>
      </c>
      <c r="K20472" s="13">
        <v>2</v>
      </c>
      <c r="L20472" s="10" t="s">
        <v>111</v>
      </c>
      <c r="M20472" s="11" t="s">
        <v>112</v>
      </c>
      <c r="N20472" s="11" t="s">
        <v>118</v>
      </c>
      <c r="O20472" s="11">
        <v>1</v>
      </c>
      <c r="P20472" s="11">
        <v>2003</v>
      </c>
      <c r="Q20472" s="9" t="s">
        <v>41</v>
      </c>
      <c r="R20472" s="9" t="s">
        <v>41</v>
      </c>
      <c r="S20472" s="11" t="s">
        <v>179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2893</v>
      </c>
      <c r="AA20472" s="14">
        <v>40.840854</v>
      </c>
      <c r="AB20472" s="14">
        <v>-73.941389999999998</v>
      </c>
      <c r="AC20472" s="15" t="s">
        <v>44</v>
      </c>
      <c r="AD20472" s="15" t="s">
        <v>44</v>
      </c>
      <c r="AE20472" s="11" t="s">
        <v>235</v>
      </c>
    </row>
    <row r="20473" spans="1:31" ht="14.5" customHeight="1" x14ac:dyDescent="0.35">
      <c r="A20473" s="9">
        <v>60676</v>
      </c>
      <c r="B20473" s="10" t="s">
        <v>17896</v>
      </c>
      <c r="C20473" s="9">
        <v>61026</v>
      </c>
      <c r="D20473" s="10" t="s">
        <v>17897</v>
      </c>
      <c r="E20473" s="10" t="s">
        <v>202</v>
      </c>
      <c r="F20473" s="11" t="s">
        <v>233</v>
      </c>
      <c r="G20473" s="12" t="s">
        <v>17900</v>
      </c>
      <c r="H20473" s="12" t="s">
        <v>37</v>
      </c>
      <c r="I20473" s="13">
        <v>0.1</v>
      </c>
      <c r="J20473" s="13">
        <v>0.1</v>
      </c>
      <c r="K20473" s="13">
        <v>0.1</v>
      </c>
      <c r="L20473" s="10" t="s">
        <v>111</v>
      </c>
      <c r="M20473" s="11" t="s">
        <v>112</v>
      </c>
      <c r="N20473" s="11" t="s">
        <v>118</v>
      </c>
      <c r="O20473" s="11">
        <v>1</v>
      </c>
      <c r="P20473" s="11">
        <v>2000</v>
      </c>
      <c r="Q20473" s="9" t="s">
        <v>41</v>
      </c>
      <c r="R20473" s="9" t="s">
        <v>41</v>
      </c>
      <c r="S20473" s="11" t="s">
        <v>179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2893</v>
      </c>
      <c r="AA20473" s="14">
        <v>40.840854</v>
      </c>
      <c r="AB20473" s="14">
        <v>-73.941389999999998</v>
      </c>
      <c r="AC20473" s="15" t="s">
        <v>44</v>
      </c>
      <c r="AD20473" s="15" t="s">
        <v>44</v>
      </c>
      <c r="AE20473" s="11" t="s">
        <v>235</v>
      </c>
    </row>
    <row r="20474" spans="1:31" ht="14.5" customHeight="1" x14ac:dyDescent="0.35">
      <c r="A20474" s="9">
        <v>60676</v>
      </c>
      <c r="B20474" s="10" t="s">
        <v>17896</v>
      </c>
      <c r="C20474" s="9">
        <v>61026</v>
      </c>
      <c r="D20474" s="10" t="s">
        <v>17897</v>
      </c>
      <c r="E20474" s="10" t="s">
        <v>202</v>
      </c>
      <c r="F20474" s="11" t="s">
        <v>233</v>
      </c>
      <c r="G20474" s="12" t="s">
        <v>17901</v>
      </c>
      <c r="H20474" s="12" t="s">
        <v>37</v>
      </c>
      <c r="I20474" s="13">
        <v>2</v>
      </c>
      <c r="J20474" s="13">
        <v>2</v>
      </c>
      <c r="K20474" s="13">
        <v>2</v>
      </c>
      <c r="L20474" s="10" t="s">
        <v>111</v>
      </c>
      <c r="M20474" s="11" t="s">
        <v>112</v>
      </c>
      <c r="N20474" s="11" t="s">
        <v>118</v>
      </c>
      <c r="O20474" s="11">
        <v>1</v>
      </c>
      <c r="P20474" s="11">
        <v>2000</v>
      </c>
      <c r="Q20474" s="9" t="s">
        <v>41</v>
      </c>
      <c r="R20474" s="9" t="s">
        <v>41</v>
      </c>
      <c r="S20474" s="11" t="s">
        <v>179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2893</v>
      </c>
      <c r="AA20474" s="14">
        <v>40.840854</v>
      </c>
      <c r="AB20474" s="14">
        <v>-73.941389999999998</v>
      </c>
      <c r="AC20474" s="15" t="s">
        <v>44</v>
      </c>
      <c r="AD20474" s="15" t="s">
        <v>44</v>
      </c>
      <c r="AE20474" s="11" t="s">
        <v>235</v>
      </c>
    </row>
    <row r="20475" spans="1:31" ht="14.5" customHeight="1" x14ac:dyDescent="0.35">
      <c r="A20475" s="9">
        <v>60676</v>
      </c>
      <c r="B20475" s="10" t="s">
        <v>17896</v>
      </c>
      <c r="C20475" s="9">
        <v>61026</v>
      </c>
      <c r="D20475" s="10" t="s">
        <v>17897</v>
      </c>
      <c r="E20475" s="10" t="s">
        <v>202</v>
      </c>
      <c r="F20475" s="11" t="s">
        <v>233</v>
      </c>
      <c r="G20475" s="12" t="s">
        <v>17902</v>
      </c>
      <c r="H20475" s="12" t="s">
        <v>37</v>
      </c>
      <c r="I20475" s="13">
        <v>1.4</v>
      </c>
      <c r="J20475" s="13">
        <v>1.4</v>
      </c>
      <c r="K20475" s="13">
        <v>1.4</v>
      </c>
      <c r="L20475" s="10" t="s">
        <v>111</v>
      </c>
      <c r="M20475" s="11" t="s">
        <v>112</v>
      </c>
      <c r="N20475" s="11" t="s">
        <v>118</v>
      </c>
      <c r="O20475" s="11">
        <v>1</v>
      </c>
      <c r="P20475" s="11">
        <v>2000</v>
      </c>
      <c r="Q20475" s="9" t="s">
        <v>41</v>
      </c>
      <c r="R20475" s="9" t="s">
        <v>41</v>
      </c>
      <c r="S20475" s="11" t="s">
        <v>179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2893</v>
      </c>
      <c r="AA20475" s="14">
        <v>40.840854</v>
      </c>
      <c r="AB20475" s="14">
        <v>-73.941389999999998</v>
      </c>
      <c r="AC20475" s="15" t="s">
        <v>44</v>
      </c>
      <c r="AD20475" s="15" t="s">
        <v>44</v>
      </c>
      <c r="AE20475" s="11" t="s">
        <v>235</v>
      </c>
    </row>
    <row r="20476" spans="1:31" ht="14.5" customHeight="1" x14ac:dyDescent="0.35">
      <c r="A20476" s="9">
        <v>60676</v>
      </c>
      <c r="B20476" s="10" t="s">
        <v>17896</v>
      </c>
      <c r="C20476" s="9">
        <v>61026</v>
      </c>
      <c r="D20476" s="10" t="s">
        <v>17897</v>
      </c>
      <c r="E20476" s="10" t="s">
        <v>202</v>
      </c>
      <c r="F20476" s="11" t="s">
        <v>233</v>
      </c>
      <c r="G20476" s="12" t="s">
        <v>17903</v>
      </c>
      <c r="H20476" s="12" t="s">
        <v>37</v>
      </c>
      <c r="I20476" s="13">
        <v>1.4</v>
      </c>
      <c r="J20476" s="13">
        <v>1.4</v>
      </c>
      <c r="K20476" s="13">
        <v>1.4</v>
      </c>
      <c r="L20476" s="10" t="s">
        <v>111</v>
      </c>
      <c r="M20476" s="11" t="s">
        <v>112</v>
      </c>
      <c r="N20476" s="11" t="s">
        <v>118</v>
      </c>
      <c r="O20476" s="11">
        <v>1</v>
      </c>
      <c r="P20476" s="11">
        <v>2000</v>
      </c>
      <c r="Q20476" s="9" t="s">
        <v>41</v>
      </c>
      <c r="R20476" s="9" t="s">
        <v>41</v>
      </c>
      <c r="S20476" s="11" t="s">
        <v>179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2893</v>
      </c>
      <c r="AA20476" s="14">
        <v>40.840854</v>
      </c>
      <c r="AB20476" s="14">
        <v>-73.941389999999998</v>
      </c>
      <c r="AC20476" s="15" t="s">
        <v>44</v>
      </c>
      <c r="AD20476" s="15" t="s">
        <v>44</v>
      </c>
      <c r="AE20476" s="11" t="s">
        <v>235</v>
      </c>
    </row>
    <row r="20477" spans="1:31" ht="14.5" customHeight="1" x14ac:dyDescent="0.35">
      <c r="A20477" s="9">
        <v>60676</v>
      </c>
      <c r="B20477" s="10" t="s">
        <v>17896</v>
      </c>
      <c r="C20477" s="9">
        <v>61026</v>
      </c>
      <c r="D20477" s="10" t="s">
        <v>17897</v>
      </c>
      <c r="E20477" s="10" t="s">
        <v>202</v>
      </c>
      <c r="F20477" s="11" t="s">
        <v>233</v>
      </c>
      <c r="G20477" s="12" t="s">
        <v>17904</v>
      </c>
      <c r="H20477" s="12" t="s">
        <v>37</v>
      </c>
      <c r="I20477" s="13">
        <v>1.5</v>
      </c>
      <c r="J20477" s="13">
        <v>1.5</v>
      </c>
      <c r="K20477" s="13">
        <v>1.5</v>
      </c>
      <c r="L20477" s="10" t="s">
        <v>111</v>
      </c>
      <c r="M20477" s="11" t="s">
        <v>112</v>
      </c>
      <c r="N20477" s="11" t="s">
        <v>118</v>
      </c>
      <c r="O20477" s="11">
        <v>1</v>
      </c>
      <c r="P20477" s="11">
        <v>2008</v>
      </c>
      <c r="Q20477" s="9" t="s">
        <v>41</v>
      </c>
      <c r="R20477" s="9" t="s">
        <v>41</v>
      </c>
      <c r="S20477" s="11" t="s">
        <v>179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2893</v>
      </c>
      <c r="AA20477" s="14">
        <v>40.840854</v>
      </c>
      <c r="AB20477" s="14">
        <v>-73.941389999999998</v>
      </c>
      <c r="AC20477" s="15" t="s">
        <v>44</v>
      </c>
      <c r="AD20477" s="15" t="s">
        <v>44</v>
      </c>
      <c r="AE20477" s="11" t="s">
        <v>235</v>
      </c>
    </row>
    <row r="20478" spans="1:31" ht="14.5" customHeight="1" x14ac:dyDescent="0.35">
      <c r="A20478" s="9">
        <v>60676</v>
      </c>
      <c r="B20478" s="10" t="s">
        <v>17896</v>
      </c>
      <c r="C20478" s="9">
        <v>61026</v>
      </c>
      <c r="D20478" s="10" t="s">
        <v>17897</v>
      </c>
      <c r="E20478" s="10" t="s">
        <v>202</v>
      </c>
      <c r="F20478" s="11" t="s">
        <v>233</v>
      </c>
      <c r="G20478" s="12" t="s">
        <v>17905</v>
      </c>
      <c r="H20478" s="12" t="s">
        <v>37</v>
      </c>
      <c r="I20478" s="13">
        <v>1.5</v>
      </c>
      <c r="J20478" s="13">
        <v>1.5</v>
      </c>
      <c r="K20478" s="13">
        <v>1.5</v>
      </c>
      <c r="L20478" s="10" t="s">
        <v>111</v>
      </c>
      <c r="M20478" s="11" t="s">
        <v>112</v>
      </c>
      <c r="N20478" s="11" t="s">
        <v>118</v>
      </c>
      <c r="O20478" s="11">
        <v>1</v>
      </c>
      <c r="P20478" s="11">
        <v>2008</v>
      </c>
      <c r="Q20478" s="9" t="s">
        <v>41</v>
      </c>
      <c r="R20478" s="9" t="s">
        <v>41</v>
      </c>
      <c r="S20478" s="11" t="s">
        <v>179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2893</v>
      </c>
      <c r="AA20478" s="14">
        <v>40.840854</v>
      </c>
      <c r="AB20478" s="14">
        <v>-73.941389999999998</v>
      </c>
      <c r="AC20478" s="15" t="s">
        <v>44</v>
      </c>
      <c r="AD20478" s="15" t="s">
        <v>44</v>
      </c>
      <c r="AE20478" s="11" t="s">
        <v>235</v>
      </c>
    </row>
    <row r="20479" spans="1:31" ht="14.5" customHeight="1" x14ac:dyDescent="0.35">
      <c r="A20479" s="9">
        <v>60658</v>
      </c>
      <c r="B20479" s="10" t="s">
        <v>17906</v>
      </c>
      <c r="C20479" s="9">
        <v>61027</v>
      </c>
      <c r="D20479" s="10" t="s">
        <v>17907</v>
      </c>
      <c r="E20479" s="10" t="s">
        <v>5520</v>
      </c>
      <c r="F20479" s="11" t="s">
        <v>62</v>
      </c>
      <c r="G20479" s="12" t="s">
        <v>17908</v>
      </c>
      <c r="H20479" s="12" t="s">
        <v>37</v>
      </c>
      <c r="I20479" s="13">
        <v>4.8</v>
      </c>
      <c r="J20479" s="13">
        <v>3.6</v>
      </c>
      <c r="K20479" s="13">
        <v>4.8</v>
      </c>
      <c r="L20479" s="10" t="s">
        <v>75</v>
      </c>
      <c r="M20479" s="11" t="s">
        <v>48</v>
      </c>
      <c r="N20479" s="11" t="s">
        <v>76</v>
      </c>
      <c r="O20479" s="11">
        <v>12</v>
      </c>
      <c r="P20479" s="11">
        <v>2016</v>
      </c>
      <c r="Q20479" s="9" t="s">
        <v>41</v>
      </c>
      <c r="R20479" s="9" t="s">
        <v>41</v>
      </c>
      <c r="S20479" s="11" t="s">
        <v>436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860</v>
      </c>
      <c r="AA20479" s="14">
        <v>37.941800000000001</v>
      </c>
      <c r="AB20479" s="14">
        <v>-121.3383</v>
      </c>
      <c r="AC20479" s="15" t="s">
        <v>44</v>
      </c>
      <c r="AD20479" s="15" t="s">
        <v>44</v>
      </c>
      <c r="AE20479" s="11" t="s">
        <v>126</v>
      </c>
    </row>
    <row r="20480" spans="1:31" ht="14.5" customHeight="1" x14ac:dyDescent="0.35">
      <c r="A20480" s="9">
        <v>6452</v>
      </c>
      <c r="B20480" s="10" t="s">
        <v>959</v>
      </c>
      <c r="C20480" s="9">
        <v>61029</v>
      </c>
      <c r="D20480" s="10" t="s">
        <v>17909</v>
      </c>
      <c r="E20480" s="10" t="s">
        <v>34</v>
      </c>
      <c r="F20480" s="11" t="s">
        <v>343</v>
      </c>
      <c r="G20480" s="12" t="s">
        <v>36</v>
      </c>
      <c r="H20480" s="12" t="s">
        <v>37</v>
      </c>
      <c r="I20480" s="13">
        <v>74.5</v>
      </c>
      <c r="J20480" s="13">
        <v>74.900000000000006</v>
      </c>
      <c r="K20480" s="13">
        <v>74.900000000000006</v>
      </c>
      <c r="L20480" s="10" t="s">
        <v>354</v>
      </c>
      <c r="M20480" s="11" t="s">
        <v>355</v>
      </c>
      <c r="N20480" s="11" t="s">
        <v>356</v>
      </c>
      <c r="O20480" s="11">
        <v>3</v>
      </c>
      <c r="P20480" s="11">
        <v>2018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9077</v>
      </c>
      <c r="AA20480" s="14">
        <v>27.609456000000002</v>
      </c>
      <c r="AB20480" s="14">
        <v>-80.537189999999995</v>
      </c>
      <c r="AC20480" s="15" t="s">
        <v>44</v>
      </c>
      <c r="AD20480" s="15" t="s">
        <v>44</v>
      </c>
      <c r="AE20480" s="11" t="s">
        <v>963</v>
      </c>
    </row>
    <row r="20481" spans="1:31" ht="14.5" customHeight="1" x14ac:dyDescent="0.35">
      <c r="A20481" s="9">
        <v>60669</v>
      </c>
      <c r="B20481" s="10" t="s">
        <v>17910</v>
      </c>
      <c r="C20481" s="9">
        <v>61030</v>
      </c>
      <c r="D20481" s="10" t="s">
        <v>17911</v>
      </c>
      <c r="E20481" s="10" t="s">
        <v>123</v>
      </c>
      <c r="F20481" s="11" t="s">
        <v>233</v>
      </c>
      <c r="G20481" s="12" t="s">
        <v>17850</v>
      </c>
      <c r="H20481" s="12" t="s">
        <v>37</v>
      </c>
      <c r="I20481" s="13">
        <v>2</v>
      </c>
      <c r="J20481" s="13">
        <v>2</v>
      </c>
      <c r="K20481" s="13">
        <v>2</v>
      </c>
      <c r="L20481" s="10" t="s">
        <v>354</v>
      </c>
      <c r="M20481" s="11" t="s">
        <v>355</v>
      </c>
      <c r="N20481" s="11" t="s">
        <v>356</v>
      </c>
      <c r="O20481" s="11">
        <v>12</v>
      </c>
      <c r="P20481" s="11">
        <v>2016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5804</v>
      </c>
      <c r="AA20481" s="14">
        <v>42.448</v>
      </c>
      <c r="AB20481" s="14">
        <v>-76.245000000000005</v>
      </c>
      <c r="AC20481" s="15" t="s">
        <v>44</v>
      </c>
      <c r="AD20481" s="15" t="s">
        <v>44</v>
      </c>
      <c r="AE20481" s="11" t="s">
        <v>235</v>
      </c>
    </row>
    <row r="20482" spans="1:31" ht="14.5" customHeight="1" x14ac:dyDescent="0.35">
      <c r="A20482" s="9">
        <v>60025</v>
      </c>
      <c r="B20482" s="10" t="s">
        <v>10029</v>
      </c>
      <c r="C20482" s="9">
        <v>61031</v>
      </c>
      <c r="D20482" s="10" t="s">
        <v>17912</v>
      </c>
      <c r="E20482" s="10" t="s">
        <v>123</v>
      </c>
      <c r="F20482" s="11" t="s">
        <v>1466</v>
      </c>
      <c r="G20482" s="12" t="s">
        <v>9932</v>
      </c>
      <c r="H20482" s="12" t="s">
        <v>37</v>
      </c>
      <c r="I20482" s="13">
        <v>5</v>
      </c>
      <c r="J20482" s="13">
        <v>5</v>
      </c>
      <c r="K20482" s="13">
        <v>5</v>
      </c>
      <c r="L20482" s="10" t="s">
        <v>354</v>
      </c>
      <c r="M20482" s="11" t="s">
        <v>355</v>
      </c>
      <c r="N20482" s="11" t="s">
        <v>356</v>
      </c>
      <c r="O20482" s="11">
        <v>6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3345</v>
      </c>
      <c r="AA20482" s="14">
        <v>36.505920000000003</v>
      </c>
      <c r="AB20482" s="14">
        <v>-77.67747</v>
      </c>
      <c r="AC20482" s="15" t="s">
        <v>44</v>
      </c>
      <c r="AD20482" s="15" t="s">
        <v>44</v>
      </c>
      <c r="AE20482" s="11" t="s">
        <v>159</v>
      </c>
    </row>
    <row r="20483" spans="1:31" ht="14.5" customHeight="1" x14ac:dyDescent="0.35">
      <c r="A20483" s="9">
        <v>60672</v>
      </c>
      <c r="B20483" s="10" t="s">
        <v>17913</v>
      </c>
      <c r="C20483" s="9">
        <v>61035</v>
      </c>
      <c r="D20483" s="10" t="s">
        <v>17914</v>
      </c>
      <c r="E20483" s="10" t="s">
        <v>123</v>
      </c>
      <c r="F20483" s="11" t="s">
        <v>3332</v>
      </c>
      <c r="G20483" s="12" t="s">
        <v>2068</v>
      </c>
      <c r="H20483" s="12" t="s">
        <v>37</v>
      </c>
      <c r="I20483" s="13">
        <v>525</v>
      </c>
      <c r="J20483" s="13">
        <v>476</v>
      </c>
      <c r="K20483" s="13">
        <v>485</v>
      </c>
      <c r="L20483" s="10" t="s">
        <v>58</v>
      </c>
      <c r="M20483" s="11" t="s">
        <v>48</v>
      </c>
      <c r="N20483" s="11" t="s">
        <v>301</v>
      </c>
      <c r="O20483" s="11">
        <v>5</v>
      </c>
      <c r="P20483" s="11">
        <v>2019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3350</v>
      </c>
      <c r="AA20483" s="14">
        <v>40.268521999999997</v>
      </c>
      <c r="AB20483" s="14">
        <v>-75.799670000000006</v>
      </c>
      <c r="AC20483" s="15" t="s">
        <v>44</v>
      </c>
      <c r="AD20483" s="15" t="s">
        <v>44</v>
      </c>
      <c r="AE20483" s="11" t="s">
        <v>159</v>
      </c>
    </row>
    <row r="20484" spans="1:31" ht="14.5" customHeight="1" x14ac:dyDescent="0.35">
      <c r="A20484" s="9">
        <v>15399</v>
      </c>
      <c r="B20484" s="10" t="s">
        <v>9569</v>
      </c>
      <c r="C20484" s="9">
        <v>61039</v>
      </c>
      <c r="D20484" s="10" t="s">
        <v>17915</v>
      </c>
      <c r="E20484" s="10" t="s">
        <v>123</v>
      </c>
      <c r="F20484" s="11" t="s">
        <v>934</v>
      </c>
      <c r="G20484" s="12" t="s">
        <v>9642</v>
      </c>
      <c r="H20484" s="12" t="s">
        <v>37</v>
      </c>
      <c r="I20484" s="13">
        <v>30</v>
      </c>
      <c r="J20484" s="13">
        <v>30</v>
      </c>
      <c r="K20484" s="13">
        <v>30</v>
      </c>
      <c r="L20484" s="10" t="s">
        <v>245</v>
      </c>
      <c r="M20484" s="11" t="s">
        <v>246</v>
      </c>
      <c r="N20484" s="11" t="s">
        <v>247</v>
      </c>
      <c r="O20484" s="11">
        <v>12</v>
      </c>
      <c r="P20484" s="11">
        <v>2017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4553</v>
      </c>
      <c r="AA20484" s="14">
        <v>42.877215</v>
      </c>
      <c r="AB20484" s="14">
        <v>-72.993719999999996</v>
      </c>
      <c r="AC20484" s="15" t="s">
        <v>44</v>
      </c>
      <c r="AD20484" s="15" t="s">
        <v>44</v>
      </c>
      <c r="AE20484" s="11" t="s">
        <v>864</v>
      </c>
    </row>
    <row r="20485" spans="1:31" ht="14.5" customHeight="1" x14ac:dyDescent="0.35">
      <c r="A20485" s="9">
        <v>15399</v>
      </c>
      <c r="B20485" s="10" t="s">
        <v>9569</v>
      </c>
      <c r="C20485" s="9">
        <v>61040</v>
      </c>
      <c r="D20485" s="10" t="s">
        <v>17916</v>
      </c>
      <c r="E20485" s="10" t="s">
        <v>123</v>
      </c>
      <c r="F20485" s="11" t="s">
        <v>768</v>
      </c>
      <c r="G20485" s="12" t="s">
        <v>9642</v>
      </c>
      <c r="H20485" s="12" t="s">
        <v>37</v>
      </c>
      <c r="I20485" s="13">
        <v>75</v>
      </c>
      <c r="J20485" s="13">
        <v>75</v>
      </c>
      <c r="K20485" s="13">
        <v>75</v>
      </c>
      <c r="L20485" s="10" t="s">
        <v>245</v>
      </c>
      <c r="M20485" s="11" t="s">
        <v>246</v>
      </c>
      <c r="N20485" s="11" t="s">
        <v>247</v>
      </c>
      <c r="O20485" s="11">
        <v>12</v>
      </c>
      <c r="P20485" s="11">
        <v>2017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810</v>
      </c>
      <c r="AA20485" s="14">
        <v>37.773000000000003</v>
      </c>
      <c r="AB20485" s="14">
        <v>-102.54600000000001</v>
      </c>
      <c r="AC20485" s="15" t="s">
        <v>44</v>
      </c>
      <c r="AD20485" s="15" t="s">
        <v>44</v>
      </c>
      <c r="AE20485" s="11" t="s">
        <v>230</v>
      </c>
    </row>
    <row r="20486" spans="1:31" ht="14.5" customHeight="1" x14ac:dyDescent="0.35">
      <c r="A20486" s="9">
        <v>60571</v>
      </c>
      <c r="B20486" s="10" t="s">
        <v>17703</v>
      </c>
      <c r="C20486" s="9">
        <v>61042</v>
      </c>
      <c r="D20486" s="10" t="s">
        <v>17917</v>
      </c>
      <c r="E20486" s="10" t="s">
        <v>123</v>
      </c>
      <c r="F20486" s="11" t="s">
        <v>233</v>
      </c>
      <c r="G20486" s="12" t="s">
        <v>9932</v>
      </c>
      <c r="H20486" s="12" t="s">
        <v>37</v>
      </c>
      <c r="I20486" s="13">
        <v>2</v>
      </c>
      <c r="J20486" s="13">
        <v>1.6</v>
      </c>
      <c r="K20486" s="13">
        <v>1.6</v>
      </c>
      <c r="L20486" s="10" t="s">
        <v>354</v>
      </c>
      <c r="M20486" s="11" t="s">
        <v>355</v>
      </c>
      <c r="N20486" s="11" t="s">
        <v>356</v>
      </c>
      <c r="O20486" s="11">
        <v>3</v>
      </c>
      <c r="P20486" s="11">
        <v>2017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9960</v>
      </c>
      <c r="AA20486" s="14">
        <v>42.869086000000003</v>
      </c>
      <c r="AB20486" s="14">
        <v>-77.284459999999996</v>
      </c>
      <c r="AC20486" s="15" t="s">
        <v>44</v>
      </c>
      <c r="AD20486" s="15" t="s">
        <v>44</v>
      </c>
      <c r="AE20486" s="11" t="s">
        <v>235</v>
      </c>
    </row>
    <row r="20487" spans="1:31" ht="14.5" customHeight="1" x14ac:dyDescent="0.35">
      <c r="A20487" s="9">
        <v>60571</v>
      </c>
      <c r="B20487" s="10" t="s">
        <v>17703</v>
      </c>
      <c r="C20487" s="9">
        <v>61043</v>
      </c>
      <c r="D20487" s="10" t="s">
        <v>17918</v>
      </c>
      <c r="E20487" s="10" t="s">
        <v>123</v>
      </c>
      <c r="F20487" s="11" t="s">
        <v>233</v>
      </c>
      <c r="G20487" s="12" t="s">
        <v>9932</v>
      </c>
      <c r="H20487" s="12" t="s">
        <v>37</v>
      </c>
      <c r="I20487" s="13">
        <v>2</v>
      </c>
      <c r="J20487" s="13">
        <v>2</v>
      </c>
      <c r="K20487" s="13">
        <v>2</v>
      </c>
      <c r="L20487" s="10" t="s">
        <v>354</v>
      </c>
      <c r="M20487" s="11" t="s">
        <v>355</v>
      </c>
      <c r="N20487" s="11" t="s">
        <v>356</v>
      </c>
      <c r="O20487" s="11">
        <v>12</v>
      </c>
      <c r="P20487" s="11">
        <v>2016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9960</v>
      </c>
      <c r="AA20487" s="14">
        <v>42.868870000000001</v>
      </c>
      <c r="AB20487" s="14">
        <v>-77.284559999999999</v>
      </c>
      <c r="AC20487" s="15" t="s">
        <v>44</v>
      </c>
      <c r="AD20487" s="15" t="s">
        <v>44</v>
      </c>
      <c r="AE20487" s="11" t="s">
        <v>235</v>
      </c>
    </row>
    <row r="20488" spans="1:31" ht="14.5" customHeight="1" x14ac:dyDescent="0.35">
      <c r="A20488" s="9">
        <v>63083</v>
      </c>
      <c r="B20488" s="10" t="s">
        <v>17919</v>
      </c>
      <c r="C20488" s="9">
        <v>61047</v>
      </c>
      <c r="D20488" s="10" t="s">
        <v>17920</v>
      </c>
      <c r="E20488" s="10" t="s">
        <v>123</v>
      </c>
      <c r="F20488" s="11" t="s">
        <v>3514</v>
      </c>
      <c r="G20488" s="12" t="s">
        <v>9642</v>
      </c>
      <c r="H20488" s="12" t="s">
        <v>37</v>
      </c>
      <c r="I20488" s="13">
        <v>96.7</v>
      </c>
      <c r="J20488" s="13">
        <v>98</v>
      </c>
      <c r="K20488" s="13">
        <v>98</v>
      </c>
      <c r="L20488" s="10" t="s">
        <v>245</v>
      </c>
      <c r="M20488" s="11" t="s">
        <v>246</v>
      </c>
      <c r="N20488" s="11" t="s">
        <v>247</v>
      </c>
      <c r="O20488" s="11">
        <v>12</v>
      </c>
      <c r="P20488" s="11">
        <v>2019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10491</v>
      </c>
      <c r="AA20488" s="14">
        <v>44.45</v>
      </c>
      <c r="AB20488" s="14">
        <v>-96.55</v>
      </c>
      <c r="AC20488" s="15" t="s">
        <v>44</v>
      </c>
      <c r="AD20488" s="15" t="s">
        <v>44</v>
      </c>
      <c r="AE20488" s="11" t="s">
        <v>230</v>
      </c>
    </row>
    <row r="20489" spans="1:31" ht="14.5" customHeight="1" x14ac:dyDescent="0.35">
      <c r="A20489" s="9">
        <v>15399</v>
      </c>
      <c r="B20489" s="10" t="s">
        <v>9569</v>
      </c>
      <c r="C20489" s="9">
        <v>61048</v>
      </c>
      <c r="D20489" s="10" t="s">
        <v>17921</v>
      </c>
      <c r="E20489" s="10" t="s">
        <v>123</v>
      </c>
      <c r="F20489" s="11" t="s">
        <v>3284</v>
      </c>
      <c r="G20489" s="12" t="s">
        <v>9932</v>
      </c>
      <c r="H20489" s="12" t="s">
        <v>37</v>
      </c>
      <c r="I20489" s="13">
        <v>56.3</v>
      </c>
      <c r="J20489" s="13">
        <v>56</v>
      </c>
      <c r="K20489" s="13">
        <v>56</v>
      </c>
      <c r="L20489" s="10" t="s">
        <v>354</v>
      </c>
      <c r="M20489" s="11" t="s">
        <v>355</v>
      </c>
      <c r="N20489" s="11" t="s">
        <v>356</v>
      </c>
      <c r="O20489" s="11">
        <v>10</v>
      </c>
      <c r="P20489" s="11">
        <v>2017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17922</v>
      </c>
      <c r="AA20489" s="14">
        <v>44.1843</v>
      </c>
      <c r="AB20489" s="14">
        <v>-120.91800000000001</v>
      </c>
      <c r="AC20489" s="15" t="s">
        <v>44</v>
      </c>
      <c r="AD20489" s="15" t="s">
        <v>44</v>
      </c>
      <c r="AE20489" s="11" t="s">
        <v>643</v>
      </c>
    </row>
    <row r="20490" spans="1:31" ht="14.5" customHeight="1" x14ac:dyDescent="0.35">
      <c r="A20490" s="9">
        <v>6452</v>
      </c>
      <c r="B20490" s="10" t="s">
        <v>959</v>
      </c>
      <c r="C20490" s="9">
        <v>61050</v>
      </c>
      <c r="D20490" s="10" t="s">
        <v>17923</v>
      </c>
      <c r="E20490" s="10" t="s">
        <v>34</v>
      </c>
      <c r="F20490" s="11" t="s">
        <v>343</v>
      </c>
      <c r="G20490" s="12" t="s">
        <v>36</v>
      </c>
      <c r="H20490" s="12" t="s">
        <v>37</v>
      </c>
      <c r="I20490" s="13">
        <v>74.5</v>
      </c>
      <c r="J20490" s="13">
        <v>74.900000000000006</v>
      </c>
      <c r="K20490" s="13">
        <v>74.900000000000006</v>
      </c>
      <c r="L20490" s="10" t="s">
        <v>354</v>
      </c>
      <c r="M20490" s="11" t="s">
        <v>355</v>
      </c>
      <c r="N20490" s="11" t="s">
        <v>356</v>
      </c>
      <c r="O20490" s="11">
        <v>1</v>
      </c>
      <c r="P20490" s="11">
        <v>2018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8988</v>
      </c>
      <c r="AA20490" s="14">
        <v>27.316186999999999</v>
      </c>
      <c r="AB20490" s="14">
        <v>-81.783900000000003</v>
      </c>
      <c r="AC20490" s="15" t="s">
        <v>44</v>
      </c>
      <c r="AD20490" s="15" t="s">
        <v>44</v>
      </c>
      <c r="AE20490" s="11" t="s">
        <v>963</v>
      </c>
    </row>
    <row r="20491" spans="1:31" ht="14.5" customHeight="1" x14ac:dyDescent="0.35">
      <c r="A20491" s="9">
        <v>6452</v>
      </c>
      <c r="B20491" s="10" t="s">
        <v>959</v>
      </c>
      <c r="C20491" s="9">
        <v>61051</v>
      </c>
      <c r="D20491" s="10" t="s">
        <v>17924</v>
      </c>
      <c r="E20491" s="10" t="s">
        <v>34</v>
      </c>
      <c r="F20491" s="11" t="s">
        <v>343</v>
      </c>
      <c r="G20491" s="12" t="s">
        <v>36</v>
      </c>
      <c r="H20491" s="12" t="s">
        <v>37</v>
      </c>
      <c r="I20491" s="13">
        <v>74.5</v>
      </c>
      <c r="J20491" s="13">
        <v>74.900000000000006</v>
      </c>
      <c r="K20491" s="13">
        <v>74.900000000000006</v>
      </c>
      <c r="L20491" s="10" t="s">
        <v>354</v>
      </c>
      <c r="M20491" s="11" t="s">
        <v>355</v>
      </c>
      <c r="N20491" s="11" t="s">
        <v>356</v>
      </c>
      <c r="O20491" s="11">
        <v>3</v>
      </c>
      <c r="P20491" s="11">
        <v>2018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962</v>
      </c>
      <c r="AA20491" s="14">
        <v>27.865832999999999</v>
      </c>
      <c r="AB20491" s="14">
        <v>-80.521109999999993</v>
      </c>
      <c r="AC20491" s="15" t="s">
        <v>44</v>
      </c>
      <c r="AD20491" s="15" t="s">
        <v>44</v>
      </c>
      <c r="AE20491" s="11" t="s">
        <v>963</v>
      </c>
    </row>
    <row r="20492" spans="1:31" ht="14.5" customHeight="1" x14ac:dyDescent="0.35">
      <c r="A20492" s="9">
        <v>6452</v>
      </c>
      <c r="B20492" s="10" t="s">
        <v>959</v>
      </c>
      <c r="C20492" s="9">
        <v>61052</v>
      </c>
      <c r="D20492" s="10" t="s">
        <v>17925</v>
      </c>
      <c r="E20492" s="10" t="s">
        <v>34</v>
      </c>
      <c r="F20492" s="11" t="s">
        <v>343</v>
      </c>
      <c r="G20492" s="12" t="s">
        <v>36</v>
      </c>
      <c r="H20492" s="12" t="s">
        <v>37</v>
      </c>
      <c r="I20492" s="13">
        <v>74.5</v>
      </c>
      <c r="J20492" s="13">
        <v>74.900000000000006</v>
      </c>
      <c r="K20492" s="13">
        <v>74.900000000000006</v>
      </c>
      <c r="L20492" s="10" t="s">
        <v>354</v>
      </c>
      <c r="M20492" s="11" t="s">
        <v>355</v>
      </c>
      <c r="N20492" s="11" t="s">
        <v>356</v>
      </c>
      <c r="O20492" s="11">
        <v>3</v>
      </c>
      <c r="P20492" s="11">
        <v>2018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4153</v>
      </c>
      <c r="AA20492" s="14">
        <v>27.237777999999999</v>
      </c>
      <c r="AB20492" s="14">
        <v>-80.541390000000007</v>
      </c>
      <c r="AC20492" s="15" t="s">
        <v>44</v>
      </c>
      <c r="AD20492" s="15" t="s">
        <v>44</v>
      </c>
      <c r="AE20492" s="11" t="s">
        <v>963</v>
      </c>
    </row>
    <row r="20493" spans="1:31" ht="14.5" customHeight="1" x14ac:dyDescent="0.35">
      <c r="A20493" s="9">
        <v>9234</v>
      </c>
      <c r="B20493" s="10" t="s">
        <v>4852</v>
      </c>
      <c r="C20493" s="9">
        <v>61053</v>
      </c>
      <c r="D20493" s="10" t="s">
        <v>17926</v>
      </c>
      <c r="E20493" s="10" t="s">
        <v>34</v>
      </c>
      <c r="F20493" s="11" t="s">
        <v>1415</v>
      </c>
      <c r="G20493" s="12" t="s">
        <v>17927</v>
      </c>
      <c r="H20493" s="12" t="s">
        <v>37</v>
      </c>
      <c r="I20493" s="13">
        <v>2.8</v>
      </c>
      <c r="J20493" s="13">
        <v>2.8</v>
      </c>
      <c r="K20493" s="13">
        <v>2.2000000000000002</v>
      </c>
      <c r="L20493" s="10" t="s">
        <v>354</v>
      </c>
      <c r="M20493" s="11" t="s">
        <v>355</v>
      </c>
      <c r="N20493" s="11" t="s">
        <v>356</v>
      </c>
      <c r="O20493" s="11">
        <v>12</v>
      </c>
      <c r="P20493" s="11">
        <v>2017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1848</v>
      </c>
      <c r="AA20493" s="14">
        <v>39.793847</v>
      </c>
      <c r="AB20493" s="14">
        <v>-85.816509999999994</v>
      </c>
      <c r="AC20493" s="15" t="s">
        <v>44</v>
      </c>
      <c r="AD20493" s="15" t="s">
        <v>44</v>
      </c>
      <c r="AE20493" s="11" t="s">
        <v>159</v>
      </c>
    </row>
    <row r="20494" spans="1:31" ht="14.5" customHeight="1" x14ac:dyDescent="0.35">
      <c r="A20494" s="9">
        <v>9234</v>
      </c>
      <c r="B20494" s="10" t="s">
        <v>4852</v>
      </c>
      <c r="C20494" s="9">
        <v>61054</v>
      </c>
      <c r="D20494" s="10" t="s">
        <v>17928</v>
      </c>
      <c r="E20494" s="10" t="s">
        <v>34</v>
      </c>
      <c r="F20494" s="11" t="s">
        <v>1415</v>
      </c>
      <c r="G20494" s="12" t="s">
        <v>17929</v>
      </c>
      <c r="H20494" s="12" t="s">
        <v>37</v>
      </c>
      <c r="I20494" s="13">
        <v>8.1</v>
      </c>
      <c r="J20494" s="13">
        <v>8.1</v>
      </c>
      <c r="K20494" s="13">
        <v>6.5</v>
      </c>
      <c r="L20494" s="10" t="s">
        <v>354</v>
      </c>
      <c r="M20494" s="11" t="s">
        <v>355</v>
      </c>
      <c r="N20494" s="11" t="s">
        <v>356</v>
      </c>
      <c r="O20494" s="11">
        <v>12</v>
      </c>
      <c r="P20494" s="11">
        <v>2017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1342</v>
      </c>
      <c r="AA20494" s="14">
        <v>40.138306999999998</v>
      </c>
      <c r="AB20494" s="14">
        <v>-85.690910000000002</v>
      </c>
      <c r="AC20494" s="15" t="s">
        <v>44</v>
      </c>
      <c r="AD20494" s="15" t="s">
        <v>44</v>
      </c>
      <c r="AE20494" s="11" t="s">
        <v>159</v>
      </c>
    </row>
    <row r="20495" spans="1:31" ht="14.5" customHeight="1" x14ac:dyDescent="0.35">
      <c r="A20495" s="9">
        <v>60370</v>
      </c>
      <c r="B20495" s="10" t="s">
        <v>17235</v>
      </c>
      <c r="C20495" s="9">
        <v>61055</v>
      </c>
      <c r="D20495" s="10" t="s">
        <v>17930</v>
      </c>
      <c r="E20495" s="10" t="s">
        <v>123</v>
      </c>
      <c r="F20495" s="11" t="s">
        <v>3780</v>
      </c>
      <c r="G20495" s="12" t="s">
        <v>17931</v>
      </c>
      <c r="H20495" s="12" t="s">
        <v>37</v>
      </c>
      <c r="I20495" s="13">
        <v>2.5</v>
      </c>
      <c r="J20495" s="13">
        <v>2.5</v>
      </c>
      <c r="K20495" s="13">
        <v>2.5</v>
      </c>
      <c r="L20495" s="10" t="s">
        <v>354</v>
      </c>
      <c r="M20495" s="11" t="s">
        <v>355</v>
      </c>
      <c r="N20495" s="11" t="s">
        <v>356</v>
      </c>
      <c r="O20495" s="11">
        <v>5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1563</v>
      </c>
      <c r="AA20495" s="14">
        <v>38.929000000000002</v>
      </c>
      <c r="AB20495" s="14">
        <v>-78.180000000000007</v>
      </c>
      <c r="AC20495" s="15" t="s">
        <v>44</v>
      </c>
      <c r="AD20495" s="15" t="s">
        <v>44</v>
      </c>
      <c r="AE20495" s="11" t="s">
        <v>159</v>
      </c>
    </row>
    <row r="20496" spans="1:31" ht="14.5" customHeight="1" x14ac:dyDescent="0.35">
      <c r="A20496" s="9">
        <v>61275</v>
      </c>
      <c r="B20496" s="10" t="s">
        <v>17932</v>
      </c>
      <c r="C20496" s="9">
        <v>61056</v>
      </c>
      <c r="D20496" s="10" t="s">
        <v>17933</v>
      </c>
      <c r="E20496" s="10" t="s">
        <v>123</v>
      </c>
      <c r="F20496" s="11" t="s">
        <v>165</v>
      </c>
      <c r="G20496" s="12" t="s">
        <v>2300</v>
      </c>
      <c r="H20496" s="12" t="s">
        <v>17934</v>
      </c>
      <c r="I20496" s="13">
        <v>1.7</v>
      </c>
      <c r="J20496" s="13">
        <v>1.7</v>
      </c>
      <c r="K20496" s="13">
        <v>1.7</v>
      </c>
      <c r="L20496" s="10" t="s">
        <v>245</v>
      </c>
      <c r="M20496" s="11" t="s">
        <v>246</v>
      </c>
      <c r="N20496" s="11" t="s">
        <v>247</v>
      </c>
      <c r="O20496" s="11">
        <v>12</v>
      </c>
      <c r="P20496" s="11">
        <v>2017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1665</v>
      </c>
      <c r="AA20496" s="14">
        <v>40.895000000000003</v>
      </c>
      <c r="AB20496" s="14">
        <v>-97.195099999999996</v>
      </c>
      <c r="AC20496" s="15" t="s">
        <v>44</v>
      </c>
      <c r="AD20496" s="15" t="s">
        <v>44</v>
      </c>
      <c r="AE20496" s="11" t="s">
        <v>168</v>
      </c>
    </row>
    <row r="20497" spans="1:31" ht="14.5" customHeight="1" x14ac:dyDescent="0.35">
      <c r="A20497" s="9">
        <v>62759</v>
      </c>
      <c r="B20497" s="10" t="s">
        <v>17935</v>
      </c>
      <c r="C20497" s="9">
        <v>61058</v>
      </c>
      <c r="D20497" s="10" t="s">
        <v>17936</v>
      </c>
      <c r="E20497" s="10" t="s">
        <v>123</v>
      </c>
      <c r="F20497" s="11" t="s">
        <v>116</v>
      </c>
      <c r="G20497" s="12" t="s">
        <v>17937</v>
      </c>
      <c r="H20497" s="12" t="s">
        <v>37</v>
      </c>
      <c r="I20497" s="13">
        <v>1</v>
      </c>
      <c r="J20497" s="13">
        <v>1</v>
      </c>
      <c r="K20497" s="13">
        <v>1</v>
      </c>
      <c r="L20497" s="10" t="s">
        <v>354</v>
      </c>
      <c r="M20497" s="11" t="s">
        <v>355</v>
      </c>
      <c r="N20497" s="11" t="s">
        <v>356</v>
      </c>
      <c r="O20497" s="11">
        <v>12</v>
      </c>
      <c r="P20497" s="11">
        <v>2017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2378</v>
      </c>
      <c r="AA20497" s="14">
        <v>44.746994000000001</v>
      </c>
      <c r="AB20497" s="14">
        <v>-94.705740000000006</v>
      </c>
      <c r="AC20497" s="15" t="s">
        <v>44</v>
      </c>
      <c r="AD20497" s="15" t="s">
        <v>44</v>
      </c>
      <c r="AE20497" s="11" t="s">
        <v>120</v>
      </c>
    </row>
    <row r="20498" spans="1:31" ht="14.5" customHeight="1" x14ac:dyDescent="0.35">
      <c r="A20498" s="9">
        <v>62759</v>
      </c>
      <c r="B20498" s="10" t="s">
        <v>17935</v>
      </c>
      <c r="C20498" s="9">
        <v>61058</v>
      </c>
      <c r="D20498" s="10" t="s">
        <v>17936</v>
      </c>
      <c r="E20498" s="10" t="s">
        <v>123</v>
      </c>
      <c r="F20498" s="11" t="s">
        <v>116</v>
      </c>
      <c r="G20498" s="12" t="s">
        <v>17938</v>
      </c>
      <c r="H20498" s="12" t="s">
        <v>37</v>
      </c>
      <c r="I20498" s="13">
        <v>1</v>
      </c>
      <c r="J20498" s="13">
        <v>1</v>
      </c>
      <c r="K20498" s="13">
        <v>1</v>
      </c>
      <c r="L20498" s="10" t="s">
        <v>354</v>
      </c>
      <c r="M20498" s="11" t="s">
        <v>355</v>
      </c>
      <c r="N20498" s="11" t="s">
        <v>356</v>
      </c>
      <c r="O20498" s="11">
        <v>12</v>
      </c>
      <c r="P20498" s="11">
        <v>2017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2378</v>
      </c>
      <c r="AA20498" s="14">
        <v>44.746994000000001</v>
      </c>
      <c r="AB20498" s="14">
        <v>-94.705740000000006</v>
      </c>
      <c r="AC20498" s="15" t="s">
        <v>44</v>
      </c>
      <c r="AD20498" s="15" t="s">
        <v>44</v>
      </c>
      <c r="AE20498" s="11" t="s">
        <v>120</v>
      </c>
    </row>
    <row r="20499" spans="1:31" ht="14.5" customHeight="1" x14ac:dyDescent="0.35">
      <c r="A20499" s="9">
        <v>62759</v>
      </c>
      <c r="B20499" s="10" t="s">
        <v>17935</v>
      </c>
      <c r="C20499" s="9">
        <v>61058</v>
      </c>
      <c r="D20499" s="10" t="s">
        <v>17936</v>
      </c>
      <c r="E20499" s="10" t="s">
        <v>123</v>
      </c>
      <c r="F20499" s="11" t="s">
        <v>116</v>
      </c>
      <c r="G20499" s="12" t="s">
        <v>17939</v>
      </c>
      <c r="H20499" s="12" t="s">
        <v>37</v>
      </c>
      <c r="I20499" s="13">
        <v>1</v>
      </c>
      <c r="J20499" s="13">
        <v>1</v>
      </c>
      <c r="K20499" s="13">
        <v>1</v>
      </c>
      <c r="L20499" s="10" t="s">
        <v>354</v>
      </c>
      <c r="M20499" s="11" t="s">
        <v>355</v>
      </c>
      <c r="N20499" s="11" t="s">
        <v>356</v>
      </c>
      <c r="O20499" s="11">
        <v>12</v>
      </c>
      <c r="P20499" s="11">
        <v>2017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2378</v>
      </c>
      <c r="AA20499" s="14">
        <v>44.746994000000001</v>
      </c>
      <c r="AB20499" s="14">
        <v>-94.705740000000006</v>
      </c>
      <c r="AC20499" s="15" t="s">
        <v>44</v>
      </c>
      <c r="AD20499" s="15" t="s">
        <v>44</v>
      </c>
      <c r="AE20499" s="11" t="s">
        <v>120</v>
      </c>
    </row>
    <row r="20500" spans="1:31" ht="14.5" customHeight="1" x14ac:dyDescent="0.35">
      <c r="A20500" s="9">
        <v>62033</v>
      </c>
      <c r="B20500" s="10" t="s">
        <v>17940</v>
      </c>
      <c r="C20500" s="9">
        <v>61059</v>
      </c>
      <c r="D20500" s="10" t="s">
        <v>17941</v>
      </c>
      <c r="E20500" s="10" t="s">
        <v>123</v>
      </c>
      <c r="F20500" s="11" t="s">
        <v>116</v>
      </c>
      <c r="G20500" s="12" t="s">
        <v>17942</v>
      </c>
      <c r="H20500" s="12" t="s">
        <v>37</v>
      </c>
      <c r="I20500" s="13">
        <v>5</v>
      </c>
      <c r="J20500" s="13">
        <v>5</v>
      </c>
      <c r="K20500" s="13">
        <v>5</v>
      </c>
      <c r="L20500" s="10" t="s">
        <v>354</v>
      </c>
      <c r="M20500" s="11" t="s">
        <v>355</v>
      </c>
      <c r="N20500" s="11" t="s">
        <v>356</v>
      </c>
      <c r="O20500" s="11">
        <v>7</v>
      </c>
      <c r="P20500" s="11">
        <v>2018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96</v>
      </c>
      <c r="AA20500" s="14">
        <v>45.85</v>
      </c>
      <c r="AB20500" s="14">
        <v>-95.15</v>
      </c>
      <c r="AC20500" s="15" t="s">
        <v>44</v>
      </c>
      <c r="AD20500" s="15" t="s">
        <v>44</v>
      </c>
      <c r="AE20500" s="11" t="s">
        <v>120</v>
      </c>
    </row>
    <row r="20501" spans="1:31" ht="14.5" customHeight="1" x14ac:dyDescent="0.35">
      <c r="A20501" s="9">
        <v>62033</v>
      </c>
      <c r="B20501" s="10" t="s">
        <v>17940</v>
      </c>
      <c r="C20501" s="9">
        <v>61060</v>
      </c>
      <c r="D20501" s="10" t="s">
        <v>17943</v>
      </c>
      <c r="E20501" s="10" t="s">
        <v>123</v>
      </c>
      <c r="F20501" s="11" t="s">
        <v>116</v>
      </c>
      <c r="G20501" s="12" t="s">
        <v>17944</v>
      </c>
      <c r="H20501" s="12" t="s">
        <v>37</v>
      </c>
      <c r="I20501" s="13">
        <v>3.5</v>
      </c>
      <c r="J20501" s="13">
        <v>3.5</v>
      </c>
      <c r="K20501" s="13">
        <v>3.5</v>
      </c>
      <c r="L20501" s="10" t="s">
        <v>354</v>
      </c>
      <c r="M20501" s="11" t="s">
        <v>355</v>
      </c>
      <c r="N20501" s="11" t="s">
        <v>356</v>
      </c>
      <c r="O20501" s="11">
        <v>7</v>
      </c>
      <c r="P20501" s="11">
        <v>2018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2351</v>
      </c>
      <c r="AA20501" s="14">
        <v>43.93</v>
      </c>
      <c r="AB20501" s="14">
        <v>-93.96</v>
      </c>
      <c r="AC20501" s="15" t="s">
        <v>44</v>
      </c>
      <c r="AD20501" s="15" t="s">
        <v>44</v>
      </c>
      <c r="AE20501" s="11" t="s">
        <v>120</v>
      </c>
    </row>
    <row r="20502" spans="1:31" ht="14.5" customHeight="1" x14ac:dyDescent="0.35">
      <c r="A20502" s="9">
        <v>60690</v>
      </c>
      <c r="B20502" s="10" t="s">
        <v>17945</v>
      </c>
      <c r="C20502" s="9">
        <v>61066</v>
      </c>
      <c r="D20502" s="10" t="s">
        <v>17946</v>
      </c>
      <c r="E20502" s="10" t="s">
        <v>123</v>
      </c>
      <c r="F20502" s="11" t="s">
        <v>62</v>
      </c>
      <c r="G20502" s="12" t="s">
        <v>9624</v>
      </c>
      <c r="H20502" s="12" t="s">
        <v>37</v>
      </c>
      <c r="I20502" s="13">
        <v>1.9</v>
      </c>
      <c r="J20502" s="13">
        <v>1.9</v>
      </c>
      <c r="K20502" s="13">
        <v>1.9</v>
      </c>
      <c r="L20502" s="10" t="s">
        <v>245</v>
      </c>
      <c r="M20502" s="11" t="s">
        <v>246</v>
      </c>
      <c r="N20502" s="11" t="s">
        <v>247</v>
      </c>
      <c r="O20502" s="11">
        <v>12</v>
      </c>
      <c r="P20502" s="11">
        <v>2017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210</v>
      </c>
      <c r="AA20502" s="14">
        <v>34.691000000000003</v>
      </c>
      <c r="AB20502" s="14">
        <v>-118.221</v>
      </c>
      <c r="AC20502" s="15" t="s">
        <v>44</v>
      </c>
      <c r="AD20502" s="15" t="s">
        <v>44</v>
      </c>
      <c r="AE20502" s="11" t="s">
        <v>126</v>
      </c>
    </row>
    <row r="20503" spans="1:31" ht="14.5" customHeight="1" x14ac:dyDescent="0.35">
      <c r="A20503" s="9">
        <v>60690</v>
      </c>
      <c r="B20503" s="10" t="s">
        <v>17945</v>
      </c>
      <c r="C20503" s="9">
        <v>61067</v>
      </c>
      <c r="D20503" s="10" t="s">
        <v>17947</v>
      </c>
      <c r="E20503" s="10" t="s">
        <v>123</v>
      </c>
      <c r="F20503" s="11" t="s">
        <v>62</v>
      </c>
      <c r="G20503" s="12" t="s">
        <v>9624</v>
      </c>
      <c r="H20503" s="12" t="s">
        <v>37</v>
      </c>
      <c r="I20503" s="13">
        <v>1.9</v>
      </c>
      <c r="J20503" s="13">
        <v>1.9</v>
      </c>
      <c r="K20503" s="13">
        <v>1.9</v>
      </c>
      <c r="L20503" s="10" t="s">
        <v>245</v>
      </c>
      <c r="M20503" s="11" t="s">
        <v>246</v>
      </c>
      <c r="N20503" s="11" t="s">
        <v>247</v>
      </c>
      <c r="O20503" s="11">
        <v>9</v>
      </c>
      <c r="P20503" s="11">
        <v>2017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519</v>
      </c>
      <c r="AA20503" s="14">
        <v>36.274507999999997</v>
      </c>
      <c r="AB20503" s="14">
        <v>-121.19159999999999</v>
      </c>
      <c r="AC20503" s="15" t="s">
        <v>44</v>
      </c>
      <c r="AD20503" s="15" t="s">
        <v>44</v>
      </c>
      <c r="AE20503" s="11" t="s">
        <v>126</v>
      </c>
    </row>
    <row r="20504" spans="1:31" ht="14.5" customHeight="1" x14ac:dyDescent="0.35">
      <c r="A20504" s="9">
        <v>60691</v>
      </c>
      <c r="B20504" s="10" t="s">
        <v>17948</v>
      </c>
      <c r="C20504" s="9">
        <v>61068</v>
      </c>
      <c r="D20504" s="10" t="s">
        <v>17949</v>
      </c>
      <c r="E20504" s="10" t="s">
        <v>123</v>
      </c>
      <c r="F20504" s="11" t="s">
        <v>1187</v>
      </c>
      <c r="G20504" s="12" t="s">
        <v>17950</v>
      </c>
      <c r="H20504" s="12" t="s">
        <v>37</v>
      </c>
      <c r="I20504" s="13">
        <v>20</v>
      </c>
      <c r="J20504" s="13">
        <v>20</v>
      </c>
      <c r="K20504" s="13">
        <v>20</v>
      </c>
      <c r="L20504" s="10" t="s">
        <v>354</v>
      </c>
      <c r="M20504" s="11" t="s">
        <v>355</v>
      </c>
      <c r="N20504" s="11" t="s">
        <v>356</v>
      </c>
      <c r="O20504" s="11">
        <v>12</v>
      </c>
      <c r="P20504" s="11">
        <v>2018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4504</v>
      </c>
      <c r="AA20504" s="14">
        <v>21.90823</v>
      </c>
      <c r="AB20504" s="14">
        <v>-159.49199999999999</v>
      </c>
      <c r="AC20504" s="15" t="s">
        <v>44</v>
      </c>
      <c r="AD20504" s="15" t="s">
        <v>44</v>
      </c>
      <c r="AE20504" s="11" t="s">
        <v>37</v>
      </c>
    </row>
    <row r="20505" spans="1:31" ht="14.5" customHeight="1" x14ac:dyDescent="0.35">
      <c r="A20505" s="9">
        <v>60691</v>
      </c>
      <c r="B20505" s="10" t="s">
        <v>17948</v>
      </c>
      <c r="C20505" s="9">
        <v>61068</v>
      </c>
      <c r="D20505" s="10" t="s">
        <v>17949</v>
      </c>
      <c r="E20505" s="10" t="s">
        <v>123</v>
      </c>
      <c r="F20505" s="11" t="s">
        <v>1187</v>
      </c>
      <c r="G20505" s="12" t="s">
        <v>17951</v>
      </c>
      <c r="H20505" s="12" t="s">
        <v>37</v>
      </c>
      <c r="I20505" s="13">
        <v>20</v>
      </c>
      <c r="J20505" s="13">
        <v>20</v>
      </c>
      <c r="K20505" s="13">
        <v>20</v>
      </c>
      <c r="L20505" s="10" t="s">
        <v>673</v>
      </c>
      <c r="M20505" s="11" t="s">
        <v>674</v>
      </c>
      <c r="N20505" s="11" t="s">
        <v>675</v>
      </c>
      <c r="O20505" s="11">
        <v>12</v>
      </c>
      <c r="P20505" s="11">
        <v>2018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4504</v>
      </c>
      <c r="AA20505" s="14">
        <v>21.90823</v>
      </c>
      <c r="AB20505" s="14">
        <v>-159.49199999999999</v>
      </c>
      <c r="AC20505" s="15" t="s">
        <v>44</v>
      </c>
      <c r="AD20505" s="15" t="s">
        <v>44</v>
      </c>
      <c r="AE20505" s="11" t="s">
        <v>37</v>
      </c>
    </row>
    <row r="20506" spans="1:31" ht="14.5" customHeight="1" x14ac:dyDescent="0.35">
      <c r="A20506" s="9">
        <v>60692</v>
      </c>
      <c r="B20506" s="10" t="s">
        <v>17952</v>
      </c>
      <c r="C20506" s="9">
        <v>61069</v>
      </c>
      <c r="D20506" s="10" t="s">
        <v>17953</v>
      </c>
      <c r="E20506" s="10" t="s">
        <v>123</v>
      </c>
      <c r="F20506" s="11" t="s">
        <v>885</v>
      </c>
      <c r="G20506" s="12" t="s">
        <v>17954</v>
      </c>
      <c r="H20506" s="12" t="s">
        <v>37</v>
      </c>
      <c r="I20506" s="13">
        <v>3</v>
      </c>
      <c r="J20506" s="13">
        <v>3</v>
      </c>
      <c r="K20506" s="13">
        <v>3</v>
      </c>
      <c r="L20506" s="10" t="s">
        <v>354</v>
      </c>
      <c r="M20506" s="11" t="s">
        <v>355</v>
      </c>
      <c r="N20506" s="11" t="s">
        <v>356</v>
      </c>
      <c r="O20506" s="11">
        <v>11</v>
      </c>
      <c r="P20506" s="11">
        <v>2017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4226</v>
      </c>
      <c r="AA20506" s="14">
        <v>42.085278000000002</v>
      </c>
      <c r="AB20506" s="14">
        <v>-71.526669999999996</v>
      </c>
      <c r="AC20506" s="15" t="s">
        <v>44</v>
      </c>
      <c r="AD20506" s="15" t="s">
        <v>44</v>
      </c>
      <c r="AE20506" s="11" t="s">
        <v>864</v>
      </c>
    </row>
    <row r="20507" spans="1:31" ht="14.5" customHeight="1" x14ac:dyDescent="0.35">
      <c r="A20507" s="9">
        <v>11479</v>
      </c>
      <c r="B20507" s="10" t="s">
        <v>3939</v>
      </c>
      <c r="C20507" s="9">
        <v>61070</v>
      </c>
      <c r="D20507" s="10" t="s">
        <v>17955</v>
      </c>
      <c r="E20507" s="10" t="s">
        <v>34</v>
      </c>
      <c r="F20507" s="11" t="s">
        <v>1483</v>
      </c>
      <c r="G20507" s="12" t="s">
        <v>17956</v>
      </c>
      <c r="H20507" s="12" t="s">
        <v>37</v>
      </c>
      <c r="I20507" s="13">
        <v>66</v>
      </c>
      <c r="J20507" s="13">
        <v>66</v>
      </c>
      <c r="K20507" s="13">
        <v>66</v>
      </c>
      <c r="L20507" s="10" t="s">
        <v>245</v>
      </c>
      <c r="M20507" s="11" t="s">
        <v>246</v>
      </c>
      <c r="N20507" s="11" t="s">
        <v>247</v>
      </c>
      <c r="O20507" s="11">
        <v>2</v>
      </c>
      <c r="P20507" s="11">
        <v>2019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2548</v>
      </c>
      <c r="AA20507" s="14">
        <v>43.448855000000002</v>
      </c>
      <c r="AB20507" s="14">
        <v>-92.280730000000005</v>
      </c>
      <c r="AC20507" s="15" t="s">
        <v>44</v>
      </c>
      <c r="AD20507" s="15" t="s">
        <v>44</v>
      </c>
      <c r="AE20507" s="11" t="s">
        <v>120</v>
      </c>
    </row>
    <row r="20508" spans="1:31" ht="14.5" customHeight="1" x14ac:dyDescent="0.35">
      <c r="A20508" s="9">
        <v>60695</v>
      </c>
      <c r="B20508" s="10" t="s">
        <v>17957</v>
      </c>
      <c r="C20508" s="9">
        <v>61072</v>
      </c>
      <c r="D20508" s="10" t="s">
        <v>17958</v>
      </c>
      <c r="E20508" s="10" t="s">
        <v>123</v>
      </c>
      <c r="F20508" s="11" t="s">
        <v>116</v>
      </c>
      <c r="G20508" s="12" t="s">
        <v>17959</v>
      </c>
      <c r="H20508" s="12" t="s">
        <v>37</v>
      </c>
      <c r="I20508" s="13">
        <v>5</v>
      </c>
      <c r="J20508" s="13">
        <v>5</v>
      </c>
      <c r="K20508" s="13">
        <v>5</v>
      </c>
      <c r="L20508" s="10" t="s">
        <v>354</v>
      </c>
      <c r="M20508" s="11" t="s">
        <v>355</v>
      </c>
      <c r="N20508" s="11" t="s">
        <v>356</v>
      </c>
      <c r="O20508" s="11">
        <v>6</v>
      </c>
      <c r="P20508" s="11">
        <v>2017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2365</v>
      </c>
      <c r="AA20508" s="14">
        <v>44.080995000000001</v>
      </c>
      <c r="AB20508" s="14">
        <v>-93.285929999999993</v>
      </c>
      <c r="AC20508" s="15" t="s">
        <v>44</v>
      </c>
      <c r="AD20508" s="15" t="s">
        <v>44</v>
      </c>
      <c r="AE20508" s="11" t="s">
        <v>120</v>
      </c>
    </row>
    <row r="20509" spans="1:31" ht="14.5" customHeight="1" x14ac:dyDescent="0.35">
      <c r="A20509" s="9">
        <v>56990</v>
      </c>
      <c r="B20509" s="10" t="s">
        <v>12047</v>
      </c>
      <c r="C20509" s="9">
        <v>61073</v>
      </c>
      <c r="D20509" s="10" t="s">
        <v>17960</v>
      </c>
      <c r="E20509" s="10" t="s">
        <v>123</v>
      </c>
      <c r="F20509" s="11" t="s">
        <v>2817</v>
      </c>
      <c r="G20509" s="12" t="s">
        <v>17961</v>
      </c>
      <c r="H20509" s="12" t="s">
        <v>37</v>
      </c>
      <c r="I20509" s="13">
        <v>8.6</v>
      </c>
      <c r="J20509" s="13">
        <v>8.6</v>
      </c>
      <c r="K20509" s="13">
        <v>8.6</v>
      </c>
      <c r="L20509" s="10" t="s">
        <v>354</v>
      </c>
      <c r="M20509" s="11" t="s">
        <v>355</v>
      </c>
      <c r="N20509" s="11" t="s">
        <v>356</v>
      </c>
      <c r="O20509" s="11">
        <v>6</v>
      </c>
      <c r="P20509" s="11">
        <v>2017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2838</v>
      </c>
      <c r="AA20509" s="14">
        <v>39.981763999999998</v>
      </c>
      <c r="AB20509" s="14">
        <v>-74.697370000000006</v>
      </c>
      <c r="AC20509" s="15" t="s">
        <v>44</v>
      </c>
      <c r="AD20509" s="15" t="s">
        <v>44</v>
      </c>
      <c r="AE20509" s="11" t="s">
        <v>159</v>
      </c>
    </row>
    <row r="20510" spans="1:31" ht="14.5" customHeight="1" x14ac:dyDescent="0.35">
      <c r="A20510" s="9">
        <v>56990</v>
      </c>
      <c r="B20510" s="10" t="s">
        <v>12047</v>
      </c>
      <c r="C20510" s="9">
        <v>61074</v>
      </c>
      <c r="D20510" s="10" t="s">
        <v>17962</v>
      </c>
      <c r="E20510" s="10" t="s">
        <v>123</v>
      </c>
      <c r="F20510" s="11" t="s">
        <v>2817</v>
      </c>
      <c r="G20510" s="12" t="s">
        <v>17963</v>
      </c>
      <c r="H20510" s="12" t="s">
        <v>37</v>
      </c>
      <c r="I20510" s="13">
        <v>8.6</v>
      </c>
      <c r="J20510" s="13">
        <v>8.6</v>
      </c>
      <c r="K20510" s="13">
        <v>8.6</v>
      </c>
      <c r="L20510" s="10" t="s">
        <v>354</v>
      </c>
      <c r="M20510" s="11" t="s">
        <v>355</v>
      </c>
      <c r="N20510" s="11" t="s">
        <v>356</v>
      </c>
      <c r="O20510" s="11">
        <v>6</v>
      </c>
      <c r="P20510" s="11">
        <v>2017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2838</v>
      </c>
      <c r="AA20510" s="14">
        <v>39.979936000000002</v>
      </c>
      <c r="AB20510" s="14">
        <v>-74.701920000000001</v>
      </c>
      <c r="AC20510" s="15" t="s">
        <v>44</v>
      </c>
      <c r="AD20510" s="15" t="s">
        <v>44</v>
      </c>
      <c r="AE20510" s="11" t="s">
        <v>159</v>
      </c>
    </row>
    <row r="20511" spans="1:31" ht="14.5" customHeight="1" x14ac:dyDescent="0.35">
      <c r="A20511" s="9">
        <v>12341</v>
      </c>
      <c r="B20511" s="10" t="s">
        <v>1328</v>
      </c>
      <c r="C20511" s="9">
        <v>61077</v>
      </c>
      <c r="D20511" s="10" t="s">
        <v>17964</v>
      </c>
      <c r="E20511" s="10" t="s">
        <v>34</v>
      </c>
      <c r="F20511" s="11" t="s">
        <v>1483</v>
      </c>
      <c r="G20511" s="12" t="s">
        <v>36</v>
      </c>
      <c r="H20511" s="12" t="s">
        <v>37</v>
      </c>
      <c r="I20511" s="13">
        <v>102</v>
      </c>
      <c r="J20511" s="13">
        <v>102</v>
      </c>
      <c r="K20511" s="13">
        <v>102</v>
      </c>
      <c r="L20511" s="10" t="s">
        <v>245</v>
      </c>
      <c r="M20511" s="11" t="s">
        <v>246</v>
      </c>
      <c r="N20511" s="11" t="s">
        <v>247</v>
      </c>
      <c r="O20511" s="11">
        <v>12</v>
      </c>
      <c r="P20511" s="11">
        <v>2018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5194</v>
      </c>
      <c r="AA20511" s="14">
        <v>41.202446999999999</v>
      </c>
      <c r="AB20511" s="14">
        <v>-94.417199999999994</v>
      </c>
      <c r="AC20511" s="15" t="s">
        <v>44</v>
      </c>
      <c r="AD20511" s="15" t="s">
        <v>44</v>
      </c>
      <c r="AE20511" s="11" t="s">
        <v>120</v>
      </c>
    </row>
    <row r="20512" spans="1:31" ht="14.5" customHeight="1" x14ac:dyDescent="0.35">
      <c r="A20512" s="9">
        <v>12341</v>
      </c>
      <c r="B20512" s="10" t="s">
        <v>1328</v>
      </c>
      <c r="C20512" s="9">
        <v>61077</v>
      </c>
      <c r="D20512" s="10" t="s">
        <v>17964</v>
      </c>
      <c r="E20512" s="10" t="s">
        <v>34</v>
      </c>
      <c r="F20512" s="11" t="s">
        <v>1483</v>
      </c>
      <c r="G20512" s="12" t="s">
        <v>51</v>
      </c>
      <c r="H20512" s="12" t="s">
        <v>37</v>
      </c>
      <c r="I20512" s="13">
        <v>398.8</v>
      </c>
      <c r="J20512" s="13">
        <v>398.8</v>
      </c>
      <c r="K20512" s="13">
        <v>398.8</v>
      </c>
      <c r="L20512" s="10" t="s">
        <v>245</v>
      </c>
      <c r="M20512" s="11" t="s">
        <v>246</v>
      </c>
      <c r="N20512" s="11" t="s">
        <v>247</v>
      </c>
      <c r="O20512" s="11">
        <v>12</v>
      </c>
      <c r="P20512" s="11">
        <v>2019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5194</v>
      </c>
      <c r="AA20512" s="14">
        <v>41.202446999999999</v>
      </c>
      <c r="AB20512" s="14">
        <v>-94.417199999999994</v>
      </c>
      <c r="AC20512" s="15" t="s">
        <v>44</v>
      </c>
      <c r="AD20512" s="15" t="s">
        <v>44</v>
      </c>
      <c r="AE20512" s="11" t="s">
        <v>120</v>
      </c>
    </row>
    <row r="20513" spans="1:31" ht="14.5" customHeight="1" x14ac:dyDescent="0.35">
      <c r="A20513" s="9">
        <v>12341</v>
      </c>
      <c r="B20513" s="10" t="s">
        <v>1328</v>
      </c>
      <c r="C20513" s="9">
        <v>61079</v>
      </c>
      <c r="D20513" s="10" t="s">
        <v>17965</v>
      </c>
      <c r="E20513" s="10" t="s">
        <v>34</v>
      </c>
      <c r="F20513" s="11" t="s">
        <v>1483</v>
      </c>
      <c r="G20513" s="12" t="s">
        <v>36</v>
      </c>
      <c r="H20513" s="12" t="s">
        <v>37</v>
      </c>
      <c r="I20513" s="13">
        <v>170</v>
      </c>
      <c r="J20513" s="13">
        <v>170</v>
      </c>
      <c r="K20513" s="13">
        <v>170</v>
      </c>
      <c r="L20513" s="10" t="s">
        <v>245</v>
      </c>
      <c r="M20513" s="11" t="s">
        <v>246</v>
      </c>
      <c r="N20513" s="11" t="s">
        <v>247</v>
      </c>
      <c r="O20513" s="11">
        <v>12</v>
      </c>
      <c r="P20513" s="11">
        <v>2017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1604</v>
      </c>
      <c r="AA20513" s="14">
        <v>42.106963999999998</v>
      </c>
      <c r="AB20513" s="14">
        <v>-94.164640000000006</v>
      </c>
      <c r="AC20513" s="15" t="s">
        <v>44</v>
      </c>
      <c r="AD20513" s="15" t="s">
        <v>44</v>
      </c>
      <c r="AE20513" s="11" t="s">
        <v>120</v>
      </c>
    </row>
    <row r="20514" spans="1:31" ht="14.5" customHeight="1" x14ac:dyDescent="0.35">
      <c r="A20514" s="9">
        <v>12341</v>
      </c>
      <c r="B20514" s="10" t="s">
        <v>1328</v>
      </c>
      <c r="C20514" s="9">
        <v>61079</v>
      </c>
      <c r="D20514" s="10" t="s">
        <v>17965</v>
      </c>
      <c r="E20514" s="10" t="s">
        <v>34</v>
      </c>
      <c r="F20514" s="11" t="s">
        <v>1483</v>
      </c>
      <c r="G20514" s="12" t="s">
        <v>137</v>
      </c>
      <c r="H20514" s="12" t="s">
        <v>37</v>
      </c>
      <c r="I20514" s="13">
        <v>170</v>
      </c>
      <c r="J20514" s="13">
        <v>170</v>
      </c>
      <c r="K20514" s="13">
        <v>170</v>
      </c>
      <c r="L20514" s="10" t="s">
        <v>245</v>
      </c>
      <c r="M20514" s="11" t="s">
        <v>246</v>
      </c>
      <c r="N20514" s="11" t="s">
        <v>247</v>
      </c>
      <c r="O20514" s="11">
        <v>10</v>
      </c>
      <c r="P20514" s="11">
        <v>2018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1604</v>
      </c>
      <c r="AA20514" s="14">
        <v>42.106963999999998</v>
      </c>
      <c r="AB20514" s="14">
        <v>-94.164640000000006</v>
      </c>
      <c r="AC20514" s="15" t="s">
        <v>44</v>
      </c>
      <c r="AD20514" s="15" t="s">
        <v>44</v>
      </c>
      <c r="AE20514" s="11" t="s">
        <v>120</v>
      </c>
    </row>
    <row r="20515" spans="1:31" ht="14.5" customHeight="1" x14ac:dyDescent="0.35">
      <c r="A20515" s="9">
        <v>18445</v>
      </c>
      <c r="B20515" s="10" t="s">
        <v>1098</v>
      </c>
      <c r="C20515" s="9">
        <v>61080</v>
      </c>
      <c r="D20515" s="10" t="s">
        <v>17966</v>
      </c>
      <c r="E20515" s="10" t="s">
        <v>34</v>
      </c>
      <c r="F20515" s="11" t="s">
        <v>343</v>
      </c>
      <c r="G20515" s="12" t="s">
        <v>178</v>
      </c>
      <c r="H20515" s="12" t="s">
        <v>37</v>
      </c>
      <c r="I20515" s="13">
        <v>9.3000000000000007</v>
      </c>
      <c r="J20515" s="13">
        <v>9.3000000000000007</v>
      </c>
      <c r="K20515" s="13">
        <v>9.3000000000000007</v>
      </c>
      <c r="L20515" s="10" t="s">
        <v>117</v>
      </c>
      <c r="M20515" s="11" t="s">
        <v>48</v>
      </c>
      <c r="N20515" s="11" t="s">
        <v>118</v>
      </c>
      <c r="O20515" s="11">
        <v>10</v>
      </c>
      <c r="P20515" s="11">
        <v>2018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1100</v>
      </c>
      <c r="AA20515" s="14">
        <v>30.459813</v>
      </c>
      <c r="AB20515" s="14">
        <v>-84.26003</v>
      </c>
      <c r="AC20515" s="15" t="s">
        <v>44</v>
      </c>
      <c r="AD20515" s="15" t="s">
        <v>44</v>
      </c>
      <c r="AE20515" s="11" t="s">
        <v>1101</v>
      </c>
    </row>
    <row r="20516" spans="1:31" ht="14.5" customHeight="1" x14ac:dyDescent="0.35">
      <c r="A20516" s="9">
        <v>18445</v>
      </c>
      <c r="B20516" s="10" t="s">
        <v>1098</v>
      </c>
      <c r="C20516" s="9">
        <v>61080</v>
      </c>
      <c r="D20516" s="10" t="s">
        <v>17966</v>
      </c>
      <c r="E20516" s="10" t="s">
        <v>34</v>
      </c>
      <c r="F20516" s="11" t="s">
        <v>343</v>
      </c>
      <c r="G20516" s="12" t="s">
        <v>180</v>
      </c>
      <c r="H20516" s="12" t="s">
        <v>37</v>
      </c>
      <c r="I20516" s="13">
        <v>9.3000000000000007</v>
      </c>
      <c r="J20516" s="13">
        <v>9.3000000000000007</v>
      </c>
      <c r="K20516" s="13">
        <v>9.3000000000000007</v>
      </c>
      <c r="L20516" s="10" t="s">
        <v>117</v>
      </c>
      <c r="M20516" s="11" t="s">
        <v>48</v>
      </c>
      <c r="N20516" s="11" t="s">
        <v>118</v>
      </c>
      <c r="O20516" s="11">
        <v>10</v>
      </c>
      <c r="P20516" s="11">
        <v>2018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1100</v>
      </c>
      <c r="AA20516" s="14">
        <v>30.459813</v>
      </c>
      <c r="AB20516" s="14">
        <v>-84.26003</v>
      </c>
      <c r="AC20516" s="15" t="s">
        <v>44</v>
      </c>
      <c r="AD20516" s="15" t="s">
        <v>44</v>
      </c>
      <c r="AE20516" s="11" t="s">
        <v>1101</v>
      </c>
    </row>
    <row r="20517" spans="1:31" ht="14.5" customHeight="1" x14ac:dyDescent="0.35">
      <c r="A20517" s="9">
        <v>57222</v>
      </c>
      <c r="B20517" s="10" t="s">
        <v>4535</v>
      </c>
      <c r="C20517" s="9">
        <v>61084</v>
      </c>
      <c r="D20517" s="10" t="s">
        <v>17967</v>
      </c>
      <c r="E20517" s="10" t="s">
        <v>34</v>
      </c>
      <c r="F20517" s="11" t="s">
        <v>392</v>
      </c>
      <c r="G20517" s="12" t="s">
        <v>17968</v>
      </c>
      <c r="H20517" s="12" t="s">
        <v>37</v>
      </c>
      <c r="I20517" s="13">
        <v>50</v>
      </c>
      <c r="J20517" s="13">
        <v>50</v>
      </c>
      <c r="K20517" s="13">
        <v>50</v>
      </c>
      <c r="L20517" s="10" t="s">
        <v>354</v>
      </c>
      <c r="M20517" s="11" t="s">
        <v>355</v>
      </c>
      <c r="N20517" s="11" t="s">
        <v>356</v>
      </c>
      <c r="O20517" s="11">
        <v>2</v>
      </c>
      <c r="P20517" s="11">
        <v>2017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11951</v>
      </c>
      <c r="AA20517" s="14">
        <v>38.546947000000003</v>
      </c>
      <c r="AB20517" s="14">
        <v>-118.19159999999999</v>
      </c>
      <c r="AC20517" s="15" t="s">
        <v>44</v>
      </c>
      <c r="AD20517" s="15" t="s">
        <v>44</v>
      </c>
      <c r="AE20517" s="11" t="s">
        <v>2785</v>
      </c>
    </row>
    <row r="20518" spans="1:31" ht="14.5" customHeight="1" x14ac:dyDescent="0.35">
      <c r="A20518" s="9">
        <v>60699</v>
      </c>
      <c r="B20518" s="10" t="s">
        <v>17969</v>
      </c>
      <c r="C20518" s="9">
        <v>61085</v>
      </c>
      <c r="D20518" s="10" t="s">
        <v>17970</v>
      </c>
      <c r="E20518" s="10" t="s">
        <v>123</v>
      </c>
      <c r="F20518" s="11" t="s">
        <v>1466</v>
      </c>
      <c r="G20518" s="12" t="s">
        <v>36</v>
      </c>
      <c r="H20518" s="12" t="s">
        <v>37</v>
      </c>
      <c r="I20518" s="13">
        <v>5</v>
      </c>
      <c r="J20518" s="13">
        <v>5</v>
      </c>
      <c r="K20518" s="13">
        <v>5</v>
      </c>
      <c r="L20518" s="10" t="s">
        <v>354</v>
      </c>
      <c r="M20518" s="11" t="s">
        <v>355</v>
      </c>
      <c r="N20518" s="11" t="s">
        <v>356</v>
      </c>
      <c r="O20518" s="11">
        <v>8</v>
      </c>
      <c r="P20518" s="11">
        <v>2016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3105</v>
      </c>
      <c r="AA20518" s="14">
        <v>34.583119000000003</v>
      </c>
      <c r="AB20518" s="14">
        <v>-79.031840000000003</v>
      </c>
      <c r="AC20518" s="15" t="s">
        <v>44</v>
      </c>
      <c r="AD20518" s="15" t="s">
        <v>44</v>
      </c>
      <c r="AE20518" s="11" t="s">
        <v>1468</v>
      </c>
    </row>
    <row r="20519" spans="1:31" ht="14.5" customHeight="1" x14ac:dyDescent="0.35">
      <c r="A20519" s="9">
        <v>60700</v>
      </c>
      <c r="B20519" s="10" t="s">
        <v>17971</v>
      </c>
      <c r="C20519" s="9">
        <v>61086</v>
      </c>
      <c r="D20519" s="10" t="s">
        <v>17972</v>
      </c>
      <c r="E20519" s="10" t="s">
        <v>123</v>
      </c>
      <c r="F20519" s="11" t="s">
        <v>1466</v>
      </c>
      <c r="G20519" s="12" t="s">
        <v>36</v>
      </c>
      <c r="H20519" s="12" t="s">
        <v>37</v>
      </c>
      <c r="I20519" s="13">
        <v>5</v>
      </c>
      <c r="J20519" s="13">
        <v>5</v>
      </c>
      <c r="K20519" s="13">
        <v>5</v>
      </c>
      <c r="L20519" s="10" t="s">
        <v>354</v>
      </c>
      <c r="M20519" s="11" t="s">
        <v>355</v>
      </c>
      <c r="N20519" s="11" t="s">
        <v>356</v>
      </c>
      <c r="O20519" s="11">
        <v>10</v>
      </c>
      <c r="P20519" s="11">
        <v>2016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3123</v>
      </c>
      <c r="AA20519" s="14">
        <v>35.734971999999999</v>
      </c>
      <c r="AB20519" s="14">
        <v>-80.774870000000007</v>
      </c>
      <c r="AC20519" s="15" t="s">
        <v>44</v>
      </c>
      <c r="AD20519" s="15" t="s">
        <v>44</v>
      </c>
      <c r="AE20519" s="11" t="s">
        <v>3109</v>
      </c>
    </row>
    <row r="20520" spans="1:31" ht="14.5" customHeight="1" x14ac:dyDescent="0.35">
      <c r="A20520" s="9">
        <v>60701</v>
      </c>
      <c r="B20520" s="10" t="s">
        <v>17973</v>
      </c>
      <c r="C20520" s="9">
        <v>61087</v>
      </c>
      <c r="D20520" s="10" t="s">
        <v>17974</v>
      </c>
      <c r="E20520" s="10" t="s">
        <v>123</v>
      </c>
      <c r="F20520" s="11" t="s">
        <v>1466</v>
      </c>
      <c r="G20520" s="12" t="s">
        <v>36</v>
      </c>
      <c r="H20520" s="12" t="s">
        <v>37</v>
      </c>
      <c r="I20520" s="13">
        <v>5</v>
      </c>
      <c r="J20520" s="13">
        <v>5</v>
      </c>
      <c r="K20520" s="13">
        <v>5</v>
      </c>
      <c r="L20520" s="10" t="s">
        <v>354</v>
      </c>
      <c r="M20520" s="11" t="s">
        <v>355</v>
      </c>
      <c r="N20520" s="11" t="s">
        <v>356</v>
      </c>
      <c r="O20520" s="11">
        <v>3</v>
      </c>
      <c r="P20520" s="11">
        <v>2015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3097</v>
      </c>
      <c r="AA20520" s="14">
        <v>34.991149999999998</v>
      </c>
      <c r="AB20520" s="14">
        <v>-80.097319999999996</v>
      </c>
      <c r="AC20520" s="15" t="s">
        <v>44</v>
      </c>
      <c r="AD20520" s="15" t="s">
        <v>44</v>
      </c>
      <c r="AE20520" s="11" t="s">
        <v>1468</v>
      </c>
    </row>
    <row r="20521" spans="1:31" ht="14.5" customHeight="1" x14ac:dyDescent="0.35">
      <c r="A20521" s="9">
        <v>60702</v>
      </c>
      <c r="B20521" s="10" t="s">
        <v>17975</v>
      </c>
      <c r="C20521" s="9">
        <v>61088</v>
      </c>
      <c r="D20521" s="10" t="s">
        <v>17976</v>
      </c>
      <c r="E20521" s="10" t="s">
        <v>123</v>
      </c>
      <c r="F20521" s="11" t="s">
        <v>1466</v>
      </c>
      <c r="G20521" s="12" t="s">
        <v>36</v>
      </c>
      <c r="H20521" s="12" t="s">
        <v>37</v>
      </c>
      <c r="I20521" s="13">
        <v>5</v>
      </c>
      <c r="J20521" s="13">
        <v>5</v>
      </c>
      <c r="K20521" s="13">
        <v>5</v>
      </c>
      <c r="L20521" s="10" t="s">
        <v>354</v>
      </c>
      <c r="M20521" s="11" t="s">
        <v>355</v>
      </c>
      <c r="N20521" s="11" t="s">
        <v>356</v>
      </c>
      <c r="O20521" s="11">
        <v>6</v>
      </c>
      <c r="P20521" s="11">
        <v>2016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2727</v>
      </c>
      <c r="AA20521" s="14">
        <v>34.318997000000003</v>
      </c>
      <c r="AB20521" s="14">
        <v>-78.209050000000005</v>
      </c>
      <c r="AC20521" s="15" t="s">
        <v>44</v>
      </c>
      <c r="AD20521" s="15" t="s">
        <v>44</v>
      </c>
      <c r="AE20521" s="11" t="s">
        <v>1468</v>
      </c>
    </row>
    <row r="20522" spans="1:31" ht="14.5" customHeight="1" x14ac:dyDescent="0.35">
      <c r="A20522" s="9">
        <v>60703</v>
      </c>
      <c r="B20522" s="10" t="s">
        <v>17977</v>
      </c>
      <c r="C20522" s="9">
        <v>61089</v>
      </c>
      <c r="D20522" s="10" t="s">
        <v>17978</v>
      </c>
      <c r="E20522" s="10" t="s">
        <v>123</v>
      </c>
      <c r="F20522" s="11" t="s">
        <v>1466</v>
      </c>
      <c r="G20522" s="12" t="s">
        <v>36</v>
      </c>
      <c r="H20522" s="12" t="s">
        <v>37</v>
      </c>
      <c r="I20522" s="13">
        <v>5</v>
      </c>
      <c r="J20522" s="13">
        <v>5</v>
      </c>
      <c r="K20522" s="13">
        <v>5</v>
      </c>
      <c r="L20522" s="10" t="s">
        <v>354</v>
      </c>
      <c r="M20522" s="11" t="s">
        <v>355</v>
      </c>
      <c r="N20522" s="11" t="s">
        <v>356</v>
      </c>
      <c r="O20522" s="11">
        <v>10</v>
      </c>
      <c r="P20522" s="11">
        <v>2015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8441</v>
      </c>
      <c r="AA20522" s="14">
        <v>35.241250000000001</v>
      </c>
      <c r="AB20522" s="14">
        <v>-80.034649999999999</v>
      </c>
      <c r="AC20522" s="15" t="s">
        <v>44</v>
      </c>
      <c r="AD20522" s="15" t="s">
        <v>44</v>
      </c>
      <c r="AE20522" s="11" t="s">
        <v>3109</v>
      </c>
    </row>
    <row r="20523" spans="1:31" ht="14.5" customHeight="1" x14ac:dyDescent="0.35">
      <c r="A20523" s="9">
        <v>60704</v>
      </c>
      <c r="B20523" s="10" t="s">
        <v>17979</v>
      </c>
      <c r="C20523" s="9">
        <v>61090</v>
      </c>
      <c r="D20523" s="10" t="s">
        <v>17980</v>
      </c>
      <c r="E20523" s="10" t="s">
        <v>123</v>
      </c>
      <c r="F20523" s="11" t="s">
        <v>1466</v>
      </c>
      <c r="G20523" s="12" t="s">
        <v>36</v>
      </c>
      <c r="H20523" s="12" t="s">
        <v>37</v>
      </c>
      <c r="I20523" s="13">
        <v>5</v>
      </c>
      <c r="J20523" s="13">
        <v>5</v>
      </c>
      <c r="K20523" s="13">
        <v>5</v>
      </c>
      <c r="L20523" s="10" t="s">
        <v>354</v>
      </c>
      <c r="M20523" s="11" t="s">
        <v>355</v>
      </c>
      <c r="N20523" s="11" t="s">
        <v>356</v>
      </c>
      <c r="O20523" s="11">
        <v>3</v>
      </c>
      <c r="P20523" s="11">
        <v>2015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13309</v>
      </c>
      <c r="AA20523" s="14">
        <v>35.218400000000003</v>
      </c>
      <c r="AB20523" s="14">
        <v>-77.642589999999998</v>
      </c>
      <c r="AC20523" s="15" t="s">
        <v>44</v>
      </c>
      <c r="AD20523" s="15" t="s">
        <v>44</v>
      </c>
      <c r="AE20523" s="11" t="s">
        <v>1468</v>
      </c>
    </row>
    <row r="20524" spans="1:31" ht="14.5" customHeight="1" x14ac:dyDescent="0.35">
      <c r="A20524" s="9">
        <v>60705</v>
      </c>
      <c r="B20524" s="10" t="s">
        <v>17981</v>
      </c>
      <c r="C20524" s="9">
        <v>61091</v>
      </c>
      <c r="D20524" s="10" t="s">
        <v>17982</v>
      </c>
      <c r="E20524" s="10" t="s">
        <v>123</v>
      </c>
      <c r="F20524" s="11" t="s">
        <v>1466</v>
      </c>
      <c r="G20524" s="12" t="s">
        <v>36</v>
      </c>
      <c r="H20524" s="12" t="s">
        <v>37</v>
      </c>
      <c r="I20524" s="13">
        <v>5</v>
      </c>
      <c r="J20524" s="13">
        <v>5</v>
      </c>
      <c r="K20524" s="13">
        <v>5</v>
      </c>
      <c r="L20524" s="10" t="s">
        <v>354</v>
      </c>
      <c r="M20524" s="11" t="s">
        <v>355</v>
      </c>
      <c r="N20524" s="11" t="s">
        <v>356</v>
      </c>
      <c r="O20524" s="11">
        <v>12</v>
      </c>
      <c r="P20524" s="11">
        <v>2015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2581</v>
      </c>
      <c r="AA20524" s="14">
        <v>34.764403000000001</v>
      </c>
      <c r="AB20524" s="14">
        <v>-79.442970000000003</v>
      </c>
      <c r="AC20524" s="15" t="s">
        <v>44</v>
      </c>
      <c r="AD20524" s="15" t="s">
        <v>44</v>
      </c>
      <c r="AE20524" s="11" t="s">
        <v>3109</v>
      </c>
    </row>
    <row r="20525" spans="1:31" ht="14.5" customHeight="1" x14ac:dyDescent="0.35">
      <c r="A20525" s="9">
        <v>58822</v>
      </c>
      <c r="B20525" s="10" t="s">
        <v>14446</v>
      </c>
      <c r="C20525" s="9">
        <v>61092</v>
      </c>
      <c r="D20525" s="10" t="s">
        <v>17983</v>
      </c>
      <c r="E20525" s="10" t="s">
        <v>123</v>
      </c>
      <c r="F20525" s="11" t="s">
        <v>1114</v>
      </c>
      <c r="G20525" s="12" t="s">
        <v>17984</v>
      </c>
      <c r="H20525" s="12" t="s">
        <v>37</v>
      </c>
      <c r="I20525" s="13">
        <v>3</v>
      </c>
      <c r="J20525" s="13">
        <v>3</v>
      </c>
      <c r="K20525" s="13">
        <v>3</v>
      </c>
      <c r="L20525" s="10" t="s">
        <v>354</v>
      </c>
      <c r="M20525" s="11" t="s">
        <v>355</v>
      </c>
      <c r="N20525" s="11" t="s">
        <v>356</v>
      </c>
      <c r="O20525" s="11">
        <v>3</v>
      </c>
      <c r="P20525" s="11">
        <v>2017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1298</v>
      </c>
      <c r="AA20525" s="14">
        <v>39.117142000000001</v>
      </c>
      <c r="AB20525" s="14">
        <v>-94.288160000000005</v>
      </c>
      <c r="AC20525" s="15" t="s">
        <v>44</v>
      </c>
      <c r="AD20525" s="15" t="s">
        <v>44</v>
      </c>
      <c r="AE20525" s="11" t="s">
        <v>168</v>
      </c>
    </row>
    <row r="20526" spans="1:31" ht="14.5" customHeight="1" x14ac:dyDescent="0.35">
      <c r="A20526" s="9">
        <v>60706</v>
      </c>
      <c r="B20526" s="10" t="s">
        <v>17985</v>
      </c>
      <c r="C20526" s="9">
        <v>61093</v>
      </c>
      <c r="D20526" s="10" t="s">
        <v>17986</v>
      </c>
      <c r="E20526" s="10" t="s">
        <v>123</v>
      </c>
      <c r="F20526" s="11" t="s">
        <v>1466</v>
      </c>
      <c r="G20526" s="12" t="s">
        <v>36</v>
      </c>
      <c r="H20526" s="12" t="s">
        <v>37</v>
      </c>
      <c r="I20526" s="13">
        <v>5</v>
      </c>
      <c r="J20526" s="13">
        <v>5</v>
      </c>
      <c r="K20526" s="13">
        <v>5</v>
      </c>
      <c r="L20526" s="10" t="s">
        <v>354</v>
      </c>
      <c r="M20526" s="11" t="s">
        <v>355</v>
      </c>
      <c r="N20526" s="11" t="s">
        <v>356</v>
      </c>
      <c r="O20526" s="11">
        <v>6</v>
      </c>
      <c r="P20526" s="11">
        <v>2016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3097</v>
      </c>
      <c r="AA20526" s="14">
        <v>34.968055999999997</v>
      </c>
      <c r="AB20526" s="14">
        <v>-79.935839999999999</v>
      </c>
      <c r="AC20526" s="15" t="s">
        <v>44</v>
      </c>
      <c r="AD20526" s="15" t="s">
        <v>44</v>
      </c>
      <c r="AE20526" s="11" t="s">
        <v>1468</v>
      </c>
    </row>
    <row r="20527" spans="1:31" ht="14.5" customHeight="1" x14ac:dyDescent="0.35">
      <c r="A20527" s="9">
        <v>60707</v>
      </c>
      <c r="B20527" s="10" t="s">
        <v>17987</v>
      </c>
      <c r="C20527" s="9">
        <v>61094</v>
      </c>
      <c r="D20527" s="10" t="s">
        <v>17988</v>
      </c>
      <c r="E20527" s="10" t="s">
        <v>123</v>
      </c>
      <c r="F20527" s="11" t="s">
        <v>1466</v>
      </c>
      <c r="G20527" s="12" t="s">
        <v>36</v>
      </c>
      <c r="H20527" s="12" t="s">
        <v>37</v>
      </c>
      <c r="I20527" s="13">
        <v>5</v>
      </c>
      <c r="J20527" s="13">
        <v>5</v>
      </c>
      <c r="K20527" s="13">
        <v>5</v>
      </c>
      <c r="L20527" s="10" t="s">
        <v>354</v>
      </c>
      <c r="M20527" s="11" t="s">
        <v>355</v>
      </c>
      <c r="N20527" s="11" t="s">
        <v>356</v>
      </c>
      <c r="O20527" s="11">
        <v>12</v>
      </c>
      <c r="P20527" s="11">
        <v>2016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2581</v>
      </c>
      <c r="AA20527" s="14">
        <v>34.817836</v>
      </c>
      <c r="AB20527" s="14">
        <v>-79.513930000000002</v>
      </c>
      <c r="AC20527" s="15" t="s">
        <v>44</v>
      </c>
      <c r="AD20527" s="15" t="s">
        <v>44</v>
      </c>
      <c r="AE20527" s="11" t="s">
        <v>1468</v>
      </c>
    </row>
    <row r="20528" spans="1:31" ht="14.5" customHeight="1" x14ac:dyDescent="0.35">
      <c r="A20528" s="9">
        <v>60708</v>
      </c>
      <c r="B20528" s="10" t="s">
        <v>17989</v>
      </c>
      <c r="C20528" s="9">
        <v>61095</v>
      </c>
      <c r="D20528" s="10" t="s">
        <v>17990</v>
      </c>
      <c r="E20528" s="10" t="s">
        <v>123</v>
      </c>
      <c r="F20528" s="11" t="s">
        <v>1466</v>
      </c>
      <c r="G20528" s="12" t="s">
        <v>36</v>
      </c>
      <c r="H20528" s="12" t="s">
        <v>37</v>
      </c>
      <c r="I20528" s="13">
        <v>5</v>
      </c>
      <c r="J20528" s="13">
        <v>5</v>
      </c>
      <c r="K20528" s="13">
        <v>5</v>
      </c>
      <c r="L20528" s="10" t="s">
        <v>354</v>
      </c>
      <c r="M20528" s="11" t="s">
        <v>355</v>
      </c>
      <c r="N20528" s="11" t="s">
        <v>356</v>
      </c>
      <c r="O20528" s="11">
        <v>10</v>
      </c>
      <c r="P20528" s="11">
        <v>2014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3105</v>
      </c>
      <c r="AA20528" s="14">
        <v>34.807903000000003</v>
      </c>
      <c r="AB20528" s="14">
        <v>-78.950490000000002</v>
      </c>
      <c r="AC20528" s="15" t="s">
        <v>44</v>
      </c>
      <c r="AD20528" s="15" t="s">
        <v>44</v>
      </c>
      <c r="AE20528" s="11" t="s">
        <v>1468</v>
      </c>
    </row>
    <row r="20529" spans="1:31" ht="14.5" customHeight="1" x14ac:dyDescent="0.35">
      <c r="A20529" s="9">
        <v>60709</v>
      </c>
      <c r="B20529" s="10" t="s">
        <v>17991</v>
      </c>
      <c r="C20529" s="9">
        <v>61096</v>
      </c>
      <c r="D20529" s="10" t="s">
        <v>17992</v>
      </c>
      <c r="E20529" s="10" t="s">
        <v>123</v>
      </c>
      <c r="F20529" s="11" t="s">
        <v>1466</v>
      </c>
      <c r="G20529" s="12" t="s">
        <v>36</v>
      </c>
      <c r="H20529" s="12" t="s">
        <v>37</v>
      </c>
      <c r="I20529" s="13">
        <v>2</v>
      </c>
      <c r="J20529" s="13">
        <v>2</v>
      </c>
      <c r="K20529" s="13">
        <v>2</v>
      </c>
      <c r="L20529" s="10" t="s">
        <v>354</v>
      </c>
      <c r="M20529" s="11" t="s">
        <v>355</v>
      </c>
      <c r="N20529" s="11" t="s">
        <v>356</v>
      </c>
      <c r="O20529" s="11">
        <v>7</v>
      </c>
      <c r="P20529" s="11">
        <v>2015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11807</v>
      </c>
      <c r="AA20529" s="14">
        <v>34.961039</v>
      </c>
      <c r="AB20529" s="14">
        <v>-78.47054</v>
      </c>
      <c r="AC20529" s="15" t="s">
        <v>44</v>
      </c>
      <c r="AD20529" s="15" t="s">
        <v>44</v>
      </c>
      <c r="AE20529" s="11" t="s">
        <v>1468</v>
      </c>
    </row>
    <row r="20530" spans="1:31" ht="14.5" customHeight="1" x14ac:dyDescent="0.35">
      <c r="A20530" s="9">
        <v>60710</v>
      </c>
      <c r="B20530" s="10" t="s">
        <v>17993</v>
      </c>
      <c r="C20530" s="9">
        <v>61097</v>
      </c>
      <c r="D20530" s="10" t="s">
        <v>17994</v>
      </c>
      <c r="E20530" s="10" t="s">
        <v>123</v>
      </c>
      <c r="F20530" s="11" t="s">
        <v>885</v>
      </c>
      <c r="G20530" s="12" t="s">
        <v>17995</v>
      </c>
      <c r="H20530" s="12" t="s">
        <v>37</v>
      </c>
      <c r="I20530" s="13">
        <v>3.9</v>
      </c>
      <c r="J20530" s="13">
        <v>3.9</v>
      </c>
      <c r="K20530" s="13">
        <v>3.9</v>
      </c>
      <c r="L20530" s="10" t="s">
        <v>354</v>
      </c>
      <c r="M20530" s="11" t="s">
        <v>355</v>
      </c>
      <c r="N20530" s="11" t="s">
        <v>356</v>
      </c>
      <c r="O20530" s="11">
        <v>11</v>
      </c>
      <c r="P20530" s="11">
        <v>2016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2106</v>
      </c>
      <c r="AA20530" s="14">
        <v>41.768918999999997</v>
      </c>
      <c r="AB20530" s="14">
        <v>-70.786490000000001</v>
      </c>
      <c r="AC20530" s="15" t="s">
        <v>44</v>
      </c>
      <c r="AD20530" s="15" t="s">
        <v>44</v>
      </c>
      <c r="AE20530" s="11" t="s">
        <v>864</v>
      </c>
    </row>
    <row r="20531" spans="1:31" ht="14.5" customHeight="1" x14ac:dyDescent="0.35">
      <c r="A20531" s="9">
        <v>60712</v>
      </c>
      <c r="B20531" s="10" t="s">
        <v>17996</v>
      </c>
      <c r="C20531" s="9">
        <v>61099</v>
      </c>
      <c r="D20531" s="10" t="s">
        <v>17997</v>
      </c>
      <c r="E20531" s="10" t="s">
        <v>123</v>
      </c>
      <c r="F20531" s="11" t="s">
        <v>1187</v>
      </c>
      <c r="G20531" s="12" t="s">
        <v>17998</v>
      </c>
      <c r="H20531" s="12" t="s">
        <v>37</v>
      </c>
      <c r="I20531" s="13">
        <v>2.9</v>
      </c>
      <c r="J20531" s="13">
        <v>2.9</v>
      </c>
      <c r="K20531" s="13">
        <v>2.9</v>
      </c>
      <c r="L20531" s="10" t="s">
        <v>354</v>
      </c>
      <c r="M20531" s="11" t="s">
        <v>355</v>
      </c>
      <c r="N20531" s="11" t="s">
        <v>356</v>
      </c>
      <c r="O20531" s="11">
        <v>5</v>
      </c>
      <c r="P20531" s="11">
        <v>2018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229</v>
      </c>
      <c r="AA20531" s="14">
        <v>20.793700000000001</v>
      </c>
      <c r="AB20531" s="14">
        <v>-156.43389999999999</v>
      </c>
      <c r="AC20531" s="15" t="s">
        <v>44</v>
      </c>
      <c r="AD20531" s="15" t="s">
        <v>44</v>
      </c>
      <c r="AE20531" s="11" t="s">
        <v>13221</v>
      </c>
    </row>
    <row r="20532" spans="1:31" ht="14.5" customHeight="1" x14ac:dyDescent="0.35">
      <c r="A20532" s="9">
        <v>60713</v>
      </c>
      <c r="B20532" s="10" t="s">
        <v>17999</v>
      </c>
      <c r="C20532" s="9">
        <v>61101</v>
      </c>
      <c r="D20532" s="10" t="s">
        <v>18000</v>
      </c>
      <c r="E20532" s="10" t="s">
        <v>123</v>
      </c>
      <c r="F20532" s="11" t="s">
        <v>1187</v>
      </c>
      <c r="G20532" s="12" t="s">
        <v>18001</v>
      </c>
      <c r="H20532" s="12" t="s">
        <v>37</v>
      </c>
      <c r="I20532" s="13">
        <v>2.9</v>
      </c>
      <c r="J20532" s="13">
        <v>2.9</v>
      </c>
      <c r="K20532" s="13">
        <v>2.9</v>
      </c>
      <c r="L20532" s="10" t="s">
        <v>354</v>
      </c>
      <c r="M20532" s="11" t="s">
        <v>355</v>
      </c>
      <c r="N20532" s="11" t="s">
        <v>356</v>
      </c>
      <c r="O20532" s="11">
        <v>10</v>
      </c>
      <c r="P20532" s="11">
        <v>2018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1229</v>
      </c>
      <c r="AA20532" s="14">
        <v>20.886012999999998</v>
      </c>
      <c r="AB20532" s="14">
        <v>-156.65790000000001</v>
      </c>
      <c r="AC20532" s="15" t="s">
        <v>44</v>
      </c>
      <c r="AD20532" s="15" t="s">
        <v>44</v>
      </c>
      <c r="AE20532" s="11" t="s">
        <v>13221</v>
      </c>
    </row>
    <row r="20533" spans="1:31" ht="14.5" customHeight="1" x14ac:dyDescent="0.35">
      <c r="A20533" s="9">
        <v>60947</v>
      </c>
      <c r="B20533" s="10" t="s">
        <v>12579</v>
      </c>
      <c r="C20533" s="9">
        <v>61104</v>
      </c>
      <c r="D20533" s="10" t="s">
        <v>18002</v>
      </c>
      <c r="E20533" s="10" t="s">
        <v>123</v>
      </c>
      <c r="F20533" s="11" t="s">
        <v>276</v>
      </c>
      <c r="G20533" s="12" t="s">
        <v>9932</v>
      </c>
      <c r="H20533" s="12" t="s">
        <v>37</v>
      </c>
      <c r="I20533" s="13">
        <v>1.3</v>
      </c>
      <c r="J20533" s="13">
        <v>1.3</v>
      </c>
      <c r="K20533" s="13">
        <v>1.3</v>
      </c>
      <c r="L20533" s="10" t="s">
        <v>354</v>
      </c>
      <c r="M20533" s="11" t="s">
        <v>355</v>
      </c>
      <c r="N20533" s="11" t="s">
        <v>356</v>
      </c>
      <c r="O20533" s="11">
        <v>8</v>
      </c>
      <c r="P20533" s="11">
        <v>2017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320</v>
      </c>
      <c r="AA20533" s="14">
        <v>32.146141999999998</v>
      </c>
      <c r="AB20533" s="14">
        <v>-110.9906</v>
      </c>
      <c r="AC20533" s="15" t="s">
        <v>44</v>
      </c>
      <c r="AD20533" s="15" t="s">
        <v>44</v>
      </c>
      <c r="AE20533" s="11" t="s">
        <v>321</v>
      </c>
    </row>
    <row r="20534" spans="1:31" ht="14.5" customHeight="1" x14ac:dyDescent="0.35">
      <c r="A20534" s="9">
        <v>5109</v>
      </c>
      <c r="B20534" s="10" t="s">
        <v>2142</v>
      </c>
      <c r="C20534" s="9">
        <v>61106</v>
      </c>
      <c r="D20534" s="10" t="s">
        <v>18003</v>
      </c>
      <c r="E20534" s="10" t="s">
        <v>34</v>
      </c>
      <c r="F20534" s="11" t="s">
        <v>2112</v>
      </c>
      <c r="G20534" s="12" t="s">
        <v>36</v>
      </c>
      <c r="H20534" s="12" t="s">
        <v>37</v>
      </c>
      <c r="I20534" s="13">
        <v>161.30000000000001</v>
      </c>
      <c r="J20534" s="13">
        <v>161.30000000000001</v>
      </c>
      <c r="K20534" s="13">
        <v>161.30000000000001</v>
      </c>
      <c r="L20534" s="10" t="s">
        <v>245</v>
      </c>
      <c r="M20534" s="11" t="s">
        <v>246</v>
      </c>
      <c r="N20534" s="11" t="s">
        <v>247</v>
      </c>
      <c r="O20534" s="11">
        <v>3</v>
      </c>
      <c r="P20534" s="11">
        <v>2019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9886</v>
      </c>
      <c r="AA20534" s="14">
        <v>43.524324</v>
      </c>
      <c r="AB20534" s="14">
        <v>-84.696780000000004</v>
      </c>
      <c r="AC20534" s="15" t="s">
        <v>44</v>
      </c>
      <c r="AD20534" s="15" t="s">
        <v>44</v>
      </c>
      <c r="AE20534" s="11" t="s">
        <v>120</v>
      </c>
    </row>
    <row r="20535" spans="1:31" ht="14.5" customHeight="1" x14ac:dyDescent="0.35">
      <c r="A20535" s="9">
        <v>60723</v>
      </c>
      <c r="B20535" s="10" t="s">
        <v>18004</v>
      </c>
      <c r="C20535" s="9">
        <v>61107</v>
      </c>
      <c r="D20535" s="10" t="s">
        <v>18005</v>
      </c>
      <c r="E20535" s="10" t="s">
        <v>34</v>
      </c>
      <c r="F20535" s="11" t="s">
        <v>62</v>
      </c>
      <c r="G20535" s="12" t="s">
        <v>18006</v>
      </c>
      <c r="H20535" s="12" t="s">
        <v>37</v>
      </c>
      <c r="I20535" s="13">
        <v>2</v>
      </c>
      <c r="J20535" s="13">
        <v>2</v>
      </c>
      <c r="K20535" s="13">
        <v>2</v>
      </c>
      <c r="L20535" s="10" t="s">
        <v>673</v>
      </c>
      <c r="M20535" s="11" t="s">
        <v>674</v>
      </c>
      <c r="N20535" s="11" t="s">
        <v>675</v>
      </c>
      <c r="O20535" s="11">
        <v>6</v>
      </c>
      <c r="P20535" s="11">
        <v>2017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764</v>
      </c>
      <c r="AA20535" s="14">
        <v>32.682505999999997</v>
      </c>
      <c r="AB20535" s="14">
        <v>-116.9888</v>
      </c>
      <c r="AC20535" s="15" t="s">
        <v>44</v>
      </c>
      <c r="AD20535" s="15" t="s">
        <v>44</v>
      </c>
      <c r="AE20535" s="11" t="s">
        <v>126</v>
      </c>
    </row>
    <row r="20536" spans="1:31" ht="14.5" customHeight="1" x14ac:dyDescent="0.35">
      <c r="A20536" s="9">
        <v>60727</v>
      </c>
      <c r="B20536" s="10" t="s">
        <v>18007</v>
      </c>
      <c r="C20536" s="9">
        <v>61115</v>
      </c>
      <c r="D20536" s="10" t="s">
        <v>18008</v>
      </c>
      <c r="E20536" s="10" t="s">
        <v>123</v>
      </c>
      <c r="F20536" s="11" t="s">
        <v>62</v>
      </c>
      <c r="G20536" s="12" t="s">
        <v>18009</v>
      </c>
      <c r="H20536" s="12" t="s">
        <v>37</v>
      </c>
      <c r="I20536" s="13">
        <v>1</v>
      </c>
      <c r="J20536" s="13">
        <v>1</v>
      </c>
      <c r="K20536" s="13">
        <v>1</v>
      </c>
      <c r="L20536" s="10" t="s">
        <v>354</v>
      </c>
      <c r="M20536" s="11" t="s">
        <v>355</v>
      </c>
      <c r="N20536" s="11" t="s">
        <v>356</v>
      </c>
      <c r="O20536" s="11">
        <v>12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860</v>
      </c>
      <c r="AA20536" s="14">
        <v>37.840130000000002</v>
      </c>
      <c r="AB20536" s="14">
        <v>-121.2162</v>
      </c>
      <c r="AC20536" s="15" t="s">
        <v>44</v>
      </c>
      <c r="AD20536" s="15" t="s">
        <v>44</v>
      </c>
      <c r="AE20536" s="11" t="s">
        <v>126</v>
      </c>
    </row>
    <row r="20537" spans="1:31" ht="14.5" customHeight="1" x14ac:dyDescent="0.35">
      <c r="A20537" s="9">
        <v>60728</v>
      </c>
      <c r="B20537" s="10" t="s">
        <v>18010</v>
      </c>
      <c r="C20537" s="9">
        <v>61116</v>
      </c>
      <c r="D20537" s="10" t="s">
        <v>18011</v>
      </c>
      <c r="E20537" s="10" t="s">
        <v>123</v>
      </c>
      <c r="F20537" s="11" t="s">
        <v>62</v>
      </c>
      <c r="G20537" s="12" t="s">
        <v>18012</v>
      </c>
      <c r="H20537" s="12" t="s">
        <v>37</v>
      </c>
      <c r="I20537" s="13">
        <v>1</v>
      </c>
      <c r="J20537" s="13">
        <v>1</v>
      </c>
      <c r="K20537" s="13">
        <v>1</v>
      </c>
      <c r="L20537" s="10" t="s">
        <v>354</v>
      </c>
      <c r="M20537" s="11" t="s">
        <v>355</v>
      </c>
      <c r="N20537" s="11" t="s">
        <v>356</v>
      </c>
      <c r="O20537" s="11">
        <v>12</v>
      </c>
      <c r="P20537" s="11">
        <v>2017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604</v>
      </c>
      <c r="AA20537" s="14">
        <v>35.761217000000002</v>
      </c>
      <c r="AB20537" s="14">
        <v>-119.34439999999999</v>
      </c>
      <c r="AC20537" s="15" t="s">
        <v>44</v>
      </c>
      <c r="AD20537" s="15" t="s">
        <v>44</v>
      </c>
      <c r="AE20537" s="11" t="s">
        <v>126</v>
      </c>
    </row>
    <row r="20538" spans="1:31" ht="14.5" customHeight="1" x14ac:dyDescent="0.35">
      <c r="A20538" s="9">
        <v>60729</v>
      </c>
      <c r="B20538" s="10" t="s">
        <v>18013</v>
      </c>
      <c r="C20538" s="9">
        <v>61117</v>
      </c>
      <c r="D20538" s="10" t="s">
        <v>18014</v>
      </c>
      <c r="E20538" s="10" t="s">
        <v>123</v>
      </c>
      <c r="F20538" s="11" t="s">
        <v>62</v>
      </c>
      <c r="G20538" s="12" t="s">
        <v>15417</v>
      </c>
      <c r="H20538" s="12" t="s">
        <v>37</v>
      </c>
      <c r="I20538" s="13">
        <v>5.3</v>
      </c>
      <c r="J20538" s="13">
        <v>5.3</v>
      </c>
      <c r="K20538" s="13">
        <v>5.3</v>
      </c>
      <c r="L20538" s="10" t="s">
        <v>354</v>
      </c>
      <c r="M20538" s="11" t="s">
        <v>355</v>
      </c>
      <c r="N20538" s="11" t="s">
        <v>356</v>
      </c>
      <c r="O20538" s="11">
        <v>12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604</v>
      </c>
      <c r="AA20538" s="14">
        <v>35.324981999999999</v>
      </c>
      <c r="AB20538" s="14">
        <v>-118.9815</v>
      </c>
      <c r="AC20538" s="15" t="s">
        <v>44</v>
      </c>
      <c r="AD20538" s="15" t="s">
        <v>44</v>
      </c>
      <c r="AE20538" s="11" t="s">
        <v>126</v>
      </c>
    </row>
    <row r="20539" spans="1:31" ht="14.5" customHeight="1" x14ac:dyDescent="0.35">
      <c r="A20539" s="9">
        <v>60730</v>
      </c>
      <c r="B20539" s="10" t="s">
        <v>18015</v>
      </c>
      <c r="C20539" s="9">
        <v>61118</v>
      </c>
      <c r="D20539" s="10" t="s">
        <v>18016</v>
      </c>
      <c r="E20539" s="10" t="s">
        <v>123</v>
      </c>
      <c r="F20539" s="11" t="s">
        <v>62</v>
      </c>
      <c r="G20539" s="12" t="s">
        <v>18017</v>
      </c>
      <c r="H20539" s="12" t="s">
        <v>37</v>
      </c>
      <c r="I20539" s="13">
        <v>1</v>
      </c>
      <c r="J20539" s="13">
        <v>1</v>
      </c>
      <c r="K20539" s="13">
        <v>1</v>
      </c>
      <c r="L20539" s="10" t="s">
        <v>354</v>
      </c>
      <c r="M20539" s="11" t="s">
        <v>355</v>
      </c>
      <c r="N20539" s="11" t="s">
        <v>356</v>
      </c>
      <c r="O20539" s="11">
        <v>12</v>
      </c>
      <c r="P20539" s="11">
        <v>2017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604</v>
      </c>
      <c r="AA20539" s="14">
        <v>35.330032000000003</v>
      </c>
      <c r="AB20539" s="14">
        <v>-118.9931</v>
      </c>
      <c r="AC20539" s="15" t="s">
        <v>44</v>
      </c>
      <c r="AD20539" s="15" t="s">
        <v>44</v>
      </c>
      <c r="AE20539" s="11" t="s">
        <v>126</v>
      </c>
    </row>
    <row r="20540" spans="1:31" ht="14.5" customHeight="1" x14ac:dyDescent="0.35">
      <c r="A20540" s="9">
        <v>60731</v>
      </c>
      <c r="B20540" s="10" t="s">
        <v>18018</v>
      </c>
      <c r="C20540" s="9">
        <v>61119</v>
      </c>
      <c r="D20540" s="10" t="s">
        <v>18019</v>
      </c>
      <c r="E20540" s="10" t="s">
        <v>123</v>
      </c>
      <c r="F20540" s="11" t="s">
        <v>402</v>
      </c>
      <c r="G20540" s="12" t="s">
        <v>18020</v>
      </c>
      <c r="H20540" s="12" t="s">
        <v>37</v>
      </c>
      <c r="I20540" s="13">
        <v>3</v>
      </c>
      <c r="J20540" s="13">
        <v>3</v>
      </c>
      <c r="K20540" s="13">
        <v>2.7</v>
      </c>
      <c r="L20540" s="10" t="s">
        <v>354</v>
      </c>
      <c r="M20540" s="11" t="s">
        <v>355</v>
      </c>
      <c r="N20540" s="11" t="s">
        <v>356</v>
      </c>
      <c r="O20540" s="11">
        <v>12</v>
      </c>
      <c r="P20540" s="11">
        <v>2016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2228</v>
      </c>
      <c r="AA20540" s="14">
        <v>37.658223</v>
      </c>
      <c r="AB20540" s="14">
        <v>-113.2167</v>
      </c>
      <c r="AC20540" s="15" t="s">
        <v>44</v>
      </c>
      <c r="AD20540" s="15" t="s">
        <v>44</v>
      </c>
      <c r="AE20540" s="11" t="s">
        <v>404</v>
      </c>
    </row>
    <row r="20541" spans="1:31" ht="14.5" customHeight="1" x14ac:dyDescent="0.35">
      <c r="A20541" s="9">
        <v>60732</v>
      </c>
      <c r="B20541" s="10" t="s">
        <v>18021</v>
      </c>
      <c r="C20541" s="9">
        <v>61120</v>
      </c>
      <c r="D20541" s="10" t="s">
        <v>18022</v>
      </c>
      <c r="E20541" s="10" t="s">
        <v>123</v>
      </c>
      <c r="F20541" s="11" t="s">
        <v>402</v>
      </c>
      <c r="G20541" s="12" t="s">
        <v>18023</v>
      </c>
      <c r="H20541" s="12" t="s">
        <v>37</v>
      </c>
      <c r="I20541" s="13">
        <v>3</v>
      </c>
      <c r="J20541" s="13">
        <v>3</v>
      </c>
      <c r="K20541" s="13">
        <v>2.7</v>
      </c>
      <c r="L20541" s="10" t="s">
        <v>354</v>
      </c>
      <c r="M20541" s="11" t="s">
        <v>355</v>
      </c>
      <c r="N20541" s="11" t="s">
        <v>356</v>
      </c>
      <c r="O20541" s="11">
        <v>12</v>
      </c>
      <c r="P20541" s="11">
        <v>2016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2228</v>
      </c>
      <c r="AA20541" s="14">
        <v>37.666772000000002</v>
      </c>
      <c r="AB20541" s="14">
        <v>-113.18899999999999</v>
      </c>
      <c r="AC20541" s="15" t="s">
        <v>44</v>
      </c>
      <c r="AD20541" s="15" t="s">
        <v>44</v>
      </c>
      <c r="AE20541" s="11" t="s">
        <v>404</v>
      </c>
    </row>
    <row r="20542" spans="1:31" ht="14.5" customHeight="1" x14ac:dyDescent="0.35">
      <c r="A20542" s="9">
        <v>60733</v>
      </c>
      <c r="B20542" s="10" t="s">
        <v>18024</v>
      </c>
      <c r="C20542" s="9">
        <v>61121</v>
      </c>
      <c r="D20542" s="10" t="s">
        <v>18025</v>
      </c>
      <c r="E20542" s="10" t="s">
        <v>123</v>
      </c>
      <c r="F20542" s="11" t="s">
        <v>402</v>
      </c>
      <c r="G20542" s="12" t="s">
        <v>18026</v>
      </c>
      <c r="H20542" s="12" t="s">
        <v>37</v>
      </c>
      <c r="I20542" s="13">
        <v>3</v>
      </c>
      <c r="J20542" s="13">
        <v>3</v>
      </c>
      <c r="K20542" s="13">
        <v>2.7</v>
      </c>
      <c r="L20542" s="10" t="s">
        <v>354</v>
      </c>
      <c r="M20542" s="11" t="s">
        <v>355</v>
      </c>
      <c r="N20542" s="11" t="s">
        <v>356</v>
      </c>
      <c r="O20542" s="11">
        <v>12</v>
      </c>
      <c r="P20542" s="11">
        <v>2016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2228</v>
      </c>
      <c r="AA20542" s="14">
        <v>37.649816000000001</v>
      </c>
      <c r="AB20542" s="14">
        <v>-113.23690000000001</v>
      </c>
      <c r="AC20542" s="15" t="s">
        <v>44</v>
      </c>
      <c r="AD20542" s="15" t="s">
        <v>44</v>
      </c>
      <c r="AE20542" s="11" t="s">
        <v>404</v>
      </c>
    </row>
    <row r="20543" spans="1:31" ht="14.5" customHeight="1" x14ac:dyDescent="0.35">
      <c r="A20543" s="9">
        <v>60734</v>
      </c>
      <c r="B20543" s="10" t="s">
        <v>18027</v>
      </c>
      <c r="C20543" s="9">
        <v>61124</v>
      </c>
      <c r="D20543" s="10" t="s">
        <v>18028</v>
      </c>
      <c r="E20543" s="10" t="s">
        <v>123</v>
      </c>
      <c r="F20543" s="11" t="s">
        <v>934</v>
      </c>
      <c r="G20543" s="12" t="s">
        <v>18029</v>
      </c>
      <c r="H20543" s="12" t="s">
        <v>37</v>
      </c>
      <c r="I20543" s="13">
        <v>5</v>
      </c>
      <c r="J20543" s="13">
        <v>5</v>
      </c>
      <c r="K20543" s="13">
        <v>5</v>
      </c>
      <c r="L20543" s="10" t="s">
        <v>354</v>
      </c>
      <c r="M20543" s="11" t="s">
        <v>355</v>
      </c>
      <c r="N20543" s="11" t="s">
        <v>356</v>
      </c>
      <c r="O20543" s="11">
        <v>11</v>
      </c>
      <c r="P20543" s="11">
        <v>2017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608</v>
      </c>
      <c r="AA20543" s="14">
        <v>43.823611</v>
      </c>
      <c r="AB20543" s="14">
        <v>-72.331109999999995</v>
      </c>
      <c r="AC20543" s="15" t="s">
        <v>44</v>
      </c>
      <c r="AD20543" s="15" t="s">
        <v>44</v>
      </c>
      <c r="AE20543" s="11" t="s">
        <v>864</v>
      </c>
    </row>
    <row r="20544" spans="1:31" ht="14.5" customHeight="1" x14ac:dyDescent="0.35">
      <c r="A20544" s="9">
        <v>27316</v>
      </c>
      <c r="B20544" s="10" t="s">
        <v>18030</v>
      </c>
      <c r="C20544" s="9">
        <v>61125</v>
      </c>
      <c r="D20544" s="10" t="s">
        <v>18031</v>
      </c>
      <c r="E20544" s="10" t="s">
        <v>34</v>
      </c>
      <c r="F20544" s="11" t="s">
        <v>934</v>
      </c>
      <c r="G20544" s="12" t="s">
        <v>18032</v>
      </c>
      <c r="H20544" s="12" t="s">
        <v>37</v>
      </c>
      <c r="I20544" s="13">
        <v>1</v>
      </c>
      <c r="J20544" s="13">
        <v>1</v>
      </c>
      <c r="K20544" s="13">
        <v>1</v>
      </c>
      <c r="L20544" s="10" t="s">
        <v>354</v>
      </c>
      <c r="M20544" s="11" t="s">
        <v>355</v>
      </c>
      <c r="N20544" s="11" t="s">
        <v>356</v>
      </c>
      <c r="O20544" s="11">
        <v>8</v>
      </c>
      <c r="P20544" s="11">
        <v>2016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1093</v>
      </c>
      <c r="AA20544" s="14">
        <v>44.462339999999998</v>
      </c>
      <c r="AB20544" s="14">
        <v>-72.770859999999999</v>
      </c>
      <c r="AC20544" s="15" t="s">
        <v>44</v>
      </c>
      <c r="AD20544" s="15" t="s">
        <v>44</v>
      </c>
      <c r="AE20544" s="11" t="s">
        <v>864</v>
      </c>
    </row>
    <row r="20545" spans="1:31" ht="14.5" customHeight="1" x14ac:dyDescent="0.35">
      <c r="A20545" s="9">
        <v>63026</v>
      </c>
      <c r="B20545" s="10" t="s">
        <v>11515</v>
      </c>
      <c r="C20545" s="9">
        <v>61126</v>
      </c>
      <c r="D20545" s="10" t="s">
        <v>18033</v>
      </c>
      <c r="E20545" s="10" t="s">
        <v>123</v>
      </c>
      <c r="F20545" s="11" t="s">
        <v>3780</v>
      </c>
      <c r="G20545" s="12" t="s">
        <v>18034</v>
      </c>
      <c r="H20545" s="12" t="s">
        <v>37</v>
      </c>
      <c r="I20545" s="13">
        <v>3</v>
      </c>
      <c r="J20545" s="13">
        <v>3</v>
      </c>
      <c r="K20545" s="13">
        <v>3</v>
      </c>
      <c r="L20545" s="10" t="s">
        <v>354</v>
      </c>
      <c r="M20545" s="11" t="s">
        <v>355</v>
      </c>
      <c r="N20545" s="11" t="s">
        <v>356</v>
      </c>
      <c r="O20545" s="11">
        <v>12</v>
      </c>
      <c r="P20545" s="11">
        <v>2017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3825</v>
      </c>
      <c r="AA20545" s="14">
        <v>37.335045999999998</v>
      </c>
      <c r="AB20545" s="14">
        <v>-79.480999999999995</v>
      </c>
      <c r="AC20545" s="15" t="s">
        <v>44</v>
      </c>
      <c r="AD20545" s="15" t="s">
        <v>44</v>
      </c>
      <c r="AE20545" s="11" t="s">
        <v>159</v>
      </c>
    </row>
    <row r="20546" spans="1:31" ht="14.5" customHeight="1" x14ac:dyDescent="0.35">
      <c r="A20546" s="9">
        <v>60747</v>
      </c>
      <c r="B20546" s="10" t="s">
        <v>18035</v>
      </c>
      <c r="C20546" s="9">
        <v>61127</v>
      </c>
      <c r="D20546" s="10" t="s">
        <v>18036</v>
      </c>
      <c r="E20546" s="10" t="s">
        <v>123</v>
      </c>
      <c r="F20546" s="11" t="s">
        <v>1466</v>
      </c>
      <c r="G20546" s="12" t="s">
        <v>18037</v>
      </c>
      <c r="H20546" s="12" t="s">
        <v>37</v>
      </c>
      <c r="I20546" s="13">
        <v>3</v>
      </c>
      <c r="J20546" s="13">
        <v>3</v>
      </c>
      <c r="K20546" s="13">
        <v>3</v>
      </c>
      <c r="L20546" s="10" t="s">
        <v>354</v>
      </c>
      <c r="M20546" s="11" t="s">
        <v>355</v>
      </c>
      <c r="N20546" s="11" t="s">
        <v>356</v>
      </c>
      <c r="O20546" s="11">
        <v>12</v>
      </c>
      <c r="P20546" s="11">
        <v>2019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3149</v>
      </c>
      <c r="AA20546" s="14">
        <v>35.348374999999997</v>
      </c>
      <c r="AB20546" s="14">
        <v>-81.817359999999994</v>
      </c>
      <c r="AC20546" s="15" t="s">
        <v>44</v>
      </c>
      <c r="AD20546" s="15" t="s">
        <v>44</v>
      </c>
      <c r="AE20546" s="11" t="s">
        <v>3109</v>
      </c>
    </row>
    <row r="20547" spans="1:31" ht="14.5" customHeight="1" x14ac:dyDescent="0.35">
      <c r="A20547" s="9">
        <v>63026</v>
      </c>
      <c r="B20547" s="10" t="s">
        <v>11515</v>
      </c>
      <c r="C20547" s="9">
        <v>61128</v>
      </c>
      <c r="D20547" s="10" t="s">
        <v>18038</v>
      </c>
      <c r="E20547" s="10" t="s">
        <v>123</v>
      </c>
      <c r="F20547" s="11" t="s">
        <v>1466</v>
      </c>
      <c r="G20547" s="12" t="s">
        <v>18039</v>
      </c>
      <c r="H20547" s="12" t="s">
        <v>37</v>
      </c>
      <c r="I20547" s="13">
        <v>3.8</v>
      </c>
      <c r="J20547" s="13">
        <v>3.8</v>
      </c>
      <c r="K20547" s="13">
        <v>3.8</v>
      </c>
      <c r="L20547" s="10" t="s">
        <v>354</v>
      </c>
      <c r="M20547" s="11" t="s">
        <v>355</v>
      </c>
      <c r="N20547" s="11" t="s">
        <v>356</v>
      </c>
      <c r="O20547" s="11">
        <v>8</v>
      </c>
      <c r="P20547" s="11">
        <v>2018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3113</v>
      </c>
      <c r="AA20547" s="14">
        <v>35.632584999999999</v>
      </c>
      <c r="AB20547" s="14">
        <v>-80.422629999999998</v>
      </c>
      <c r="AC20547" s="15" t="s">
        <v>44</v>
      </c>
      <c r="AD20547" s="15" t="s">
        <v>44</v>
      </c>
      <c r="AE20547" s="11" t="s">
        <v>3109</v>
      </c>
    </row>
    <row r="20548" spans="1:31" ht="14.5" customHeight="1" x14ac:dyDescent="0.35">
      <c r="A20548" s="9">
        <v>63026</v>
      </c>
      <c r="B20548" s="10" t="s">
        <v>11515</v>
      </c>
      <c r="C20548" s="9">
        <v>61129</v>
      </c>
      <c r="D20548" s="10" t="s">
        <v>18040</v>
      </c>
      <c r="E20548" s="10" t="s">
        <v>123</v>
      </c>
      <c r="F20548" s="11" t="s">
        <v>1466</v>
      </c>
      <c r="G20548" s="12" t="s">
        <v>18041</v>
      </c>
      <c r="H20548" s="12" t="s">
        <v>37</v>
      </c>
      <c r="I20548" s="13">
        <v>5</v>
      </c>
      <c r="J20548" s="13">
        <v>5</v>
      </c>
      <c r="K20548" s="13">
        <v>5</v>
      </c>
      <c r="L20548" s="10" t="s">
        <v>354</v>
      </c>
      <c r="M20548" s="11" t="s">
        <v>355</v>
      </c>
      <c r="N20548" s="11" t="s">
        <v>356</v>
      </c>
      <c r="O20548" s="11">
        <v>12</v>
      </c>
      <c r="P20548" s="11">
        <v>2017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3097</v>
      </c>
      <c r="AA20548" s="14">
        <v>34.973863000000001</v>
      </c>
      <c r="AB20548" s="14">
        <v>-80.028989999999993</v>
      </c>
      <c r="AC20548" s="15" t="s">
        <v>44</v>
      </c>
      <c r="AD20548" s="15" t="s">
        <v>44</v>
      </c>
      <c r="AE20548" s="11" t="s">
        <v>1468</v>
      </c>
    </row>
    <row r="20549" spans="1:31" ht="14.5" customHeight="1" x14ac:dyDescent="0.35">
      <c r="A20549" s="9">
        <v>63026</v>
      </c>
      <c r="B20549" s="10" t="s">
        <v>11515</v>
      </c>
      <c r="C20549" s="9">
        <v>61131</v>
      </c>
      <c r="D20549" s="10" t="s">
        <v>18042</v>
      </c>
      <c r="E20549" s="10" t="s">
        <v>123</v>
      </c>
      <c r="F20549" s="11" t="s">
        <v>1466</v>
      </c>
      <c r="G20549" s="12" t="s">
        <v>15694</v>
      </c>
      <c r="H20549" s="12" t="s">
        <v>37</v>
      </c>
      <c r="I20549" s="13">
        <v>3</v>
      </c>
      <c r="J20549" s="13">
        <v>3</v>
      </c>
      <c r="K20549" s="13">
        <v>3</v>
      </c>
      <c r="L20549" s="10" t="s">
        <v>354</v>
      </c>
      <c r="M20549" s="11" t="s">
        <v>355</v>
      </c>
      <c r="N20549" s="11" t="s">
        <v>356</v>
      </c>
      <c r="O20549" s="11">
        <v>12</v>
      </c>
      <c r="P20549" s="11">
        <v>2015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10932</v>
      </c>
      <c r="AA20549" s="14">
        <v>35.829571999999999</v>
      </c>
      <c r="AB20549" s="14">
        <v>-77.615870000000001</v>
      </c>
      <c r="AC20549" s="15" t="s">
        <v>44</v>
      </c>
      <c r="AD20549" s="15" t="s">
        <v>44</v>
      </c>
      <c r="AE20549" s="11" t="s">
        <v>159</v>
      </c>
    </row>
    <row r="20550" spans="1:31" ht="14.5" customHeight="1" x14ac:dyDescent="0.35">
      <c r="A20550" s="9">
        <v>60025</v>
      </c>
      <c r="B20550" s="10" t="s">
        <v>10029</v>
      </c>
      <c r="C20550" s="9">
        <v>61134</v>
      </c>
      <c r="D20550" s="10" t="s">
        <v>18043</v>
      </c>
      <c r="E20550" s="10" t="s">
        <v>123</v>
      </c>
      <c r="F20550" s="11" t="s">
        <v>1466</v>
      </c>
      <c r="G20550" s="12" t="s">
        <v>18044</v>
      </c>
      <c r="H20550" s="12" t="s">
        <v>37</v>
      </c>
      <c r="I20550" s="13">
        <v>5</v>
      </c>
      <c r="J20550" s="13">
        <v>5</v>
      </c>
      <c r="K20550" s="13">
        <v>5</v>
      </c>
      <c r="L20550" s="10" t="s">
        <v>354</v>
      </c>
      <c r="M20550" s="11" t="s">
        <v>355</v>
      </c>
      <c r="N20550" s="11" t="s">
        <v>356</v>
      </c>
      <c r="O20550" s="11">
        <v>2</v>
      </c>
      <c r="P20550" s="11">
        <v>2018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3345</v>
      </c>
      <c r="AA20550" s="14">
        <v>36.442636</v>
      </c>
      <c r="AB20550" s="14">
        <v>-77.161510000000007</v>
      </c>
      <c r="AC20550" s="15" t="s">
        <v>44</v>
      </c>
      <c r="AD20550" s="15" t="s">
        <v>44</v>
      </c>
      <c r="AE20550" s="11" t="s">
        <v>159</v>
      </c>
    </row>
    <row r="20551" spans="1:31" ht="14.5" customHeight="1" x14ac:dyDescent="0.35">
      <c r="A20551" s="9">
        <v>58822</v>
      </c>
      <c r="B20551" s="10" t="s">
        <v>14446</v>
      </c>
      <c r="C20551" s="9">
        <v>61135</v>
      </c>
      <c r="D20551" s="10" t="s">
        <v>18045</v>
      </c>
      <c r="E20551" s="10" t="s">
        <v>123</v>
      </c>
      <c r="F20551" s="11" t="s">
        <v>1114</v>
      </c>
      <c r="G20551" s="12" t="s">
        <v>18046</v>
      </c>
      <c r="H20551" s="12" t="s">
        <v>37</v>
      </c>
      <c r="I20551" s="13">
        <v>2.5</v>
      </c>
      <c r="J20551" s="13">
        <v>2.5</v>
      </c>
      <c r="K20551" s="13">
        <v>2.5</v>
      </c>
      <c r="L20551" s="10" t="s">
        <v>354</v>
      </c>
      <c r="M20551" s="11" t="s">
        <v>355</v>
      </c>
      <c r="N20551" s="11" t="s">
        <v>356</v>
      </c>
      <c r="O20551" s="11">
        <v>9</v>
      </c>
      <c r="P20551" s="11">
        <v>2017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18047</v>
      </c>
      <c r="AA20551" s="14">
        <v>37.667831</v>
      </c>
      <c r="AB20551" s="14">
        <v>-92.670630000000003</v>
      </c>
      <c r="AC20551" s="15" t="s">
        <v>44</v>
      </c>
      <c r="AD20551" s="15" t="s">
        <v>44</v>
      </c>
      <c r="AE20551" s="11" t="s">
        <v>168</v>
      </c>
    </row>
    <row r="20552" spans="1:31" ht="14.5" customHeight="1" x14ac:dyDescent="0.35">
      <c r="A20552" s="9">
        <v>60904</v>
      </c>
      <c r="B20552" s="10" t="s">
        <v>18048</v>
      </c>
      <c r="C20552" s="9">
        <v>61138</v>
      </c>
      <c r="D20552" s="10" t="s">
        <v>18049</v>
      </c>
      <c r="E20552" s="10" t="s">
        <v>123</v>
      </c>
      <c r="F20552" s="11" t="s">
        <v>116</v>
      </c>
      <c r="G20552" s="12" t="s">
        <v>18050</v>
      </c>
      <c r="H20552" s="12" t="s">
        <v>37</v>
      </c>
      <c r="I20552" s="13">
        <v>3</v>
      </c>
      <c r="J20552" s="13">
        <v>3</v>
      </c>
      <c r="K20552" s="13">
        <v>3</v>
      </c>
      <c r="L20552" s="10" t="s">
        <v>354</v>
      </c>
      <c r="M20552" s="11" t="s">
        <v>355</v>
      </c>
      <c r="N20552" s="11" t="s">
        <v>356</v>
      </c>
      <c r="O20552" s="11">
        <v>3</v>
      </c>
      <c r="P20552" s="11">
        <v>2018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452</v>
      </c>
      <c r="AA20552" s="14">
        <v>45.642251999999999</v>
      </c>
      <c r="AB20552" s="14">
        <v>-95.356350000000006</v>
      </c>
      <c r="AC20552" s="15" t="s">
        <v>44</v>
      </c>
      <c r="AD20552" s="15" t="s">
        <v>44</v>
      </c>
      <c r="AE20552" s="11" t="s">
        <v>120</v>
      </c>
    </row>
    <row r="20553" spans="1:31" ht="14.5" customHeight="1" x14ac:dyDescent="0.35">
      <c r="A20553" s="9">
        <v>62759</v>
      </c>
      <c r="B20553" s="10" t="s">
        <v>17935</v>
      </c>
      <c r="C20553" s="9">
        <v>61139</v>
      </c>
      <c r="D20553" s="10" t="s">
        <v>18051</v>
      </c>
      <c r="E20553" s="10" t="s">
        <v>123</v>
      </c>
      <c r="F20553" s="11" t="s">
        <v>116</v>
      </c>
      <c r="G20553" s="12" t="s">
        <v>18052</v>
      </c>
      <c r="H20553" s="12" t="s">
        <v>37</v>
      </c>
      <c r="I20553" s="13">
        <v>1</v>
      </c>
      <c r="J20553" s="13">
        <v>1</v>
      </c>
      <c r="K20553" s="13">
        <v>1</v>
      </c>
      <c r="L20553" s="10" t="s">
        <v>354</v>
      </c>
      <c r="M20553" s="11" t="s">
        <v>355</v>
      </c>
      <c r="N20553" s="11" t="s">
        <v>356</v>
      </c>
      <c r="O20553" s="11">
        <v>4</v>
      </c>
      <c r="P20553" s="11">
        <v>2018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2375</v>
      </c>
      <c r="AA20553" s="14">
        <v>45.556055999999998</v>
      </c>
      <c r="AB20553" s="14">
        <v>-94.117109999999997</v>
      </c>
      <c r="AC20553" s="15" t="s">
        <v>44</v>
      </c>
      <c r="AD20553" s="15" t="s">
        <v>44</v>
      </c>
      <c r="AE20553" s="11" t="s">
        <v>120</v>
      </c>
    </row>
    <row r="20554" spans="1:31" ht="14.5" customHeight="1" x14ac:dyDescent="0.35">
      <c r="A20554" s="9">
        <v>62759</v>
      </c>
      <c r="B20554" s="10" t="s">
        <v>17935</v>
      </c>
      <c r="C20554" s="9">
        <v>61139</v>
      </c>
      <c r="D20554" s="10" t="s">
        <v>18051</v>
      </c>
      <c r="E20554" s="10" t="s">
        <v>123</v>
      </c>
      <c r="F20554" s="11" t="s">
        <v>116</v>
      </c>
      <c r="G20554" s="12" t="s">
        <v>18053</v>
      </c>
      <c r="H20554" s="12" t="s">
        <v>37</v>
      </c>
      <c r="I20554" s="13">
        <v>1</v>
      </c>
      <c r="J20554" s="13">
        <v>1</v>
      </c>
      <c r="K20554" s="13">
        <v>1</v>
      </c>
      <c r="L20554" s="10" t="s">
        <v>354</v>
      </c>
      <c r="M20554" s="11" t="s">
        <v>355</v>
      </c>
      <c r="N20554" s="11" t="s">
        <v>356</v>
      </c>
      <c r="O20554" s="11">
        <v>4</v>
      </c>
      <c r="P20554" s="11">
        <v>2018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2375</v>
      </c>
      <c r="AA20554" s="14">
        <v>45.556055999999998</v>
      </c>
      <c r="AB20554" s="14">
        <v>-94.117109999999997</v>
      </c>
      <c r="AC20554" s="15" t="s">
        <v>44</v>
      </c>
      <c r="AD20554" s="15" t="s">
        <v>44</v>
      </c>
      <c r="AE20554" s="11" t="s">
        <v>120</v>
      </c>
    </row>
    <row r="20555" spans="1:31" ht="14.5" customHeight="1" x14ac:dyDescent="0.35">
      <c r="A20555" s="9">
        <v>62759</v>
      </c>
      <c r="B20555" s="10" t="s">
        <v>17935</v>
      </c>
      <c r="C20555" s="9">
        <v>61139</v>
      </c>
      <c r="D20555" s="10" t="s">
        <v>18051</v>
      </c>
      <c r="E20555" s="10" t="s">
        <v>123</v>
      </c>
      <c r="F20555" s="11" t="s">
        <v>116</v>
      </c>
      <c r="G20555" s="12" t="s">
        <v>18054</v>
      </c>
      <c r="H20555" s="12" t="s">
        <v>37</v>
      </c>
      <c r="I20555" s="13">
        <v>1</v>
      </c>
      <c r="J20555" s="13">
        <v>1</v>
      </c>
      <c r="K20555" s="13">
        <v>1</v>
      </c>
      <c r="L20555" s="10" t="s">
        <v>354</v>
      </c>
      <c r="M20555" s="11" t="s">
        <v>355</v>
      </c>
      <c r="N20555" s="11" t="s">
        <v>356</v>
      </c>
      <c r="O20555" s="11">
        <v>4</v>
      </c>
      <c r="P20555" s="11">
        <v>2018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2375</v>
      </c>
      <c r="AA20555" s="14">
        <v>45.556055999999998</v>
      </c>
      <c r="AB20555" s="14">
        <v>-94.117109999999997</v>
      </c>
      <c r="AC20555" s="15" t="s">
        <v>44</v>
      </c>
      <c r="AD20555" s="15" t="s">
        <v>44</v>
      </c>
      <c r="AE20555" s="11" t="s">
        <v>120</v>
      </c>
    </row>
    <row r="20556" spans="1:31" ht="14.5" customHeight="1" x14ac:dyDescent="0.35">
      <c r="A20556" s="9">
        <v>62759</v>
      </c>
      <c r="B20556" s="10" t="s">
        <v>17935</v>
      </c>
      <c r="C20556" s="9">
        <v>61139</v>
      </c>
      <c r="D20556" s="10" t="s">
        <v>18051</v>
      </c>
      <c r="E20556" s="10" t="s">
        <v>123</v>
      </c>
      <c r="F20556" s="11" t="s">
        <v>116</v>
      </c>
      <c r="G20556" s="12" t="s">
        <v>18055</v>
      </c>
      <c r="H20556" s="12" t="s">
        <v>37</v>
      </c>
      <c r="I20556" s="13">
        <v>1</v>
      </c>
      <c r="J20556" s="13">
        <v>1</v>
      </c>
      <c r="K20556" s="13">
        <v>1</v>
      </c>
      <c r="L20556" s="10" t="s">
        <v>354</v>
      </c>
      <c r="M20556" s="11" t="s">
        <v>355</v>
      </c>
      <c r="N20556" s="11" t="s">
        <v>356</v>
      </c>
      <c r="O20556" s="11">
        <v>4</v>
      </c>
      <c r="P20556" s="11">
        <v>2018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2375</v>
      </c>
      <c r="AA20556" s="14">
        <v>45.556055999999998</v>
      </c>
      <c r="AB20556" s="14">
        <v>-94.117109999999997</v>
      </c>
      <c r="AC20556" s="15" t="s">
        <v>44</v>
      </c>
      <c r="AD20556" s="15" t="s">
        <v>44</v>
      </c>
      <c r="AE20556" s="11" t="s">
        <v>120</v>
      </c>
    </row>
    <row r="20557" spans="1:31" ht="14.5" customHeight="1" x14ac:dyDescent="0.35">
      <c r="A20557" s="9">
        <v>61060</v>
      </c>
      <c r="B20557" s="10" t="s">
        <v>13839</v>
      </c>
      <c r="C20557" s="9">
        <v>61140</v>
      </c>
      <c r="D20557" s="10" t="s">
        <v>18056</v>
      </c>
      <c r="E20557" s="10" t="s">
        <v>123</v>
      </c>
      <c r="F20557" s="11" t="s">
        <v>116</v>
      </c>
      <c r="G20557" s="12" t="s">
        <v>18057</v>
      </c>
      <c r="H20557" s="12" t="s">
        <v>37</v>
      </c>
      <c r="I20557" s="13">
        <v>1.8</v>
      </c>
      <c r="J20557" s="13">
        <v>1.8</v>
      </c>
      <c r="K20557" s="13">
        <v>1.8</v>
      </c>
      <c r="L20557" s="10" t="s">
        <v>354</v>
      </c>
      <c r="M20557" s="11" t="s">
        <v>355</v>
      </c>
      <c r="N20557" s="11" t="s">
        <v>356</v>
      </c>
      <c r="O20557" s="11">
        <v>12</v>
      </c>
      <c r="P20557" s="11">
        <v>2017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2367</v>
      </c>
      <c r="AA20557" s="14">
        <v>43.845905000000002</v>
      </c>
      <c r="AB20557" s="14">
        <v>-93.836749999999995</v>
      </c>
      <c r="AC20557" s="15" t="s">
        <v>44</v>
      </c>
      <c r="AD20557" s="15" t="s">
        <v>44</v>
      </c>
      <c r="AE20557" s="11" t="s">
        <v>120</v>
      </c>
    </row>
    <row r="20558" spans="1:31" ht="14.5" customHeight="1" x14ac:dyDescent="0.35">
      <c r="A20558" s="9">
        <v>61060</v>
      </c>
      <c r="B20558" s="10" t="s">
        <v>13839</v>
      </c>
      <c r="C20558" s="9">
        <v>61141</v>
      </c>
      <c r="D20558" s="10" t="s">
        <v>18058</v>
      </c>
      <c r="E20558" s="10" t="s">
        <v>123</v>
      </c>
      <c r="F20558" s="11" t="s">
        <v>116</v>
      </c>
      <c r="G20558" s="12" t="s">
        <v>18059</v>
      </c>
      <c r="H20558" s="12" t="s">
        <v>37</v>
      </c>
      <c r="I20558" s="13">
        <v>3</v>
      </c>
      <c r="J20558" s="13">
        <v>3</v>
      </c>
      <c r="K20558" s="13">
        <v>3</v>
      </c>
      <c r="L20558" s="10" t="s">
        <v>354</v>
      </c>
      <c r="M20558" s="11" t="s">
        <v>355</v>
      </c>
      <c r="N20558" s="11" t="s">
        <v>356</v>
      </c>
      <c r="O20558" s="11">
        <v>12</v>
      </c>
      <c r="P20558" s="11">
        <v>2017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2351</v>
      </c>
      <c r="AA20558" s="14">
        <v>44.24</v>
      </c>
      <c r="AB20558" s="14">
        <v>-93.96</v>
      </c>
      <c r="AC20558" s="15" t="s">
        <v>44</v>
      </c>
      <c r="AD20558" s="15" t="s">
        <v>44</v>
      </c>
      <c r="AE20558" s="11" t="s">
        <v>120</v>
      </c>
    </row>
    <row r="20559" spans="1:31" ht="14.5" customHeight="1" x14ac:dyDescent="0.35">
      <c r="A20559" s="9">
        <v>62759</v>
      </c>
      <c r="B20559" s="10" t="s">
        <v>17935</v>
      </c>
      <c r="C20559" s="9">
        <v>61142</v>
      </c>
      <c r="D20559" s="10" t="s">
        <v>18060</v>
      </c>
      <c r="E20559" s="10" t="s">
        <v>123</v>
      </c>
      <c r="F20559" s="11" t="s">
        <v>116</v>
      </c>
      <c r="G20559" s="12" t="s">
        <v>18061</v>
      </c>
      <c r="H20559" s="12" t="s">
        <v>37</v>
      </c>
      <c r="I20559" s="13">
        <v>3.4</v>
      </c>
      <c r="J20559" s="13">
        <v>3.4</v>
      </c>
      <c r="K20559" s="13">
        <v>3.4</v>
      </c>
      <c r="L20559" s="10" t="s">
        <v>354</v>
      </c>
      <c r="M20559" s="11" t="s">
        <v>355</v>
      </c>
      <c r="N20559" s="11" t="s">
        <v>356</v>
      </c>
      <c r="O20559" s="11">
        <v>2</v>
      </c>
      <c r="P20559" s="11">
        <v>2018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2395</v>
      </c>
      <c r="AA20559" s="14">
        <v>44.051448000000001</v>
      </c>
      <c r="AB20559" s="14">
        <v>-93.38646</v>
      </c>
      <c r="AC20559" s="15" t="s">
        <v>44</v>
      </c>
      <c r="AD20559" s="15" t="s">
        <v>44</v>
      </c>
      <c r="AE20559" s="11" t="s">
        <v>120</v>
      </c>
    </row>
    <row r="20560" spans="1:31" ht="14.5" customHeight="1" x14ac:dyDescent="0.35">
      <c r="A20560" s="9">
        <v>62759</v>
      </c>
      <c r="B20560" s="10" t="s">
        <v>17935</v>
      </c>
      <c r="C20560" s="9">
        <v>61142</v>
      </c>
      <c r="D20560" s="10" t="s">
        <v>18060</v>
      </c>
      <c r="E20560" s="10" t="s">
        <v>123</v>
      </c>
      <c r="F20560" s="11" t="s">
        <v>116</v>
      </c>
      <c r="G20560" s="12" t="s">
        <v>18062</v>
      </c>
      <c r="H20560" s="12" t="s">
        <v>37</v>
      </c>
      <c r="I20560" s="13">
        <v>1</v>
      </c>
      <c r="J20560" s="13">
        <v>1</v>
      </c>
      <c r="K20560" s="13">
        <v>1</v>
      </c>
      <c r="L20560" s="10" t="s">
        <v>354</v>
      </c>
      <c r="M20560" s="11" t="s">
        <v>355</v>
      </c>
      <c r="N20560" s="11" t="s">
        <v>356</v>
      </c>
      <c r="O20560" s="11">
        <v>2</v>
      </c>
      <c r="P20560" s="11">
        <v>2018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2395</v>
      </c>
      <c r="AA20560" s="14">
        <v>44.051448000000001</v>
      </c>
      <c r="AB20560" s="14">
        <v>-93.38646</v>
      </c>
      <c r="AC20560" s="15" t="s">
        <v>44</v>
      </c>
      <c r="AD20560" s="15" t="s">
        <v>44</v>
      </c>
      <c r="AE20560" s="11" t="s">
        <v>120</v>
      </c>
    </row>
    <row r="20561" spans="1:31" ht="14.5" customHeight="1" x14ac:dyDescent="0.35">
      <c r="A20561" s="9">
        <v>62759</v>
      </c>
      <c r="B20561" s="10" t="s">
        <v>17935</v>
      </c>
      <c r="C20561" s="9">
        <v>61142</v>
      </c>
      <c r="D20561" s="10" t="s">
        <v>18060</v>
      </c>
      <c r="E20561" s="10" t="s">
        <v>123</v>
      </c>
      <c r="F20561" s="11" t="s">
        <v>116</v>
      </c>
      <c r="G20561" s="12" t="s">
        <v>18063</v>
      </c>
      <c r="H20561" s="12" t="s">
        <v>37</v>
      </c>
      <c r="I20561" s="13">
        <v>1</v>
      </c>
      <c r="J20561" s="13">
        <v>1</v>
      </c>
      <c r="K20561" s="13">
        <v>1</v>
      </c>
      <c r="L20561" s="10" t="s">
        <v>354</v>
      </c>
      <c r="M20561" s="11" t="s">
        <v>355</v>
      </c>
      <c r="N20561" s="11" t="s">
        <v>356</v>
      </c>
      <c r="O20561" s="11">
        <v>2</v>
      </c>
      <c r="P20561" s="11">
        <v>2018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2395</v>
      </c>
      <c r="AA20561" s="14">
        <v>44.051448000000001</v>
      </c>
      <c r="AB20561" s="14">
        <v>-93.38646</v>
      </c>
      <c r="AC20561" s="15" t="s">
        <v>44</v>
      </c>
      <c r="AD20561" s="15" t="s">
        <v>44</v>
      </c>
      <c r="AE20561" s="11" t="s">
        <v>120</v>
      </c>
    </row>
    <row r="20562" spans="1:31" ht="14.5" customHeight="1" x14ac:dyDescent="0.35">
      <c r="A20562" s="9">
        <v>62759</v>
      </c>
      <c r="B20562" s="10" t="s">
        <v>17935</v>
      </c>
      <c r="C20562" s="9">
        <v>61142</v>
      </c>
      <c r="D20562" s="10" t="s">
        <v>18060</v>
      </c>
      <c r="E20562" s="10" t="s">
        <v>123</v>
      </c>
      <c r="F20562" s="11" t="s">
        <v>116</v>
      </c>
      <c r="G20562" s="12" t="s">
        <v>18064</v>
      </c>
      <c r="H20562" s="12" t="s">
        <v>37</v>
      </c>
      <c r="I20562" s="13">
        <v>1</v>
      </c>
      <c r="J20562" s="13">
        <v>1</v>
      </c>
      <c r="K20562" s="13">
        <v>1</v>
      </c>
      <c r="L20562" s="10" t="s">
        <v>354</v>
      </c>
      <c r="M20562" s="11" t="s">
        <v>355</v>
      </c>
      <c r="N20562" s="11" t="s">
        <v>356</v>
      </c>
      <c r="O20562" s="11">
        <v>2</v>
      </c>
      <c r="P20562" s="11">
        <v>2018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2395</v>
      </c>
      <c r="AA20562" s="14">
        <v>44.051448000000001</v>
      </c>
      <c r="AB20562" s="14">
        <v>-93.38646</v>
      </c>
      <c r="AC20562" s="15" t="s">
        <v>44</v>
      </c>
      <c r="AD20562" s="15" t="s">
        <v>44</v>
      </c>
      <c r="AE20562" s="11" t="s">
        <v>120</v>
      </c>
    </row>
    <row r="20563" spans="1:31" ht="14.5" customHeight="1" x14ac:dyDescent="0.35">
      <c r="A20563" s="9">
        <v>62759</v>
      </c>
      <c r="B20563" s="10" t="s">
        <v>17935</v>
      </c>
      <c r="C20563" s="9">
        <v>61142</v>
      </c>
      <c r="D20563" s="10" t="s">
        <v>18060</v>
      </c>
      <c r="E20563" s="10" t="s">
        <v>123</v>
      </c>
      <c r="F20563" s="11" t="s">
        <v>116</v>
      </c>
      <c r="G20563" s="12" t="s">
        <v>18065</v>
      </c>
      <c r="H20563" s="12" t="s">
        <v>37</v>
      </c>
      <c r="I20563" s="13">
        <v>1</v>
      </c>
      <c r="J20563" s="13">
        <v>1</v>
      </c>
      <c r="K20563" s="13">
        <v>1</v>
      </c>
      <c r="L20563" s="10" t="s">
        <v>354</v>
      </c>
      <c r="M20563" s="11" t="s">
        <v>355</v>
      </c>
      <c r="N20563" s="11" t="s">
        <v>356</v>
      </c>
      <c r="O20563" s="11">
        <v>2</v>
      </c>
      <c r="P20563" s="11">
        <v>2018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2395</v>
      </c>
      <c r="AA20563" s="14">
        <v>44.051448000000001</v>
      </c>
      <c r="AB20563" s="14">
        <v>-93.38646</v>
      </c>
      <c r="AC20563" s="15" t="s">
        <v>44</v>
      </c>
      <c r="AD20563" s="15" t="s">
        <v>44</v>
      </c>
      <c r="AE20563" s="11" t="s">
        <v>120</v>
      </c>
    </row>
    <row r="20564" spans="1:31" ht="14.5" customHeight="1" x14ac:dyDescent="0.35">
      <c r="A20564" s="9">
        <v>55858</v>
      </c>
      <c r="B20564" s="10" t="s">
        <v>6020</v>
      </c>
      <c r="C20564" s="9">
        <v>61145</v>
      </c>
      <c r="D20564" s="10" t="s">
        <v>18066</v>
      </c>
      <c r="E20564" s="10" t="s">
        <v>123</v>
      </c>
      <c r="F20564" s="11" t="s">
        <v>3172</v>
      </c>
      <c r="G20564" s="12" t="s">
        <v>18067</v>
      </c>
      <c r="H20564" s="12" t="s">
        <v>37</v>
      </c>
      <c r="I20564" s="13">
        <v>1.6</v>
      </c>
      <c r="J20564" s="13">
        <v>1.5</v>
      </c>
      <c r="K20564" s="13">
        <v>1.5</v>
      </c>
      <c r="L20564" s="10" t="s">
        <v>648</v>
      </c>
      <c r="M20564" s="11" t="s">
        <v>649</v>
      </c>
      <c r="N20564" s="11" t="s">
        <v>118</v>
      </c>
      <c r="O20564" s="11">
        <v>6</v>
      </c>
      <c r="P20564" s="11">
        <v>2017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2430</v>
      </c>
      <c r="AA20564" s="14">
        <v>38.895000000000003</v>
      </c>
      <c r="AB20564" s="14">
        <v>-83.903000000000006</v>
      </c>
      <c r="AC20564" s="15" t="s">
        <v>44</v>
      </c>
      <c r="AD20564" s="15" t="s">
        <v>44</v>
      </c>
      <c r="AE20564" s="11" t="s">
        <v>159</v>
      </c>
    </row>
    <row r="20565" spans="1:31" ht="14.5" customHeight="1" x14ac:dyDescent="0.35">
      <c r="A20565" s="9">
        <v>55858</v>
      </c>
      <c r="B20565" s="10" t="s">
        <v>6020</v>
      </c>
      <c r="C20565" s="9">
        <v>61145</v>
      </c>
      <c r="D20565" s="10" t="s">
        <v>18066</v>
      </c>
      <c r="E20565" s="10" t="s">
        <v>123</v>
      </c>
      <c r="F20565" s="11" t="s">
        <v>3172</v>
      </c>
      <c r="G20565" s="12" t="s">
        <v>18068</v>
      </c>
      <c r="H20565" s="12" t="s">
        <v>37</v>
      </c>
      <c r="I20565" s="13">
        <v>1.6</v>
      </c>
      <c r="J20565" s="13">
        <v>1.5</v>
      </c>
      <c r="K20565" s="13">
        <v>1.5</v>
      </c>
      <c r="L20565" s="10" t="s">
        <v>648</v>
      </c>
      <c r="M20565" s="11" t="s">
        <v>649</v>
      </c>
      <c r="N20565" s="11" t="s">
        <v>118</v>
      </c>
      <c r="O20565" s="11">
        <v>6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2430</v>
      </c>
      <c r="AA20565" s="14">
        <v>38.895000000000003</v>
      </c>
      <c r="AB20565" s="14">
        <v>-83.903000000000006</v>
      </c>
      <c r="AC20565" s="15" t="s">
        <v>44</v>
      </c>
      <c r="AD20565" s="15" t="s">
        <v>44</v>
      </c>
      <c r="AE20565" s="11" t="s">
        <v>159</v>
      </c>
    </row>
    <row r="20566" spans="1:31" ht="14.5" customHeight="1" x14ac:dyDescent="0.35">
      <c r="A20566" s="9">
        <v>55858</v>
      </c>
      <c r="B20566" s="10" t="s">
        <v>6020</v>
      </c>
      <c r="C20566" s="9">
        <v>61145</v>
      </c>
      <c r="D20566" s="10" t="s">
        <v>18066</v>
      </c>
      <c r="E20566" s="10" t="s">
        <v>123</v>
      </c>
      <c r="F20566" s="11" t="s">
        <v>3172</v>
      </c>
      <c r="G20566" s="12" t="s">
        <v>18069</v>
      </c>
      <c r="H20566" s="12" t="s">
        <v>37</v>
      </c>
      <c r="I20566" s="13">
        <v>1.6</v>
      </c>
      <c r="J20566" s="13">
        <v>1.5</v>
      </c>
      <c r="K20566" s="13">
        <v>1.5</v>
      </c>
      <c r="L20566" s="10" t="s">
        <v>648</v>
      </c>
      <c r="M20566" s="11" t="s">
        <v>649</v>
      </c>
      <c r="N20566" s="11" t="s">
        <v>118</v>
      </c>
      <c r="O20566" s="11">
        <v>6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2430</v>
      </c>
      <c r="AA20566" s="14">
        <v>38.895000000000003</v>
      </c>
      <c r="AB20566" s="14">
        <v>-83.903000000000006</v>
      </c>
      <c r="AC20566" s="15" t="s">
        <v>44</v>
      </c>
      <c r="AD20566" s="15" t="s">
        <v>44</v>
      </c>
      <c r="AE20566" s="11" t="s">
        <v>159</v>
      </c>
    </row>
    <row r="20567" spans="1:31" ht="14.5" customHeight="1" x14ac:dyDescent="0.35">
      <c r="A20567" s="9">
        <v>60947</v>
      </c>
      <c r="B20567" s="10" t="s">
        <v>12579</v>
      </c>
      <c r="C20567" s="9">
        <v>61152</v>
      </c>
      <c r="D20567" s="10" t="s">
        <v>18070</v>
      </c>
      <c r="E20567" s="10" t="s">
        <v>123</v>
      </c>
      <c r="F20567" s="11" t="s">
        <v>62</v>
      </c>
      <c r="G20567" s="12" t="s">
        <v>9932</v>
      </c>
      <c r="H20567" s="12" t="s">
        <v>37</v>
      </c>
      <c r="I20567" s="13">
        <v>5.2</v>
      </c>
      <c r="J20567" s="13">
        <v>5.2</v>
      </c>
      <c r="K20567" s="13">
        <v>5.2</v>
      </c>
      <c r="L20567" s="10" t="s">
        <v>354</v>
      </c>
      <c r="M20567" s="11" t="s">
        <v>355</v>
      </c>
      <c r="N20567" s="11" t="s">
        <v>356</v>
      </c>
      <c r="O20567" s="11">
        <v>4</v>
      </c>
      <c r="P20567" s="11">
        <v>2016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747</v>
      </c>
      <c r="AA20567" s="14">
        <v>38.645961</v>
      </c>
      <c r="AB20567" s="14">
        <v>-121.1626</v>
      </c>
      <c r="AC20567" s="15" t="s">
        <v>44</v>
      </c>
      <c r="AD20567" s="15" t="s">
        <v>44</v>
      </c>
      <c r="AE20567" s="11" t="s">
        <v>126</v>
      </c>
    </row>
    <row r="20568" spans="1:31" ht="14.5" customHeight="1" x14ac:dyDescent="0.35">
      <c r="A20568" s="9">
        <v>57128</v>
      </c>
      <c r="B20568" s="10" t="s">
        <v>12336</v>
      </c>
      <c r="C20568" s="9">
        <v>61153</v>
      </c>
      <c r="D20568" s="10" t="s">
        <v>18071</v>
      </c>
      <c r="E20568" s="10" t="s">
        <v>123</v>
      </c>
      <c r="F20568" s="11" t="s">
        <v>62</v>
      </c>
      <c r="G20568" s="12" t="s">
        <v>18072</v>
      </c>
      <c r="H20568" s="12" t="s">
        <v>37</v>
      </c>
      <c r="I20568" s="13">
        <v>1.3</v>
      </c>
      <c r="J20568" s="13">
        <v>1.3</v>
      </c>
      <c r="K20568" s="13">
        <v>1.3</v>
      </c>
      <c r="L20568" s="10" t="s">
        <v>7402</v>
      </c>
      <c r="M20568" s="11" t="s">
        <v>48</v>
      </c>
      <c r="N20568" s="11" t="s">
        <v>7403</v>
      </c>
      <c r="O20568" s="11">
        <v>6</v>
      </c>
      <c r="P20568" s="11">
        <v>2016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4782</v>
      </c>
      <c r="AA20568" s="14">
        <v>37.417637999999997</v>
      </c>
      <c r="AB20568" s="14">
        <v>-121.94450000000001</v>
      </c>
      <c r="AC20568" s="15" t="s">
        <v>44</v>
      </c>
      <c r="AD20568" s="15" t="s">
        <v>44</v>
      </c>
      <c r="AE20568" s="11" t="s">
        <v>126</v>
      </c>
    </row>
    <row r="20569" spans="1:31" ht="14.5" customHeight="1" x14ac:dyDescent="0.35">
      <c r="A20569" s="9">
        <v>57128</v>
      </c>
      <c r="B20569" s="10" t="s">
        <v>12336</v>
      </c>
      <c r="C20569" s="9">
        <v>61154</v>
      </c>
      <c r="D20569" s="10" t="s">
        <v>18073</v>
      </c>
      <c r="E20569" s="10" t="s">
        <v>123</v>
      </c>
      <c r="F20569" s="11" t="s">
        <v>62</v>
      </c>
      <c r="G20569" s="12" t="s">
        <v>18074</v>
      </c>
      <c r="H20569" s="12" t="s">
        <v>37</v>
      </c>
      <c r="I20569" s="13">
        <v>1.3</v>
      </c>
      <c r="J20569" s="13">
        <v>1.3</v>
      </c>
      <c r="K20569" s="13">
        <v>1.3</v>
      </c>
      <c r="L20569" s="10" t="s">
        <v>7402</v>
      </c>
      <c r="M20569" s="11" t="s">
        <v>48</v>
      </c>
      <c r="N20569" s="11" t="s">
        <v>7403</v>
      </c>
      <c r="O20569" s="11">
        <v>9</v>
      </c>
      <c r="P20569" s="11">
        <v>2016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608</v>
      </c>
      <c r="AA20569" s="14">
        <v>33.836438999999999</v>
      </c>
      <c r="AB20569" s="14">
        <v>-117.9169</v>
      </c>
      <c r="AC20569" s="15" t="s">
        <v>44</v>
      </c>
      <c r="AD20569" s="15" t="s">
        <v>44</v>
      </c>
      <c r="AE20569" s="11" t="s">
        <v>126</v>
      </c>
    </row>
    <row r="20570" spans="1:31" ht="14.5" customHeight="1" x14ac:dyDescent="0.35">
      <c r="A20570" s="9">
        <v>56769</v>
      </c>
      <c r="B20570" s="10" t="s">
        <v>9100</v>
      </c>
      <c r="C20570" s="9">
        <v>61155</v>
      </c>
      <c r="D20570" s="10" t="s">
        <v>18075</v>
      </c>
      <c r="E20570" s="10" t="s">
        <v>123</v>
      </c>
      <c r="F20570" s="11" t="s">
        <v>2595</v>
      </c>
      <c r="G20570" s="12" t="s">
        <v>18076</v>
      </c>
      <c r="H20570" s="12" t="s">
        <v>37</v>
      </c>
      <c r="I20570" s="13">
        <v>25</v>
      </c>
      <c r="J20570" s="13">
        <v>25</v>
      </c>
      <c r="K20570" s="13">
        <v>25</v>
      </c>
      <c r="L20570" s="10" t="s">
        <v>245</v>
      </c>
      <c r="M20570" s="11" t="s">
        <v>246</v>
      </c>
      <c r="N20570" s="11" t="s">
        <v>247</v>
      </c>
      <c r="O20570" s="11">
        <v>2</v>
      </c>
      <c r="P20570" s="11">
        <v>2018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18077</v>
      </c>
      <c r="AA20570" s="14">
        <v>45.855428000000003</v>
      </c>
      <c r="AB20570" s="14">
        <v>-109.64919999999999</v>
      </c>
      <c r="AC20570" s="15" t="s">
        <v>44</v>
      </c>
      <c r="AD20570" s="15" t="s">
        <v>44</v>
      </c>
      <c r="AE20570" s="11" t="s">
        <v>2602</v>
      </c>
    </row>
    <row r="20571" spans="1:31" ht="14.5" customHeight="1" x14ac:dyDescent="0.35">
      <c r="A20571" s="9">
        <v>60865</v>
      </c>
      <c r="B20571" s="10" t="s">
        <v>14154</v>
      </c>
      <c r="C20571" s="9">
        <v>61156</v>
      </c>
      <c r="D20571" s="10" t="s">
        <v>18078</v>
      </c>
      <c r="E20571" s="10" t="s">
        <v>123</v>
      </c>
      <c r="F20571" s="11" t="s">
        <v>1466</v>
      </c>
      <c r="G20571" s="12" t="s">
        <v>18079</v>
      </c>
      <c r="H20571" s="12" t="s">
        <v>37</v>
      </c>
      <c r="I20571" s="13">
        <v>5</v>
      </c>
      <c r="J20571" s="13">
        <v>5</v>
      </c>
      <c r="K20571" s="13">
        <v>5</v>
      </c>
      <c r="L20571" s="10" t="s">
        <v>354</v>
      </c>
      <c r="M20571" s="11" t="s">
        <v>355</v>
      </c>
      <c r="N20571" s="11" t="s">
        <v>356</v>
      </c>
      <c r="O20571" s="11">
        <v>8</v>
      </c>
      <c r="P20571" s="11">
        <v>2017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3105</v>
      </c>
      <c r="AA20571" s="14">
        <v>34.769100000000002</v>
      </c>
      <c r="AB20571" s="14">
        <v>-78.980999999999995</v>
      </c>
      <c r="AC20571" s="15" t="s">
        <v>44</v>
      </c>
      <c r="AD20571" s="15" t="s">
        <v>44</v>
      </c>
      <c r="AE20571" s="11" t="s">
        <v>3109</v>
      </c>
    </row>
    <row r="20572" spans="1:31" ht="14.5" customHeight="1" x14ac:dyDescent="0.35">
      <c r="A20572" s="9">
        <v>60865</v>
      </c>
      <c r="B20572" s="10" t="s">
        <v>14154</v>
      </c>
      <c r="C20572" s="9">
        <v>61157</v>
      </c>
      <c r="D20572" s="10" t="s">
        <v>18080</v>
      </c>
      <c r="E20572" s="10" t="s">
        <v>123</v>
      </c>
      <c r="F20572" s="11" t="s">
        <v>1466</v>
      </c>
      <c r="G20572" s="12" t="s">
        <v>18081</v>
      </c>
      <c r="H20572" s="12" t="s">
        <v>37</v>
      </c>
      <c r="I20572" s="13">
        <v>5</v>
      </c>
      <c r="J20572" s="13">
        <v>5</v>
      </c>
      <c r="K20572" s="13">
        <v>5</v>
      </c>
      <c r="L20572" s="10" t="s">
        <v>354</v>
      </c>
      <c r="M20572" s="11" t="s">
        <v>355</v>
      </c>
      <c r="N20572" s="11" t="s">
        <v>356</v>
      </c>
      <c r="O20572" s="11">
        <v>9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967</v>
      </c>
      <c r="AA20572" s="14">
        <v>35.467770000000002</v>
      </c>
      <c r="AB20572" s="14">
        <v>-79.134439999999998</v>
      </c>
      <c r="AC20572" s="15" t="s">
        <v>44</v>
      </c>
      <c r="AD20572" s="15" t="s">
        <v>44</v>
      </c>
      <c r="AE20572" s="11" t="s">
        <v>3109</v>
      </c>
    </row>
    <row r="20573" spans="1:31" ht="14.5" customHeight="1" x14ac:dyDescent="0.35">
      <c r="A20573" s="9">
        <v>60865</v>
      </c>
      <c r="B20573" s="10" t="s">
        <v>14154</v>
      </c>
      <c r="C20573" s="9">
        <v>61158</v>
      </c>
      <c r="D20573" s="10" t="s">
        <v>18082</v>
      </c>
      <c r="E20573" s="10" t="s">
        <v>123</v>
      </c>
      <c r="F20573" s="11" t="s">
        <v>1466</v>
      </c>
      <c r="G20573" s="12" t="s">
        <v>18083</v>
      </c>
      <c r="H20573" s="12" t="s">
        <v>37</v>
      </c>
      <c r="I20573" s="13">
        <v>5</v>
      </c>
      <c r="J20573" s="13">
        <v>5</v>
      </c>
      <c r="K20573" s="13">
        <v>5</v>
      </c>
      <c r="L20573" s="10" t="s">
        <v>354</v>
      </c>
      <c r="M20573" s="11" t="s">
        <v>355</v>
      </c>
      <c r="N20573" s="11" t="s">
        <v>356</v>
      </c>
      <c r="O20573" s="11">
        <v>8</v>
      </c>
      <c r="P20573" s="11">
        <v>2017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13969</v>
      </c>
      <c r="AA20573" s="14">
        <v>35.544404999999998</v>
      </c>
      <c r="AB20573" s="14">
        <v>-78.177199999999999</v>
      </c>
      <c r="AC20573" s="15" t="s">
        <v>44</v>
      </c>
      <c r="AD20573" s="15" t="s">
        <v>44</v>
      </c>
      <c r="AE20573" s="11" t="s">
        <v>3109</v>
      </c>
    </row>
    <row r="20574" spans="1:31" ht="14.5" customHeight="1" x14ac:dyDescent="0.35">
      <c r="A20574" s="9">
        <v>60777</v>
      </c>
      <c r="B20574" s="10" t="s">
        <v>18084</v>
      </c>
      <c r="C20574" s="9">
        <v>61160</v>
      </c>
      <c r="D20574" s="10" t="s">
        <v>18085</v>
      </c>
      <c r="E20574" s="10" t="s">
        <v>123</v>
      </c>
      <c r="F20574" s="11" t="s">
        <v>1466</v>
      </c>
      <c r="G20574" s="12" t="s">
        <v>18086</v>
      </c>
      <c r="H20574" s="12" t="s">
        <v>37</v>
      </c>
      <c r="I20574" s="13">
        <v>1.4</v>
      </c>
      <c r="J20574" s="13">
        <v>1.4</v>
      </c>
      <c r="K20574" s="13">
        <v>1.4</v>
      </c>
      <c r="L20574" s="10" t="s">
        <v>354</v>
      </c>
      <c r="M20574" s="11" t="s">
        <v>355</v>
      </c>
      <c r="N20574" s="11" t="s">
        <v>356</v>
      </c>
      <c r="O20574" s="11">
        <v>12</v>
      </c>
      <c r="P20574" s="11">
        <v>2015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3123</v>
      </c>
      <c r="AA20574" s="14">
        <v>35.575000000000003</v>
      </c>
      <c r="AB20574" s="14">
        <v>-80.820999999999998</v>
      </c>
      <c r="AC20574" s="15" t="s">
        <v>44</v>
      </c>
      <c r="AD20574" s="15" t="s">
        <v>44</v>
      </c>
      <c r="AE20574" s="11" t="s">
        <v>3109</v>
      </c>
    </row>
    <row r="20575" spans="1:31" ht="14.5" customHeight="1" x14ac:dyDescent="0.35">
      <c r="A20575" s="9">
        <v>60752</v>
      </c>
      <c r="B20575" s="10" t="s">
        <v>18087</v>
      </c>
      <c r="C20575" s="9">
        <v>61162</v>
      </c>
      <c r="D20575" s="10" t="s">
        <v>18088</v>
      </c>
      <c r="E20575" s="10" t="s">
        <v>5520</v>
      </c>
      <c r="F20575" s="11" t="s">
        <v>2817</v>
      </c>
      <c r="G20575" s="12" t="s">
        <v>18089</v>
      </c>
      <c r="H20575" s="12" t="s">
        <v>37</v>
      </c>
      <c r="I20575" s="13">
        <v>1.5</v>
      </c>
      <c r="J20575" s="13">
        <v>1.5</v>
      </c>
      <c r="K20575" s="13">
        <v>0.9</v>
      </c>
      <c r="L20575" s="10" t="s">
        <v>354</v>
      </c>
      <c r="M20575" s="11" t="s">
        <v>355</v>
      </c>
      <c r="N20575" s="11" t="s">
        <v>356</v>
      </c>
      <c r="O20575" s="11">
        <v>6</v>
      </c>
      <c r="P20575" s="11">
        <v>2016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1937</v>
      </c>
      <c r="AA20575" s="14">
        <v>40.483601</v>
      </c>
      <c r="AB20575" s="14">
        <v>-74.650120000000001</v>
      </c>
      <c r="AC20575" s="15" t="s">
        <v>44</v>
      </c>
      <c r="AD20575" s="15" t="s">
        <v>44</v>
      </c>
      <c r="AE20575" s="11" t="s">
        <v>159</v>
      </c>
    </row>
    <row r="20576" spans="1:31" ht="14.5" customHeight="1" x14ac:dyDescent="0.35">
      <c r="A20576" s="9">
        <v>60792</v>
      </c>
      <c r="B20576" s="10" t="s">
        <v>18090</v>
      </c>
      <c r="C20576" s="9">
        <v>61163</v>
      </c>
      <c r="D20576" s="10" t="s">
        <v>18091</v>
      </c>
      <c r="E20576" s="10" t="s">
        <v>123</v>
      </c>
      <c r="F20576" s="11" t="s">
        <v>885</v>
      </c>
      <c r="G20576" s="12" t="s">
        <v>18092</v>
      </c>
      <c r="H20576" s="12" t="s">
        <v>37</v>
      </c>
      <c r="I20576" s="13">
        <v>1</v>
      </c>
      <c r="J20576" s="13">
        <v>1</v>
      </c>
      <c r="K20576" s="13">
        <v>1</v>
      </c>
      <c r="L20576" s="10" t="s">
        <v>354</v>
      </c>
      <c r="M20576" s="11" t="s">
        <v>355</v>
      </c>
      <c r="N20576" s="11" t="s">
        <v>356</v>
      </c>
      <c r="O20576" s="11">
        <v>4</v>
      </c>
      <c r="P20576" s="11">
        <v>2016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6661</v>
      </c>
      <c r="AA20576" s="14">
        <v>41.757027000000001</v>
      </c>
      <c r="AB20576" s="14">
        <v>-70.653679999999994</v>
      </c>
      <c r="AC20576" s="15" t="s">
        <v>44</v>
      </c>
      <c r="AD20576" s="15" t="s">
        <v>44</v>
      </c>
      <c r="AE20576" s="11" t="s">
        <v>864</v>
      </c>
    </row>
    <row r="20577" spans="1:31" ht="14.5" customHeight="1" x14ac:dyDescent="0.35">
      <c r="A20577" s="9">
        <v>60792</v>
      </c>
      <c r="B20577" s="10" t="s">
        <v>18090</v>
      </c>
      <c r="C20577" s="9">
        <v>61164</v>
      </c>
      <c r="D20577" s="10" t="s">
        <v>18093</v>
      </c>
      <c r="E20577" s="10" t="s">
        <v>123</v>
      </c>
      <c r="F20577" s="11" t="s">
        <v>885</v>
      </c>
      <c r="G20577" s="12" t="s">
        <v>18094</v>
      </c>
      <c r="H20577" s="12" t="s">
        <v>37</v>
      </c>
      <c r="I20577" s="13">
        <v>1</v>
      </c>
      <c r="J20577" s="13">
        <v>1</v>
      </c>
      <c r="K20577" s="13">
        <v>1</v>
      </c>
      <c r="L20577" s="10" t="s">
        <v>354</v>
      </c>
      <c r="M20577" s="11" t="s">
        <v>355</v>
      </c>
      <c r="N20577" s="11" t="s">
        <v>356</v>
      </c>
      <c r="O20577" s="11">
        <v>4</v>
      </c>
      <c r="P20577" s="11">
        <v>2016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6661</v>
      </c>
      <c r="AA20577" s="14">
        <v>41.757027000000001</v>
      </c>
      <c r="AB20577" s="14">
        <v>-70.653679999999994</v>
      </c>
      <c r="AC20577" s="15" t="s">
        <v>44</v>
      </c>
      <c r="AD20577" s="15" t="s">
        <v>44</v>
      </c>
      <c r="AE20577" s="11" t="s">
        <v>864</v>
      </c>
    </row>
    <row r="20578" spans="1:31" ht="14.5" customHeight="1" x14ac:dyDescent="0.35">
      <c r="A20578" s="9">
        <v>61724</v>
      </c>
      <c r="B20578" s="10" t="s">
        <v>18095</v>
      </c>
      <c r="C20578" s="9">
        <v>61165</v>
      </c>
      <c r="D20578" s="10" t="s">
        <v>18096</v>
      </c>
      <c r="E20578" s="10" t="s">
        <v>123</v>
      </c>
      <c r="F20578" s="11" t="s">
        <v>228</v>
      </c>
      <c r="G20578" s="12" t="s">
        <v>18097</v>
      </c>
      <c r="H20578" s="12" t="s">
        <v>37</v>
      </c>
      <c r="I20578" s="13">
        <v>1.9</v>
      </c>
      <c r="J20578" s="13">
        <v>1.9</v>
      </c>
      <c r="K20578" s="13">
        <v>1.9</v>
      </c>
      <c r="L20578" s="10" t="s">
        <v>354</v>
      </c>
      <c r="M20578" s="11" t="s">
        <v>355</v>
      </c>
      <c r="N20578" s="11" t="s">
        <v>356</v>
      </c>
      <c r="O20578" s="11">
        <v>12</v>
      </c>
      <c r="P20578" s="11">
        <v>2017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9103</v>
      </c>
      <c r="AA20578" s="14">
        <v>31.86673</v>
      </c>
      <c r="AB20578" s="14">
        <v>-107.58750000000001</v>
      </c>
      <c r="AC20578" s="15" t="s">
        <v>44</v>
      </c>
      <c r="AD20578" s="15" t="s">
        <v>44</v>
      </c>
      <c r="AE20578" s="11" t="s">
        <v>2875</v>
      </c>
    </row>
    <row r="20579" spans="1:31" ht="14.5" customHeight="1" x14ac:dyDescent="0.35">
      <c r="A20579" s="9">
        <v>60123</v>
      </c>
      <c r="B20579" s="10" t="s">
        <v>200</v>
      </c>
      <c r="C20579" s="9">
        <v>61166</v>
      </c>
      <c r="D20579" s="10" t="s">
        <v>18098</v>
      </c>
      <c r="E20579" s="10" t="s">
        <v>202</v>
      </c>
      <c r="F20579" s="11" t="s">
        <v>175</v>
      </c>
      <c r="G20579" s="12" t="s">
        <v>7416</v>
      </c>
      <c r="H20579" s="12" t="s">
        <v>37</v>
      </c>
      <c r="I20579" s="13">
        <v>11.3</v>
      </c>
      <c r="J20579" s="13">
        <v>11.3</v>
      </c>
      <c r="K20579" s="13">
        <v>11.3</v>
      </c>
      <c r="L20579" s="10" t="s">
        <v>38</v>
      </c>
      <c r="M20579" s="11" t="s">
        <v>39</v>
      </c>
      <c r="N20579" s="11" t="s">
        <v>40</v>
      </c>
      <c r="O20579" s="11">
        <v>7</v>
      </c>
      <c r="P20579" s="11">
        <v>1983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252</v>
      </c>
      <c r="AA20579" s="14">
        <v>56.216403</v>
      </c>
      <c r="AB20579" s="14">
        <v>-131.5043</v>
      </c>
      <c r="AC20579" s="15" t="s">
        <v>44</v>
      </c>
      <c r="AD20579" s="15" t="s">
        <v>44</v>
      </c>
      <c r="AE20579" s="11" t="s">
        <v>204</v>
      </c>
    </row>
    <row r="20580" spans="1:31" ht="14.5" customHeight="1" x14ac:dyDescent="0.35">
      <c r="A20580" s="9">
        <v>60123</v>
      </c>
      <c r="B20580" s="10" t="s">
        <v>200</v>
      </c>
      <c r="C20580" s="9">
        <v>61166</v>
      </c>
      <c r="D20580" s="10" t="s">
        <v>18098</v>
      </c>
      <c r="E20580" s="10" t="s">
        <v>202</v>
      </c>
      <c r="F20580" s="11" t="s">
        <v>175</v>
      </c>
      <c r="G20580" s="12" t="s">
        <v>7417</v>
      </c>
      <c r="H20580" s="12" t="s">
        <v>37</v>
      </c>
      <c r="I20580" s="13">
        <v>11.3</v>
      </c>
      <c r="J20580" s="13">
        <v>11.3</v>
      </c>
      <c r="K20580" s="13">
        <v>11.3</v>
      </c>
      <c r="L20580" s="10" t="s">
        <v>38</v>
      </c>
      <c r="M20580" s="11" t="s">
        <v>39</v>
      </c>
      <c r="N20580" s="11" t="s">
        <v>40</v>
      </c>
      <c r="O20580" s="11">
        <v>7</v>
      </c>
      <c r="P20580" s="11">
        <v>1983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52</v>
      </c>
      <c r="AA20580" s="14">
        <v>56.216403</v>
      </c>
      <c r="AB20580" s="14">
        <v>-131.5043</v>
      </c>
      <c r="AC20580" s="15" t="s">
        <v>44</v>
      </c>
      <c r="AD20580" s="15" t="s">
        <v>44</v>
      </c>
      <c r="AE20580" s="11" t="s">
        <v>204</v>
      </c>
    </row>
    <row r="20581" spans="1:31" ht="14.5" customHeight="1" x14ac:dyDescent="0.35">
      <c r="A20581" s="9">
        <v>60793</v>
      </c>
      <c r="B20581" s="10" t="s">
        <v>18099</v>
      </c>
      <c r="C20581" s="9">
        <v>61172</v>
      </c>
      <c r="D20581" s="10" t="s">
        <v>18100</v>
      </c>
      <c r="E20581" s="10" t="s">
        <v>123</v>
      </c>
      <c r="F20581" s="11" t="s">
        <v>1187</v>
      </c>
      <c r="G20581" s="12" t="s">
        <v>18101</v>
      </c>
      <c r="H20581" s="12" t="s">
        <v>37</v>
      </c>
      <c r="I20581" s="13">
        <v>28.3</v>
      </c>
      <c r="J20581" s="13">
        <v>27.6</v>
      </c>
      <c r="K20581" s="13">
        <v>27.6</v>
      </c>
      <c r="L20581" s="10" t="s">
        <v>354</v>
      </c>
      <c r="M20581" s="11" t="s">
        <v>355</v>
      </c>
      <c r="N20581" s="11" t="s">
        <v>356</v>
      </c>
      <c r="O20581" s="11">
        <v>1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1189</v>
      </c>
      <c r="AA20581" s="14">
        <v>21.452002</v>
      </c>
      <c r="AB20581" s="14">
        <v>-158.18790000000001</v>
      </c>
      <c r="AC20581" s="15" t="s">
        <v>44</v>
      </c>
      <c r="AD20581" s="15" t="s">
        <v>44</v>
      </c>
      <c r="AE20581" s="11" t="s">
        <v>13221</v>
      </c>
    </row>
    <row r="20582" spans="1:31" ht="14.5" customHeight="1" x14ac:dyDescent="0.35">
      <c r="A20582" s="9">
        <v>57389</v>
      </c>
      <c r="B20582" s="10" t="s">
        <v>12717</v>
      </c>
      <c r="C20582" s="9">
        <v>61173</v>
      </c>
      <c r="D20582" s="10" t="s">
        <v>18102</v>
      </c>
      <c r="E20582" s="10" t="s">
        <v>202</v>
      </c>
      <c r="F20582" s="11" t="s">
        <v>343</v>
      </c>
      <c r="G20582" s="12" t="s">
        <v>356</v>
      </c>
      <c r="H20582" s="12" t="s">
        <v>37</v>
      </c>
      <c r="I20582" s="13">
        <v>1</v>
      </c>
      <c r="J20582" s="13">
        <v>1</v>
      </c>
      <c r="K20582" s="13">
        <v>1</v>
      </c>
      <c r="L20582" s="10" t="s">
        <v>354</v>
      </c>
      <c r="M20582" s="11" t="s">
        <v>355</v>
      </c>
      <c r="N20582" s="11" t="s">
        <v>356</v>
      </c>
      <c r="O20582" s="11">
        <v>9</v>
      </c>
      <c r="P20582" s="11">
        <v>2015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996</v>
      </c>
      <c r="AA20582" s="14">
        <v>25.791499999999999</v>
      </c>
      <c r="AB20582" s="14">
        <v>-80.383799999999994</v>
      </c>
      <c r="AC20582" s="15" t="s">
        <v>44</v>
      </c>
      <c r="AD20582" s="15" t="s">
        <v>44</v>
      </c>
      <c r="AE20582" s="11" t="s">
        <v>963</v>
      </c>
    </row>
    <row r="20583" spans="1:31" ht="14.5" customHeight="1" x14ac:dyDescent="0.35">
      <c r="A20583" s="9">
        <v>60822</v>
      </c>
      <c r="B20583" s="10" t="s">
        <v>18103</v>
      </c>
      <c r="C20583" s="9">
        <v>61174</v>
      </c>
      <c r="D20583" s="10" t="s">
        <v>18103</v>
      </c>
      <c r="E20583" s="10" t="s">
        <v>123</v>
      </c>
      <c r="F20583" s="11" t="s">
        <v>116</v>
      </c>
      <c r="G20583" s="12" t="s">
        <v>18104</v>
      </c>
      <c r="H20583" s="12" t="s">
        <v>37</v>
      </c>
      <c r="I20583" s="13">
        <v>0.9</v>
      </c>
      <c r="J20583" s="13">
        <v>0.9</v>
      </c>
      <c r="K20583" s="13">
        <v>0.9</v>
      </c>
      <c r="L20583" s="10" t="s">
        <v>354</v>
      </c>
      <c r="M20583" s="11" t="s">
        <v>355</v>
      </c>
      <c r="N20583" s="11" t="s">
        <v>356</v>
      </c>
      <c r="O20583" s="11">
        <v>5</v>
      </c>
      <c r="P20583" s="11">
        <v>2018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2170</v>
      </c>
      <c r="AA20583" s="14">
        <v>44.950279999999999</v>
      </c>
      <c r="AB20583" s="14">
        <v>-95.691469999999995</v>
      </c>
      <c r="AC20583" s="15" t="s">
        <v>44</v>
      </c>
      <c r="AD20583" s="15" t="s">
        <v>44</v>
      </c>
      <c r="AE20583" s="11" t="s">
        <v>120</v>
      </c>
    </row>
    <row r="20584" spans="1:31" ht="14.5" customHeight="1" x14ac:dyDescent="0.35">
      <c r="A20584" s="9">
        <v>60822</v>
      </c>
      <c r="B20584" s="10" t="s">
        <v>18103</v>
      </c>
      <c r="C20584" s="9">
        <v>61174</v>
      </c>
      <c r="D20584" s="10" t="s">
        <v>18103</v>
      </c>
      <c r="E20584" s="10" t="s">
        <v>123</v>
      </c>
      <c r="F20584" s="11" t="s">
        <v>116</v>
      </c>
      <c r="G20584" s="12" t="s">
        <v>18105</v>
      </c>
      <c r="H20584" s="12" t="s">
        <v>37</v>
      </c>
      <c r="I20584" s="13">
        <v>0.9</v>
      </c>
      <c r="J20584" s="13">
        <v>0.9</v>
      </c>
      <c r="K20584" s="13">
        <v>0.9</v>
      </c>
      <c r="L20584" s="10" t="s">
        <v>354</v>
      </c>
      <c r="M20584" s="11" t="s">
        <v>355</v>
      </c>
      <c r="N20584" s="11" t="s">
        <v>356</v>
      </c>
      <c r="O20584" s="11">
        <v>5</v>
      </c>
      <c r="P20584" s="11">
        <v>2018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2170</v>
      </c>
      <c r="AA20584" s="14">
        <v>44.950279999999999</v>
      </c>
      <c r="AB20584" s="14">
        <v>-95.691469999999995</v>
      </c>
      <c r="AC20584" s="15" t="s">
        <v>44</v>
      </c>
      <c r="AD20584" s="15" t="s">
        <v>44</v>
      </c>
      <c r="AE20584" s="11" t="s">
        <v>120</v>
      </c>
    </row>
    <row r="20585" spans="1:31" ht="14.5" customHeight="1" x14ac:dyDescent="0.35">
      <c r="A20585" s="9">
        <v>60822</v>
      </c>
      <c r="B20585" s="10" t="s">
        <v>18103</v>
      </c>
      <c r="C20585" s="9">
        <v>61174</v>
      </c>
      <c r="D20585" s="10" t="s">
        <v>18103</v>
      </c>
      <c r="E20585" s="10" t="s">
        <v>123</v>
      </c>
      <c r="F20585" s="11" t="s">
        <v>116</v>
      </c>
      <c r="G20585" s="12" t="s">
        <v>18106</v>
      </c>
      <c r="H20585" s="12" t="s">
        <v>37</v>
      </c>
      <c r="I20585" s="13">
        <v>0.9</v>
      </c>
      <c r="J20585" s="13">
        <v>0.9</v>
      </c>
      <c r="K20585" s="13">
        <v>0.9</v>
      </c>
      <c r="L20585" s="10" t="s">
        <v>354</v>
      </c>
      <c r="M20585" s="11" t="s">
        <v>355</v>
      </c>
      <c r="N20585" s="11" t="s">
        <v>356</v>
      </c>
      <c r="O20585" s="11">
        <v>3</v>
      </c>
      <c r="P20585" s="11">
        <v>2018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2170</v>
      </c>
      <c r="AA20585" s="14">
        <v>44.950279999999999</v>
      </c>
      <c r="AB20585" s="14">
        <v>-95.691469999999995</v>
      </c>
      <c r="AC20585" s="15" t="s">
        <v>44</v>
      </c>
      <c r="AD20585" s="15" t="s">
        <v>44</v>
      </c>
      <c r="AE20585" s="11" t="s">
        <v>120</v>
      </c>
    </row>
    <row r="20586" spans="1:31" ht="14.5" customHeight="1" x14ac:dyDescent="0.35">
      <c r="A20586" s="9">
        <v>60822</v>
      </c>
      <c r="B20586" s="10" t="s">
        <v>18103</v>
      </c>
      <c r="C20586" s="9">
        <v>61174</v>
      </c>
      <c r="D20586" s="10" t="s">
        <v>18103</v>
      </c>
      <c r="E20586" s="10" t="s">
        <v>123</v>
      </c>
      <c r="F20586" s="11" t="s">
        <v>116</v>
      </c>
      <c r="G20586" s="12" t="s">
        <v>18107</v>
      </c>
      <c r="H20586" s="12" t="s">
        <v>37</v>
      </c>
      <c r="I20586" s="13">
        <v>0.9</v>
      </c>
      <c r="J20586" s="13">
        <v>0.9</v>
      </c>
      <c r="K20586" s="13">
        <v>0.9</v>
      </c>
      <c r="L20586" s="10" t="s">
        <v>354</v>
      </c>
      <c r="M20586" s="11" t="s">
        <v>355</v>
      </c>
      <c r="N20586" s="11" t="s">
        <v>356</v>
      </c>
      <c r="O20586" s="11">
        <v>3</v>
      </c>
      <c r="P20586" s="11">
        <v>2018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2170</v>
      </c>
      <c r="AA20586" s="14">
        <v>44.950279999999999</v>
      </c>
      <c r="AB20586" s="14">
        <v>-95.691469999999995</v>
      </c>
      <c r="AC20586" s="15" t="s">
        <v>44</v>
      </c>
      <c r="AD20586" s="15" t="s">
        <v>44</v>
      </c>
      <c r="AE20586" s="11" t="s">
        <v>120</v>
      </c>
    </row>
    <row r="20587" spans="1:31" ht="14.5" customHeight="1" x14ac:dyDescent="0.35">
      <c r="A20587" s="9">
        <v>60823</v>
      </c>
      <c r="B20587" s="10" t="s">
        <v>18108</v>
      </c>
      <c r="C20587" s="9">
        <v>61175</v>
      </c>
      <c r="D20587" s="10" t="s">
        <v>18108</v>
      </c>
      <c r="E20587" s="10" t="s">
        <v>123</v>
      </c>
      <c r="F20587" s="11" t="s">
        <v>116</v>
      </c>
      <c r="G20587" s="12" t="s">
        <v>18109</v>
      </c>
      <c r="H20587" s="12" t="s">
        <v>37</v>
      </c>
      <c r="I20587" s="13">
        <v>1</v>
      </c>
      <c r="J20587" s="13">
        <v>0.9</v>
      </c>
      <c r="K20587" s="13">
        <v>0.9</v>
      </c>
      <c r="L20587" s="10" t="s">
        <v>354</v>
      </c>
      <c r="M20587" s="11" t="s">
        <v>355</v>
      </c>
      <c r="N20587" s="11" t="s">
        <v>356</v>
      </c>
      <c r="O20587" s="11">
        <v>8</v>
      </c>
      <c r="P20587" s="11">
        <v>2017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2417</v>
      </c>
      <c r="AA20587" s="14">
        <v>45.495452999999998</v>
      </c>
      <c r="AB20587" s="14">
        <v>-95.124679999999998</v>
      </c>
      <c r="AC20587" s="15" t="s">
        <v>44</v>
      </c>
      <c r="AD20587" s="15" t="s">
        <v>44</v>
      </c>
      <c r="AE20587" s="11" t="s">
        <v>120</v>
      </c>
    </row>
    <row r="20588" spans="1:31" ht="14.5" customHeight="1" x14ac:dyDescent="0.35">
      <c r="A20588" s="9">
        <v>60823</v>
      </c>
      <c r="B20588" s="10" t="s">
        <v>18108</v>
      </c>
      <c r="C20588" s="9">
        <v>61175</v>
      </c>
      <c r="D20588" s="10" t="s">
        <v>18108</v>
      </c>
      <c r="E20588" s="10" t="s">
        <v>123</v>
      </c>
      <c r="F20588" s="11" t="s">
        <v>116</v>
      </c>
      <c r="G20588" s="12" t="s">
        <v>18110</v>
      </c>
      <c r="H20588" s="12" t="s">
        <v>37</v>
      </c>
      <c r="I20588" s="13">
        <v>1</v>
      </c>
      <c r="J20588" s="13">
        <v>0.9</v>
      </c>
      <c r="K20588" s="13">
        <v>0.9</v>
      </c>
      <c r="L20588" s="10" t="s">
        <v>354</v>
      </c>
      <c r="M20588" s="11" t="s">
        <v>355</v>
      </c>
      <c r="N20588" s="11" t="s">
        <v>356</v>
      </c>
      <c r="O20588" s="11">
        <v>8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2417</v>
      </c>
      <c r="AA20588" s="14">
        <v>45.495452999999998</v>
      </c>
      <c r="AB20588" s="14">
        <v>-95.124679999999998</v>
      </c>
      <c r="AC20588" s="15" t="s">
        <v>44</v>
      </c>
      <c r="AD20588" s="15" t="s">
        <v>44</v>
      </c>
      <c r="AE20588" s="11" t="s">
        <v>120</v>
      </c>
    </row>
    <row r="20589" spans="1:31" ht="14.5" customHeight="1" x14ac:dyDescent="0.35">
      <c r="A20589" s="9">
        <v>60824</v>
      </c>
      <c r="B20589" s="10" t="s">
        <v>18111</v>
      </c>
      <c r="C20589" s="9">
        <v>61176</v>
      </c>
      <c r="D20589" s="10" t="s">
        <v>18111</v>
      </c>
      <c r="E20589" s="10" t="s">
        <v>123</v>
      </c>
      <c r="F20589" s="11" t="s">
        <v>116</v>
      </c>
      <c r="G20589" s="12" t="s">
        <v>18112</v>
      </c>
      <c r="H20589" s="12" t="s">
        <v>37</v>
      </c>
      <c r="I20589" s="13">
        <v>1</v>
      </c>
      <c r="J20589" s="13">
        <v>0.9</v>
      </c>
      <c r="K20589" s="13">
        <v>0.9</v>
      </c>
      <c r="L20589" s="10" t="s">
        <v>354</v>
      </c>
      <c r="M20589" s="11" t="s">
        <v>355</v>
      </c>
      <c r="N20589" s="11" t="s">
        <v>356</v>
      </c>
      <c r="O20589" s="11">
        <v>6</v>
      </c>
      <c r="P20589" s="11">
        <v>2018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1621</v>
      </c>
      <c r="AA20589" s="14">
        <v>44.226179000000002</v>
      </c>
      <c r="AB20589" s="14">
        <v>-95.623800000000003</v>
      </c>
      <c r="AC20589" s="15" t="s">
        <v>44</v>
      </c>
      <c r="AD20589" s="15" t="s">
        <v>44</v>
      </c>
      <c r="AE20589" s="11" t="s">
        <v>120</v>
      </c>
    </row>
    <row r="20590" spans="1:31" ht="14.5" customHeight="1" x14ac:dyDescent="0.35">
      <c r="A20590" s="9">
        <v>60824</v>
      </c>
      <c r="B20590" s="10" t="s">
        <v>18111</v>
      </c>
      <c r="C20590" s="9">
        <v>61176</v>
      </c>
      <c r="D20590" s="10" t="s">
        <v>18111</v>
      </c>
      <c r="E20590" s="10" t="s">
        <v>123</v>
      </c>
      <c r="F20590" s="11" t="s">
        <v>116</v>
      </c>
      <c r="G20590" s="12" t="s">
        <v>18113</v>
      </c>
      <c r="H20590" s="12" t="s">
        <v>37</v>
      </c>
      <c r="I20590" s="13">
        <v>1</v>
      </c>
      <c r="J20590" s="13">
        <v>0.9</v>
      </c>
      <c r="K20590" s="13">
        <v>0.9</v>
      </c>
      <c r="L20590" s="10" t="s">
        <v>354</v>
      </c>
      <c r="M20590" s="11" t="s">
        <v>355</v>
      </c>
      <c r="N20590" s="11" t="s">
        <v>356</v>
      </c>
      <c r="O20590" s="11">
        <v>6</v>
      </c>
      <c r="P20590" s="11">
        <v>2018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1621</v>
      </c>
      <c r="AA20590" s="14">
        <v>44.226179000000002</v>
      </c>
      <c r="AB20590" s="14">
        <v>-95.623800000000003</v>
      </c>
      <c r="AC20590" s="15" t="s">
        <v>44</v>
      </c>
      <c r="AD20590" s="15" t="s">
        <v>44</v>
      </c>
      <c r="AE20590" s="11" t="s">
        <v>120</v>
      </c>
    </row>
    <row r="20591" spans="1:31" ht="14.5" customHeight="1" x14ac:dyDescent="0.35">
      <c r="A20591" s="9">
        <v>60824</v>
      </c>
      <c r="B20591" s="10" t="s">
        <v>18111</v>
      </c>
      <c r="C20591" s="9">
        <v>61176</v>
      </c>
      <c r="D20591" s="10" t="s">
        <v>18111</v>
      </c>
      <c r="E20591" s="10" t="s">
        <v>123</v>
      </c>
      <c r="F20591" s="11" t="s">
        <v>116</v>
      </c>
      <c r="G20591" s="12" t="s">
        <v>18114</v>
      </c>
      <c r="H20591" s="12" t="s">
        <v>37</v>
      </c>
      <c r="I20591" s="13">
        <v>1</v>
      </c>
      <c r="J20591" s="13">
        <v>0.9</v>
      </c>
      <c r="K20591" s="13">
        <v>0.9</v>
      </c>
      <c r="L20591" s="10" t="s">
        <v>354</v>
      </c>
      <c r="M20591" s="11" t="s">
        <v>355</v>
      </c>
      <c r="N20591" s="11" t="s">
        <v>356</v>
      </c>
      <c r="O20591" s="11">
        <v>6</v>
      </c>
      <c r="P20591" s="11">
        <v>2018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1621</v>
      </c>
      <c r="AA20591" s="14">
        <v>44.226179000000002</v>
      </c>
      <c r="AB20591" s="14">
        <v>-95.623800000000003</v>
      </c>
      <c r="AC20591" s="15" t="s">
        <v>44</v>
      </c>
      <c r="AD20591" s="15" t="s">
        <v>44</v>
      </c>
      <c r="AE20591" s="11" t="s">
        <v>120</v>
      </c>
    </row>
    <row r="20592" spans="1:31" ht="14.5" customHeight="1" x14ac:dyDescent="0.35">
      <c r="A20592" s="9">
        <v>60825</v>
      </c>
      <c r="B20592" s="10" t="s">
        <v>18115</v>
      </c>
      <c r="C20592" s="9">
        <v>61177</v>
      </c>
      <c r="D20592" s="10" t="s">
        <v>18115</v>
      </c>
      <c r="E20592" s="10" t="s">
        <v>123</v>
      </c>
      <c r="F20592" s="11" t="s">
        <v>116</v>
      </c>
      <c r="G20592" s="12" t="s">
        <v>18116</v>
      </c>
      <c r="H20592" s="12" t="s">
        <v>37</v>
      </c>
      <c r="I20592" s="13">
        <v>0.9</v>
      </c>
      <c r="J20592" s="13">
        <v>0.9</v>
      </c>
      <c r="K20592" s="13">
        <v>0.9</v>
      </c>
      <c r="L20592" s="10" t="s">
        <v>354</v>
      </c>
      <c r="M20592" s="11" t="s">
        <v>355</v>
      </c>
      <c r="N20592" s="11" t="s">
        <v>356</v>
      </c>
      <c r="O20592" s="11">
        <v>10</v>
      </c>
      <c r="P20592" s="11">
        <v>2018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2351</v>
      </c>
      <c r="AA20592" s="14">
        <v>44.191352000000002</v>
      </c>
      <c r="AB20592" s="14">
        <v>-93.944000000000003</v>
      </c>
      <c r="AC20592" s="15" t="s">
        <v>44</v>
      </c>
      <c r="AD20592" s="15" t="s">
        <v>44</v>
      </c>
      <c r="AE20592" s="11" t="s">
        <v>120</v>
      </c>
    </row>
    <row r="20593" spans="1:31" ht="14.5" customHeight="1" x14ac:dyDescent="0.35">
      <c r="A20593" s="9">
        <v>60825</v>
      </c>
      <c r="B20593" s="10" t="s">
        <v>18115</v>
      </c>
      <c r="C20593" s="9">
        <v>61177</v>
      </c>
      <c r="D20593" s="10" t="s">
        <v>18115</v>
      </c>
      <c r="E20593" s="10" t="s">
        <v>123</v>
      </c>
      <c r="F20593" s="11" t="s">
        <v>116</v>
      </c>
      <c r="G20593" s="12" t="s">
        <v>18117</v>
      </c>
      <c r="H20593" s="12" t="s">
        <v>37</v>
      </c>
      <c r="I20593" s="13">
        <v>0.9</v>
      </c>
      <c r="J20593" s="13">
        <v>0.9</v>
      </c>
      <c r="K20593" s="13">
        <v>0.9</v>
      </c>
      <c r="L20593" s="10" t="s">
        <v>354</v>
      </c>
      <c r="M20593" s="11" t="s">
        <v>355</v>
      </c>
      <c r="N20593" s="11" t="s">
        <v>356</v>
      </c>
      <c r="O20593" s="11">
        <v>10</v>
      </c>
      <c r="P20593" s="11">
        <v>2018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2351</v>
      </c>
      <c r="AA20593" s="14">
        <v>44.191352000000002</v>
      </c>
      <c r="AB20593" s="14">
        <v>-93.944000000000003</v>
      </c>
      <c r="AC20593" s="15" t="s">
        <v>44</v>
      </c>
      <c r="AD20593" s="15" t="s">
        <v>44</v>
      </c>
      <c r="AE20593" s="11" t="s">
        <v>120</v>
      </c>
    </row>
    <row r="20594" spans="1:31" ht="14.5" customHeight="1" x14ac:dyDescent="0.35">
      <c r="A20594" s="9">
        <v>60825</v>
      </c>
      <c r="B20594" s="10" t="s">
        <v>18115</v>
      </c>
      <c r="C20594" s="9">
        <v>61177</v>
      </c>
      <c r="D20594" s="10" t="s">
        <v>18115</v>
      </c>
      <c r="E20594" s="10" t="s">
        <v>123</v>
      </c>
      <c r="F20594" s="11" t="s">
        <v>116</v>
      </c>
      <c r="G20594" s="12" t="s">
        <v>18118</v>
      </c>
      <c r="H20594" s="12" t="s">
        <v>37</v>
      </c>
      <c r="I20594" s="13">
        <v>0.9</v>
      </c>
      <c r="J20594" s="13">
        <v>0.9</v>
      </c>
      <c r="K20594" s="13">
        <v>0.9</v>
      </c>
      <c r="L20594" s="10" t="s">
        <v>354</v>
      </c>
      <c r="M20594" s="11" t="s">
        <v>355</v>
      </c>
      <c r="N20594" s="11" t="s">
        <v>356</v>
      </c>
      <c r="O20594" s="11">
        <v>10</v>
      </c>
      <c r="P20594" s="11">
        <v>2018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2351</v>
      </c>
      <c r="AA20594" s="14">
        <v>44.191352000000002</v>
      </c>
      <c r="AB20594" s="14">
        <v>-93.944000000000003</v>
      </c>
      <c r="AC20594" s="15" t="s">
        <v>44</v>
      </c>
      <c r="AD20594" s="15" t="s">
        <v>44</v>
      </c>
      <c r="AE20594" s="11" t="s">
        <v>120</v>
      </c>
    </row>
    <row r="20595" spans="1:31" ht="14.5" customHeight="1" x14ac:dyDescent="0.35">
      <c r="A20595" s="9">
        <v>60825</v>
      </c>
      <c r="B20595" s="10" t="s">
        <v>18115</v>
      </c>
      <c r="C20595" s="9">
        <v>61177</v>
      </c>
      <c r="D20595" s="10" t="s">
        <v>18115</v>
      </c>
      <c r="E20595" s="10" t="s">
        <v>123</v>
      </c>
      <c r="F20595" s="11" t="s">
        <v>116</v>
      </c>
      <c r="G20595" s="12" t="s">
        <v>18119</v>
      </c>
      <c r="H20595" s="12" t="s">
        <v>37</v>
      </c>
      <c r="I20595" s="13">
        <v>0.9</v>
      </c>
      <c r="J20595" s="13">
        <v>0.9</v>
      </c>
      <c r="K20595" s="13">
        <v>0.9</v>
      </c>
      <c r="L20595" s="10" t="s">
        <v>354</v>
      </c>
      <c r="M20595" s="11" t="s">
        <v>355</v>
      </c>
      <c r="N20595" s="11" t="s">
        <v>356</v>
      </c>
      <c r="O20595" s="11">
        <v>10</v>
      </c>
      <c r="P20595" s="11">
        <v>2018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2351</v>
      </c>
      <c r="AA20595" s="14">
        <v>44.191352000000002</v>
      </c>
      <c r="AB20595" s="14">
        <v>-93.944000000000003</v>
      </c>
      <c r="AC20595" s="15" t="s">
        <v>44</v>
      </c>
      <c r="AD20595" s="15" t="s">
        <v>44</v>
      </c>
      <c r="AE20595" s="11" t="s">
        <v>120</v>
      </c>
    </row>
    <row r="20596" spans="1:31" ht="14.5" customHeight="1" x14ac:dyDescent="0.35">
      <c r="A20596" s="9">
        <v>60825</v>
      </c>
      <c r="B20596" s="10" t="s">
        <v>18115</v>
      </c>
      <c r="C20596" s="9">
        <v>61177</v>
      </c>
      <c r="D20596" s="10" t="s">
        <v>18115</v>
      </c>
      <c r="E20596" s="10" t="s">
        <v>123</v>
      </c>
      <c r="F20596" s="11" t="s">
        <v>116</v>
      </c>
      <c r="G20596" s="12" t="s">
        <v>18120</v>
      </c>
      <c r="H20596" s="12" t="s">
        <v>37</v>
      </c>
      <c r="I20596" s="13">
        <v>0.9</v>
      </c>
      <c r="J20596" s="13">
        <v>0.9</v>
      </c>
      <c r="K20596" s="13">
        <v>0.9</v>
      </c>
      <c r="L20596" s="10" t="s">
        <v>354</v>
      </c>
      <c r="M20596" s="11" t="s">
        <v>355</v>
      </c>
      <c r="N20596" s="11" t="s">
        <v>356</v>
      </c>
      <c r="O20596" s="11">
        <v>10</v>
      </c>
      <c r="P20596" s="11">
        <v>2018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2351</v>
      </c>
      <c r="AA20596" s="14">
        <v>44.191352000000002</v>
      </c>
      <c r="AB20596" s="14">
        <v>-93.944000000000003</v>
      </c>
      <c r="AC20596" s="15" t="s">
        <v>44</v>
      </c>
      <c r="AD20596" s="15" t="s">
        <v>44</v>
      </c>
      <c r="AE20596" s="11" t="s">
        <v>120</v>
      </c>
    </row>
    <row r="20597" spans="1:31" ht="14.5" customHeight="1" x14ac:dyDescent="0.35">
      <c r="A20597" s="9">
        <v>60826</v>
      </c>
      <c r="B20597" s="10" t="s">
        <v>18121</v>
      </c>
      <c r="C20597" s="9">
        <v>61178</v>
      </c>
      <c r="D20597" s="10" t="s">
        <v>18121</v>
      </c>
      <c r="E20597" s="10" t="s">
        <v>123</v>
      </c>
      <c r="F20597" s="11" t="s">
        <v>116</v>
      </c>
      <c r="G20597" s="12" t="s">
        <v>18122</v>
      </c>
      <c r="H20597" s="12" t="s">
        <v>37</v>
      </c>
      <c r="I20597" s="13">
        <v>0.9</v>
      </c>
      <c r="J20597" s="13">
        <v>0.9</v>
      </c>
      <c r="K20597" s="13">
        <v>0.9</v>
      </c>
      <c r="L20597" s="10" t="s">
        <v>354</v>
      </c>
      <c r="M20597" s="11" t="s">
        <v>355</v>
      </c>
      <c r="N20597" s="11" t="s">
        <v>356</v>
      </c>
      <c r="O20597" s="11">
        <v>10</v>
      </c>
      <c r="P20597" s="11">
        <v>2017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8979</v>
      </c>
      <c r="AA20597" s="14">
        <v>44.0901</v>
      </c>
      <c r="AB20597" s="14">
        <v>-96.161199999999994</v>
      </c>
      <c r="AC20597" s="15" t="s">
        <v>44</v>
      </c>
      <c r="AD20597" s="15" t="s">
        <v>44</v>
      </c>
      <c r="AE20597" s="11" t="s">
        <v>120</v>
      </c>
    </row>
    <row r="20598" spans="1:31" ht="14.5" customHeight="1" x14ac:dyDescent="0.35">
      <c r="A20598" s="9">
        <v>60826</v>
      </c>
      <c r="B20598" s="10" t="s">
        <v>18121</v>
      </c>
      <c r="C20598" s="9">
        <v>61178</v>
      </c>
      <c r="D20598" s="10" t="s">
        <v>18121</v>
      </c>
      <c r="E20598" s="10" t="s">
        <v>123</v>
      </c>
      <c r="F20598" s="11" t="s">
        <v>116</v>
      </c>
      <c r="G20598" s="12" t="s">
        <v>18123</v>
      </c>
      <c r="H20598" s="12" t="s">
        <v>37</v>
      </c>
      <c r="I20598" s="13">
        <v>0.9</v>
      </c>
      <c r="J20598" s="13">
        <v>0.9</v>
      </c>
      <c r="K20598" s="13">
        <v>0.9</v>
      </c>
      <c r="L20598" s="10" t="s">
        <v>354</v>
      </c>
      <c r="M20598" s="11" t="s">
        <v>355</v>
      </c>
      <c r="N20598" s="11" t="s">
        <v>356</v>
      </c>
      <c r="O20598" s="11">
        <v>10</v>
      </c>
      <c r="P20598" s="11">
        <v>2017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8979</v>
      </c>
      <c r="AA20598" s="14">
        <v>44.0901</v>
      </c>
      <c r="AB20598" s="14">
        <v>-96.161199999999994</v>
      </c>
      <c r="AC20598" s="15" t="s">
        <v>44</v>
      </c>
      <c r="AD20598" s="15" t="s">
        <v>44</v>
      </c>
      <c r="AE20598" s="11" t="s">
        <v>120</v>
      </c>
    </row>
    <row r="20599" spans="1:31" ht="14.5" customHeight="1" x14ac:dyDescent="0.35">
      <c r="A20599" s="9">
        <v>60826</v>
      </c>
      <c r="B20599" s="10" t="s">
        <v>18121</v>
      </c>
      <c r="C20599" s="9">
        <v>61178</v>
      </c>
      <c r="D20599" s="10" t="s">
        <v>18121</v>
      </c>
      <c r="E20599" s="10" t="s">
        <v>123</v>
      </c>
      <c r="F20599" s="11" t="s">
        <v>116</v>
      </c>
      <c r="G20599" s="12" t="s">
        <v>18124</v>
      </c>
      <c r="H20599" s="12" t="s">
        <v>37</v>
      </c>
      <c r="I20599" s="13">
        <v>0.9</v>
      </c>
      <c r="J20599" s="13">
        <v>0.9</v>
      </c>
      <c r="K20599" s="13">
        <v>0.9</v>
      </c>
      <c r="L20599" s="10" t="s">
        <v>354</v>
      </c>
      <c r="M20599" s="11" t="s">
        <v>355</v>
      </c>
      <c r="N20599" s="11" t="s">
        <v>356</v>
      </c>
      <c r="O20599" s="11">
        <v>10</v>
      </c>
      <c r="P20599" s="11">
        <v>2017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8979</v>
      </c>
      <c r="AA20599" s="14">
        <v>44.0901</v>
      </c>
      <c r="AB20599" s="14">
        <v>-96.161199999999994</v>
      </c>
      <c r="AC20599" s="15" t="s">
        <v>44</v>
      </c>
      <c r="AD20599" s="15" t="s">
        <v>44</v>
      </c>
      <c r="AE20599" s="11" t="s">
        <v>120</v>
      </c>
    </row>
    <row r="20600" spans="1:31" ht="14.5" customHeight="1" x14ac:dyDescent="0.35">
      <c r="A20600" s="9">
        <v>60826</v>
      </c>
      <c r="B20600" s="10" t="s">
        <v>18121</v>
      </c>
      <c r="C20600" s="9">
        <v>61178</v>
      </c>
      <c r="D20600" s="10" t="s">
        <v>18121</v>
      </c>
      <c r="E20600" s="10" t="s">
        <v>123</v>
      </c>
      <c r="F20600" s="11" t="s">
        <v>116</v>
      </c>
      <c r="G20600" s="12" t="s">
        <v>18125</v>
      </c>
      <c r="H20600" s="12" t="s">
        <v>37</v>
      </c>
      <c r="I20600" s="13">
        <v>0.9</v>
      </c>
      <c r="J20600" s="13">
        <v>0.9</v>
      </c>
      <c r="K20600" s="13">
        <v>0.9</v>
      </c>
      <c r="L20600" s="10" t="s">
        <v>354</v>
      </c>
      <c r="M20600" s="11" t="s">
        <v>355</v>
      </c>
      <c r="N20600" s="11" t="s">
        <v>356</v>
      </c>
      <c r="O20600" s="11">
        <v>10</v>
      </c>
      <c r="P20600" s="11">
        <v>2017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8979</v>
      </c>
      <c r="AA20600" s="14">
        <v>44.0901</v>
      </c>
      <c r="AB20600" s="14">
        <v>-96.161199999999994</v>
      </c>
      <c r="AC20600" s="15" t="s">
        <v>44</v>
      </c>
      <c r="AD20600" s="15" t="s">
        <v>44</v>
      </c>
      <c r="AE20600" s="11" t="s">
        <v>120</v>
      </c>
    </row>
    <row r="20601" spans="1:31" ht="14.5" customHeight="1" x14ac:dyDescent="0.35">
      <c r="A20601" s="9">
        <v>60826</v>
      </c>
      <c r="B20601" s="10" t="s">
        <v>18121</v>
      </c>
      <c r="C20601" s="9">
        <v>61178</v>
      </c>
      <c r="D20601" s="10" t="s">
        <v>18121</v>
      </c>
      <c r="E20601" s="10" t="s">
        <v>123</v>
      </c>
      <c r="F20601" s="11" t="s">
        <v>116</v>
      </c>
      <c r="G20601" s="12" t="s">
        <v>18126</v>
      </c>
      <c r="H20601" s="12" t="s">
        <v>37</v>
      </c>
      <c r="I20601" s="13">
        <v>0.9</v>
      </c>
      <c r="J20601" s="13">
        <v>0.9</v>
      </c>
      <c r="K20601" s="13">
        <v>0.9</v>
      </c>
      <c r="L20601" s="10" t="s">
        <v>354</v>
      </c>
      <c r="M20601" s="11" t="s">
        <v>355</v>
      </c>
      <c r="N20601" s="11" t="s">
        <v>356</v>
      </c>
      <c r="O20601" s="11">
        <v>10</v>
      </c>
      <c r="P20601" s="11">
        <v>2017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8979</v>
      </c>
      <c r="AA20601" s="14">
        <v>44.0901</v>
      </c>
      <c r="AB20601" s="14">
        <v>-96.161199999999994</v>
      </c>
      <c r="AC20601" s="15" t="s">
        <v>44</v>
      </c>
      <c r="AD20601" s="15" t="s">
        <v>44</v>
      </c>
      <c r="AE20601" s="11" t="s">
        <v>120</v>
      </c>
    </row>
    <row r="20602" spans="1:31" ht="14.5" customHeight="1" x14ac:dyDescent="0.35">
      <c r="A20602" s="9">
        <v>60827</v>
      </c>
      <c r="B20602" s="10" t="s">
        <v>18127</v>
      </c>
      <c r="C20602" s="9">
        <v>61179</v>
      </c>
      <c r="D20602" s="10" t="s">
        <v>18127</v>
      </c>
      <c r="E20602" s="10" t="s">
        <v>123</v>
      </c>
      <c r="F20602" s="11" t="s">
        <v>116</v>
      </c>
      <c r="G20602" s="12" t="s">
        <v>18128</v>
      </c>
      <c r="H20602" s="12" t="s">
        <v>37</v>
      </c>
      <c r="I20602" s="13">
        <v>0.9</v>
      </c>
      <c r="J20602" s="13">
        <v>0.9</v>
      </c>
      <c r="K20602" s="13">
        <v>0.9</v>
      </c>
      <c r="L20602" s="10" t="s">
        <v>354</v>
      </c>
      <c r="M20602" s="11" t="s">
        <v>355</v>
      </c>
      <c r="N20602" s="11" t="s">
        <v>356</v>
      </c>
      <c r="O20602" s="11">
        <v>2</v>
      </c>
      <c r="P20602" s="11">
        <v>2018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2443</v>
      </c>
      <c r="AA20602" s="14">
        <v>44.164676999999998</v>
      </c>
      <c r="AB20602" s="14">
        <v>-92.241190000000003</v>
      </c>
      <c r="AC20602" s="15" t="s">
        <v>44</v>
      </c>
      <c r="AD20602" s="15" t="s">
        <v>44</v>
      </c>
      <c r="AE20602" s="11" t="s">
        <v>120</v>
      </c>
    </row>
    <row r="20603" spans="1:31" ht="14.5" customHeight="1" x14ac:dyDescent="0.35">
      <c r="A20603" s="9">
        <v>60827</v>
      </c>
      <c r="B20603" s="10" t="s">
        <v>18127</v>
      </c>
      <c r="C20603" s="9">
        <v>61179</v>
      </c>
      <c r="D20603" s="10" t="s">
        <v>18127</v>
      </c>
      <c r="E20603" s="10" t="s">
        <v>123</v>
      </c>
      <c r="F20603" s="11" t="s">
        <v>116</v>
      </c>
      <c r="G20603" s="12" t="s">
        <v>18129</v>
      </c>
      <c r="H20603" s="12" t="s">
        <v>37</v>
      </c>
      <c r="I20603" s="13">
        <v>0.9</v>
      </c>
      <c r="J20603" s="13">
        <v>0.9</v>
      </c>
      <c r="K20603" s="13">
        <v>0.9</v>
      </c>
      <c r="L20603" s="10" t="s">
        <v>354</v>
      </c>
      <c r="M20603" s="11" t="s">
        <v>355</v>
      </c>
      <c r="N20603" s="11" t="s">
        <v>356</v>
      </c>
      <c r="O20603" s="11">
        <v>2</v>
      </c>
      <c r="P20603" s="11">
        <v>2018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2443</v>
      </c>
      <c r="AA20603" s="14">
        <v>44.164676999999998</v>
      </c>
      <c r="AB20603" s="14">
        <v>-92.241190000000003</v>
      </c>
      <c r="AC20603" s="15" t="s">
        <v>44</v>
      </c>
      <c r="AD20603" s="15" t="s">
        <v>44</v>
      </c>
      <c r="AE20603" s="11" t="s">
        <v>120</v>
      </c>
    </row>
    <row r="20604" spans="1:31" ht="14.5" customHeight="1" x14ac:dyDescent="0.35">
      <c r="A20604" s="9">
        <v>60827</v>
      </c>
      <c r="B20604" s="10" t="s">
        <v>18127</v>
      </c>
      <c r="C20604" s="9">
        <v>61179</v>
      </c>
      <c r="D20604" s="10" t="s">
        <v>18127</v>
      </c>
      <c r="E20604" s="10" t="s">
        <v>123</v>
      </c>
      <c r="F20604" s="11" t="s">
        <v>116</v>
      </c>
      <c r="G20604" s="12" t="s">
        <v>18130</v>
      </c>
      <c r="H20604" s="12" t="s">
        <v>37</v>
      </c>
      <c r="I20604" s="13">
        <v>0.9</v>
      </c>
      <c r="J20604" s="13">
        <v>0.9</v>
      </c>
      <c r="K20604" s="13">
        <v>0.9</v>
      </c>
      <c r="L20604" s="10" t="s">
        <v>354</v>
      </c>
      <c r="M20604" s="11" t="s">
        <v>355</v>
      </c>
      <c r="N20604" s="11" t="s">
        <v>356</v>
      </c>
      <c r="O20604" s="11">
        <v>2</v>
      </c>
      <c r="P20604" s="11">
        <v>2018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2443</v>
      </c>
      <c r="AA20604" s="14">
        <v>44.164676999999998</v>
      </c>
      <c r="AB20604" s="14">
        <v>-92.241190000000003</v>
      </c>
      <c r="AC20604" s="15" t="s">
        <v>44</v>
      </c>
      <c r="AD20604" s="15" t="s">
        <v>44</v>
      </c>
      <c r="AE20604" s="11" t="s">
        <v>120</v>
      </c>
    </row>
    <row r="20605" spans="1:31" ht="14.5" customHeight="1" x14ac:dyDescent="0.35">
      <c r="A20605" s="9">
        <v>60827</v>
      </c>
      <c r="B20605" s="10" t="s">
        <v>18127</v>
      </c>
      <c r="C20605" s="9">
        <v>61179</v>
      </c>
      <c r="D20605" s="10" t="s">
        <v>18127</v>
      </c>
      <c r="E20605" s="10" t="s">
        <v>123</v>
      </c>
      <c r="F20605" s="11" t="s">
        <v>116</v>
      </c>
      <c r="G20605" s="12" t="s">
        <v>18131</v>
      </c>
      <c r="H20605" s="12" t="s">
        <v>37</v>
      </c>
      <c r="I20605" s="13">
        <v>0.9</v>
      </c>
      <c r="J20605" s="13">
        <v>0.9</v>
      </c>
      <c r="K20605" s="13">
        <v>0.9</v>
      </c>
      <c r="L20605" s="10" t="s">
        <v>354</v>
      </c>
      <c r="M20605" s="11" t="s">
        <v>355</v>
      </c>
      <c r="N20605" s="11" t="s">
        <v>356</v>
      </c>
      <c r="O20605" s="11">
        <v>2</v>
      </c>
      <c r="P20605" s="11">
        <v>2018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2443</v>
      </c>
      <c r="AA20605" s="14">
        <v>44.164676999999998</v>
      </c>
      <c r="AB20605" s="14">
        <v>-92.241190000000003</v>
      </c>
      <c r="AC20605" s="15" t="s">
        <v>44</v>
      </c>
      <c r="AD20605" s="15" t="s">
        <v>44</v>
      </c>
      <c r="AE20605" s="11" t="s">
        <v>120</v>
      </c>
    </row>
    <row r="20606" spans="1:31" ht="14.5" customHeight="1" x14ac:dyDescent="0.35">
      <c r="A20606" s="9">
        <v>60829</v>
      </c>
      <c r="B20606" s="10" t="s">
        <v>18132</v>
      </c>
      <c r="C20606" s="9">
        <v>61180</v>
      </c>
      <c r="D20606" s="10" t="s">
        <v>18132</v>
      </c>
      <c r="E20606" s="10" t="s">
        <v>123</v>
      </c>
      <c r="F20606" s="11" t="s">
        <v>116</v>
      </c>
      <c r="G20606" s="12" t="s">
        <v>18133</v>
      </c>
      <c r="H20606" s="12" t="s">
        <v>37</v>
      </c>
      <c r="I20606" s="13">
        <v>0.9</v>
      </c>
      <c r="J20606" s="13">
        <v>0.9</v>
      </c>
      <c r="K20606" s="13">
        <v>0.9</v>
      </c>
      <c r="L20606" s="10" t="s">
        <v>354</v>
      </c>
      <c r="M20606" s="11" t="s">
        <v>355</v>
      </c>
      <c r="N20606" s="11" t="s">
        <v>356</v>
      </c>
      <c r="O20606" s="11">
        <v>10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642</v>
      </c>
      <c r="AA20606" s="14">
        <v>45.662005999999998</v>
      </c>
      <c r="AB20606" s="14">
        <v>-93.936779999999999</v>
      </c>
      <c r="AC20606" s="15" t="s">
        <v>44</v>
      </c>
      <c r="AD20606" s="15" t="s">
        <v>44</v>
      </c>
      <c r="AE20606" s="11" t="s">
        <v>120</v>
      </c>
    </row>
    <row r="20607" spans="1:31" ht="14.5" customHeight="1" x14ac:dyDescent="0.35">
      <c r="A20607" s="9">
        <v>60829</v>
      </c>
      <c r="B20607" s="10" t="s">
        <v>18132</v>
      </c>
      <c r="C20607" s="9">
        <v>61180</v>
      </c>
      <c r="D20607" s="10" t="s">
        <v>18132</v>
      </c>
      <c r="E20607" s="10" t="s">
        <v>123</v>
      </c>
      <c r="F20607" s="11" t="s">
        <v>116</v>
      </c>
      <c r="G20607" s="12" t="s">
        <v>18134</v>
      </c>
      <c r="H20607" s="12" t="s">
        <v>37</v>
      </c>
      <c r="I20607" s="13">
        <v>0.9</v>
      </c>
      <c r="J20607" s="13">
        <v>0.9</v>
      </c>
      <c r="K20607" s="13">
        <v>0.9</v>
      </c>
      <c r="L20607" s="10" t="s">
        <v>354</v>
      </c>
      <c r="M20607" s="11" t="s">
        <v>355</v>
      </c>
      <c r="N20607" s="11" t="s">
        <v>356</v>
      </c>
      <c r="O20607" s="11">
        <v>10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642</v>
      </c>
      <c r="AA20607" s="14">
        <v>45.662005999999998</v>
      </c>
      <c r="AB20607" s="14">
        <v>-93.936779999999999</v>
      </c>
      <c r="AC20607" s="15" t="s">
        <v>44</v>
      </c>
      <c r="AD20607" s="15" t="s">
        <v>44</v>
      </c>
      <c r="AE20607" s="11" t="s">
        <v>120</v>
      </c>
    </row>
    <row r="20608" spans="1:31" ht="14.5" customHeight="1" x14ac:dyDescent="0.35">
      <c r="A20608" s="9">
        <v>60828</v>
      </c>
      <c r="B20608" s="10" t="s">
        <v>18135</v>
      </c>
      <c r="C20608" s="9">
        <v>61181</v>
      </c>
      <c r="D20608" s="10" t="s">
        <v>18135</v>
      </c>
      <c r="E20608" s="10" t="s">
        <v>123</v>
      </c>
      <c r="F20608" s="11" t="s">
        <v>116</v>
      </c>
      <c r="G20608" s="12" t="s">
        <v>18136</v>
      </c>
      <c r="H20608" s="12" t="s">
        <v>37</v>
      </c>
      <c r="I20608" s="13">
        <v>0.9</v>
      </c>
      <c r="J20608" s="13">
        <v>0.9</v>
      </c>
      <c r="K20608" s="13">
        <v>0.9</v>
      </c>
      <c r="L20608" s="10" t="s">
        <v>354</v>
      </c>
      <c r="M20608" s="11" t="s">
        <v>355</v>
      </c>
      <c r="N20608" s="11" t="s">
        <v>356</v>
      </c>
      <c r="O20608" s="11">
        <v>10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2384</v>
      </c>
      <c r="AA20608" s="14">
        <v>44.901926000000003</v>
      </c>
      <c r="AB20608" s="14">
        <v>-94.031630000000007</v>
      </c>
      <c r="AC20608" s="15" t="s">
        <v>44</v>
      </c>
      <c r="AD20608" s="15" t="s">
        <v>44</v>
      </c>
      <c r="AE20608" s="11" t="s">
        <v>120</v>
      </c>
    </row>
    <row r="20609" spans="1:31" ht="14.5" customHeight="1" x14ac:dyDescent="0.35">
      <c r="A20609" s="9">
        <v>60828</v>
      </c>
      <c r="B20609" s="10" t="s">
        <v>18135</v>
      </c>
      <c r="C20609" s="9">
        <v>61181</v>
      </c>
      <c r="D20609" s="10" t="s">
        <v>18135</v>
      </c>
      <c r="E20609" s="10" t="s">
        <v>123</v>
      </c>
      <c r="F20609" s="11" t="s">
        <v>116</v>
      </c>
      <c r="G20609" s="12" t="s">
        <v>18137</v>
      </c>
      <c r="H20609" s="12" t="s">
        <v>37</v>
      </c>
      <c r="I20609" s="13">
        <v>0.9</v>
      </c>
      <c r="J20609" s="13">
        <v>0.9</v>
      </c>
      <c r="K20609" s="13">
        <v>0.9</v>
      </c>
      <c r="L20609" s="10" t="s">
        <v>354</v>
      </c>
      <c r="M20609" s="11" t="s">
        <v>355</v>
      </c>
      <c r="N20609" s="11" t="s">
        <v>356</v>
      </c>
      <c r="O20609" s="11">
        <v>10</v>
      </c>
      <c r="P20609" s="11">
        <v>2017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2384</v>
      </c>
      <c r="AA20609" s="14">
        <v>44.901926000000003</v>
      </c>
      <c r="AB20609" s="14">
        <v>-94.031630000000007</v>
      </c>
      <c r="AC20609" s="15" t="s">
        <v>44</v>
      </c>
      <c r="AD20609" s="15" t="s">
        <v>44</v>
      </c>
      <c r="AE20609" s="11" t="s">
        <v>120</v>
      </c>
    </row>
    <row r="20610" spans="1:31" ht="14.5" customHeight="1" x14ac:dyDescent="0.35">
      <c r="A20610" s="9">
        <v>60828</v>
      </c>
      <c r="B20610" s="10" t="s">
        <v>18135</v>
      </c>
      <c r="C20610" s="9">
        <v>61181</v>
      </c>
      <c r="D20610" s="10" t="s">
        <v>18135</v>
      </c>
      <c r="E20610" s="10" t="s">
        <v>123</v>
      </c>
      <c r="F20610" s="11" t="s">
        <v>116</v>
      </c>
      <c r="G20610" s="12" t="s">
        <v>18138</v>
      </c>
      <c r="H20610" s="12" t="s">
        <v>37</v>
      </c>
      <c r="I20610" s="13">
        <v>0.9</v>
      </c>
      <c r="J20610" s="13">
        <v>0.9</v>
      </c>
      <c r="K20610" s="13">
        <v>0.9</v>
      </c>
      <c r="L20610" s="10" t="s">
        <v>354</v>
      </c>
      <c r="M20610" s="11" t="s">
        <v>355</v>
      </c>
      <c r="N20610" s="11" t="s">
        <v>356</v>
      </c>
      <c r="O20610" s="11">
        <v>10</v>
      </c>
      <c r="P20610" s="11">
        <v>2017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384</v>
      </c>
      <c r="AA20610" s="14">
        <v>44.901926000000003</v>
      </c>
      <c r="AB20610" s="14">
        <v>-94.031630000000007</v>
      </c>
      <c r="AC20610" s="15" t="s">
        <v>44</v>
      </c>
      <c r="AD20610" s="15" t="s">
        <v>44</v>
      </c>
      <c r="AE20610" s="11" t="s">
        <v>120</v>
      </c>
    </row>
    <row r="20611" spans="1:31" ht="14.5" customHeight="1" x14ac:dyDescent="0.35">
      <c r="A20611" s="9">
        <v>60828</v>
      </c>
      <c r="B20611" s="10" t="s">
        <v>18135</v>
      </c>
      <c r="C20611" s="9">
        <v>61181</v>
      </c>
      <c r="D20611" s="10" t="s">
        <v>18135</v>
      </c>
      <c r="E20611" s="10" t="s">
        <v>123</v>
      </c>
      <c r="F20611" s="11" t="s">
        <v>116</v>
      </c>
      <c r="G20611" s="12" t="s">
        <v>18139</v>
      </c>
      <c r="H20611" s="12" t="s">
        <v>37</v>
      </c>
      <c r="I20611" s="13">
        <v>0.9</v>
      </c>
      <c r="J20611" s="13">
        <v>0.9</v>
      </c>
      <c r="K20611" s="13">
        <v>0.9</v>
      </c>
      <c r="L20611" s="10" t="s">
        <v>354</v>
      </c>
      <c r="M20611" s="11" t="s">
        <v>355</v>
      </c>
      <c r="N20611" s="11" t="s">
        <v>356</v>
      </c>
      <c r="O20611" s="11">
        <v>10</v>
      </c>
      <c r="P20611" s="11">
        <v>201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2384</v>
      </c>
      <c r="AA20611" s="14">
        <v>44.901926000000003</v>
      </c>
      <c r="AB20611" s="14">
        <v>-94.031630000000007</v>
      </c>
      <c r="AC20611" s="15" t="s">
        <v>44</v>
      </c>
      <c r="AD20611" s="15" t="s">
        <v>44</v>
      </c>
      <c r="AE20611" s="11" t="s">
        <v>120</v>
      </c>
    </row>
    <row r="20612" spans="1:31" ht="14.5" customHeight="1" x14ac:dyDescent="0.35">
      <c r="A20612" s="9">
        <v>60828</v>
      </c>
      <c r="B20612" s="10" t="s">
        <v>18135</v>
      </c>
      <c r="C20612" s="9">
        <v>61181</v>
      </c>
      <c r="D20612" s="10" t="s">
        <v>18135</v>
      </c>
      <c r="E20612" s="10" t="s">
        <v>123</v>
      </c>
      <c r="F20612" s="11" t="s">
        <v>116</v>
      </c>
      <c r="G20612" s="12" t="s">
        <v>18140</v>
      </c>
      <c r="H20612" s="12" t="s">
        <v>37</v>
      </c>
      <c r="I20612" s="13">
        <v>0.9</v>
      </c>
      <c r="J20612" s="13">
        <v>0.9</v>
      </c>
      <c r="K20612" s="13">
        <v>0.9</v>
      </c>
      <c r="L20612" s="10" t="s">
        <v>354</v>
      </c>
      <c r="M20612" s="11" t="s">
        <v>355</v>
      </c>
      <c r="N20612" s="11" t="s">
        <v>356</v>
      </c>
      <c r="O20612" s="11">
        <v>10</v>
      </c>
      <c r="P20612" s="11">
        <v>201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2384</v>
      </c>
      <c r="AA20612" s="14">
        <v>44.901926000000003</v>
      </c>
      <c r="AB20612" s="14">
        <v>-94.031630000000007</v>
      </c>
      <c r="AC20612" s="15" t="s">
        <v>44</v>
      </c>
      <c r="AD20612" s="15" t="s">
        <v>44</v>
      </c>
      <c r="AE20612" s="11" t="s">
        <v>120</v>
      </c>
    </row>
    <row r="20613" spans="1:31" ht="14.5" customHeight="1" x14ac:dyDescent="0.35">
      <c r="A20613" s="9">
        <v>60830</v>
      </c>
      <c r="B20613" s="10" t="s">
        <v>18141</v>
      </c>
      <c r="C20613" s="9">
        <v>61182</v>
      </c>
      <c r="D20613" s="10" t="s">
        <v>18141</v>
      </c>
      <c r="E20613" s="10" t="s">
        <v>123</v>
      </c>
      <c r="F20613" s="11" t="s">
        <v>116</v>
      </c>
      <c r="G20613" s="12" t="s">
        <v>18142</v>
      </c>
      <c r="H20613" s="12" t="s">
        <v>37</v>
      </c>
      <c r="I20613" s="13">
        <v>0.9</v>
      </c>
      <c r="J20613" s="13">
        <v>0.9</v>
      </c>
      <c r="K20613" s="13">
        <v>0.9</v>
      </c>
      <c r="L20613" s="10" t="s">
        <v>354</v>
      </c>
      <c r="M20613" s="11" t="s">
        <v>355</v>
      </c>
      <c r="N20613" s="11" t="s">
        <v>356</v>
      </c>
      <c r="O20613" s="11">
        <v>2</v>
      </c>
      <c r="P20613" s="11">
        <v>2018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2427</v>
      </c>
      <c r="AA20613" s="14">
        <v>44.240346000000002</v>
      </c>
      <c r="AB20613" s="14">
        <v>-93.585790000000003</v>
      </c>
      <c r="AC20613" s="15" t="s">
        <v>44</v>
      </c>
      <c r="AD20613" s="15" t="s">
        <v>44</v>
      </c>
      <c r="AE20613" s="11" t="s">
        <v>120</v>
      </c>
    </row>
    <row r="20614" spans="1:31" ht="14.5" customHeight="1" x14ac:dyDescent="0.35">
      <c r="A20614" s="9">
        <v>60830</v>
      </c>
      <c r="B20614" s="10" t="s">
        <v>18141</v>
      </c>
      <c r="C20614" s="9">
        <v>61182</v>
      </c>
      <c r="D20614" s="10" t="s">
        <v>18141</v>
      </c>
      <c r="E20614" s="10" t="s">
        <v>123</v>
      </c>
      <c r="F20614" s="11" t="s">
        <v>116</v>
      </c>
      <c r="G20614" s="12" t="s">
        <v>18143</v>
      </c>
      <c r="H20614" s="12" t="s">
        <v>37</v>
      </c>
      <c r="I20614" s="13">
        <v>0.9</v>
      </c>
      <c r="J20614" s="13">
        <v>0.9</v>
      </c>
      <c r="K20614" s="13">
        <v>0.9</v>
      </c>
      <c r="L20614" s="10" t="s">
        <v>354</v>
      </c>
      <c r="M20614" s="11" t="s">
        <v>355</v>
      </c>
      <c r="N20614" s="11" t="s">
        <v>356</v>
      </c>
      <c r="O20614" s="11">
        <v>2</v>
      </c>
      <c r="P20614" s="11">
        <v>2018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2427</v>
      </c>
      <c r="AA20614" s="14">
        <v>44.240346000000002</v>
      </c>
      <c r="AB20614" s="14">
        <v>-93.585790000000003</v>
      </c>
      <c r="AC20614" s="15" t="s">
        <v>44</v>
      </c>
      <c r="AD20614" s="15" t="s">
        <v>44</v>
      </c>
      <c r="AE20614" s="11" t="s">
        <v>120</v>
      </c>
    </row>
    <row r="20615" spans="1:31" ht="14.5" customHeight="1" x14ac:dyDescent="0.35">
      <c r="A20615" s="9">
        <v>60830</v>
      </c>
      <c r="B20615" s="10" t="s">
        <v>18141</v>
      </c>
      <c r="C20615" s="9">
        <v>61182</v>
      </c>
      <c r="D20615" s="10" t="s">
        <v>18141</v>
      </c>
      <c r="E20615" s="10" t="s">
        <v>123</v>
      </c>
      <c r="F20615" s="11" t="s">
        <v>116</v>
      </c>
      <c r="G20615" s="12" t="s">
        <v>18144</v>
      </c>
      <c r="H20615" s="12" t="s">
        <v>37</v>
      </c>
      <c r="I20615" s="13">
        <v>0.9</v>
      </c>
      <c r="J20615" s="13">
        <v>0.9</v>
      </c>
      <c r="K20615" s="13">
        <v>0.9</v>
      </c>
      <c r="L20615" s="10" t="s">
        <v>354</v>
      </c>
      <c r="M20615" s="11" t="s">
        <v>355</v>
      </c>
      <c r="N20615" s="11" t="s">
        <v>356</v>
      </c>
      <c r="O20615" s="11">
        <v>2</v>
      </c>
      <c r="P20615" s="11">
        <v>2018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2427</v>
      </c>
      <c r="AA20615" s="14">
        <v>44.240346000000002</v>
      </c>
      <c r="AB20615" s="14">
        <v>-93.585790000000003</v>
      </c>
      <c r="AC20615" s="15" t="s">
        <v>44</v>
      </c>
      <c r="AD20615" s="15" t="s">
        <v>44</v>
      </c>
      <c r="AE20615" s="11" t="s">
        <v>120</v>
      </c>
    </row>
    <row r="20616" spans="1:31" ht="14.5" customHeight="1" x14ac:dyDescent="0.35">
      <c r="A20616" s="9">
        <v>60831</v>
      </c>
      <c r="B20616" s="10" t="s">
        <v>18145</v>
      </c>
      <c r="C20616" s="9">
        <v>61183</v>
      </c>
      <c r="D20616" s="10" t="s">
        <v>18145</v>
      </c>
      <c r="E20616" s="10" t="s">
        <v>123</v>
      </c>
      <c r="F20616" s="11" t="s">
        <v>116</v>
      </c>
      <c r="G20616" s="12" t="s">
        <v>18146</v>
      </c>
      <c r="H20616" s="12" t="s">
        <v>37</v>
      </c>
      <c r="I20616" s="13">
        <v>0.9</v>
      </c>
      <c r="J20616" s="13">
        <v>0.9</v>
      </c>
      <c r="K20616" s="13">
        <v>0.9</v>
      </c>
      <c r="L20616" s="10" t="s">
        <v>354</v>
      </c>
      <c r="M20616" s="11" t="s">
        <v>355</v>
      </c>
      <c r="N20616" s="11" t="s">
        <v>356</v>
      </c>
      <c r="O20616" s="11">
        <v>3</v>
      </c>
      <c r="P20616" s="11">
        <v>2018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162</v>
      </c>
      <c r="AA20616" s="14">
        <v>45.255245000000002</v>
      </c>
      <c r="AB20616" s="14">
        <v>-92.772279999999995</v>
      </c>
      <c r="AC20616" s="15" t="s">
        <v>44</v>
      </c>
      <c r="AD20616" s="15" t="s">
        <v>44</v>
      </c>
      <c r="AE20616" s="11" t="s">
        <v>120</v>
      </c>
    </row>
    <row r="20617" spans="1:31" ht="14.5" customHeight="1" x14ac:dyDescent="0.35">
      <c r="A20617" s="9">
        <v>60831</v>
      </c>
      <c r="B20617" s="10" t="s">
        <v>18145</v>
      </c>
      <c r="C20617" s="9">
        <v>61183</v>
      </c>
      <c r="D20617" s="10" t="s">
        <v>18145</v>
      </c>
      <c r="E20617" s="10" t="s">
        <v>123</v>
      </c>
      <c r="F20617" s="11" t="s">
        <v>116</v>
      </c>
      <c r="G20617" s="12" t="s">
        <v>18147</v>
      </c>
      <c r="H20617" s="12" t="s">
        <v>37</v>
      </c>
      <c r="I20617" s="13">
        <v>0.9</v>
      </c>
      <c r="J20617" s="13">
        <v>0.9</v>
      </c>
      <c r="K20617" s="13">
        <v>0.9</v>
      </c>
      <c r="L20617" s="10" t="s">
        <v>354</v>
      </c>
      <c r="M20617" s="11" t="s">
        <v>355</v>
      </c>
      <c r="N20617" s="11" t="s">
        <v>356</v>
      </c>
      <c r="O20617" s="11">
        <v>5</v>
      </c>
      <c r="P20617" s="11">
        <v>2018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162</v>
      </c>
      <c r="AA20617" s="14">
        <v>45.255245000000002</v>
      </c>
      <c r="AB20617" s="14">
        <v>-92.772279999999995</v>
      </c>
      <c r="AC20617" s="15" t="s">
        <v>44</v>
      </c>
      <c r="AD20617" s="15" t="s">
        <v>44</v>
      </c>
      <c r="AE20617" s="11" t="s">
        <v>120</v>
      </c>
    </row>
    <row r="20618" spans="1:31" ht="14.5" customHeight="1" x14ac:dyDescent="0.35">
      <c r="A20618" s="9">
        <v>60831</v>
      </c>
      <c r="B20618" s="10" t="s">
        <v>18145</v>
      </c>
      <c r="C20618" s="9">
        <v>61183</v>
      </c>
      <c r="D20618" s="10" t="s">
        <v>18145</v>
      </c>
      <c r="E20618" s="10" t="s">
        <v>123</v>
      </c>
      <c r="F20618" s="11" t="s">
        <v>116</v>
      </c>
      <c r="G20618" s="12" t="s">
        <v>18148</v>
      </c>
      <c r="H20618" s="12" t="s">
        <v>37</v>
      </c>
      <c r="I20618" s="13">
        <v>0.9</v>
      </c>
      <c r="J20618" s="13">
        <v>0.9</v>
      </c>
      <c r="K20618" s="13">
        <v>0.9</v>
      </c>
      <c r="L20618" s="10" t="s">
        <v>354</v>
      </c>
      <c r="M20618" s="11" t="s">
        <v>355</v>
      </c>
      <c r="N20618" s="11" t="s">
        <v>356</v>
      </c>
      <c r="O20618" s="11">
        <v>7</v>
      </c>
      <c r="P20618" s="11">
        <v>2018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162</v>
      </c>
      <c r="AA20618" s="14">
        <v>45.255245000000002</v>
      </c>
      <c r="AB20618" s="14">
        <v>-92.772279999999995</v>
      </c>
      <c r="AC20618" s="15" t="s">
        <v>44</v>
      </c>
      <c r="AD20618" s="15" t="s">
        <v>44</v>
      </c>
      <c r="AE20618" s="11" t="s">
        <v>120</v>
      </c>
    </row>
    <row r="20619" spans="1:31" ht="14.5" customHeight="1" x14ac:dyDescent="0.35">
      <c r="A20619" s="9">
        <v>63249</v>
      </c>
      <c r="B20619" s="10" t="s">
        <v>12265</v>
      </c>
      <c r="C20619" s="9">
        <v>61185</v>
      </c>
      <c r="D20619" s="10" t="s">
        <v>18149</v>
      </c>
      <c r="E20619" s="10" t="s">
        <v>123</v>
      </c>
      <c r="F20619" s="11" t="s">
        <v>955</v>
      </c>
      <c r="G20619" s="12" t="s">
        <v>18150</v>
      </c>
      <c r="H20619" s="12" t="s">
        <v>37</v>
      </c>
      <c r="I20619" s="13">
        <v>1</v>
      </c>
      <c r="J20619" s="13">
        <v>1</v>
      </c>
      <c r="K20619" s="13">
        <v>1</v>
      </c>
      <c r="L20619" s="10" t="s">
        <v>354</v>
      </c>
      <c r="M20619" s="11" t="s">
        <v>355</v>
      </c>
      <c r="N20619" s="11" t="s">
        <v>356</v>
      </c>
      <c r="O20619" s="11">
        <v>5</v>
      </c>
      <c r="P20619" s="11">
        <v>2016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2000</v>
      </c>
      <c r="AA20619" s="14">
        <v>39.427570000000003</v>
      </c>
      <c r="AB20619" s="14">
        <v>-76.393559999999994</v>
      </c>
      <c r="AC20619" s="15" t="s">
        <v>44</v>
      </c>
      <c r="AD20619" s="15" t="s">
        <v>44</v>
      </c>
      <c r="AE20619" s="11" t="s">
        <v>159</v>
      </c>
    </row>
    <row r="20620" spans="1:31" ht="14.5" customHeight="1" x14ac:dyDescent="0.35">
      <c r="A20620" s="9">
        <v>60816</v>
      </c>
      <c r="B20620" s="10" t="s">
        <v>18151</v>
      </c>
      <c r="C20620" s="9">
        <v>61186</v>
      </c>
      <c r="D20620" s="10" t="s">
        <v>18152</v>
      </c>
      <c r="E20620" s="10" t="s">
        <v>2321</v>
      </c>
      <c r="F20620" s="11" t="s">
        <v>885</v>
      </c>
      <c r="G20620" s="12" t="s">
        <v>12627</v>
      </c>
      <c r="H20620" s="12" t="s">
        <v>37</v>
      </c>
      <c r="I20620" s="13">
        <v>2</v>
      </c>
      <c r="J20620" s="13">
        <v>2</v>
      </c>
      <c r="K20620" s="13">
        <v>2</v>
      </c>
      <c r="L20620" s="10" t="s">
        <v>117</v>
      </c>
      <c r="M20620" s="11" t="s">
        <v>48</v>
      </c>
      <c r="N20620" s="11" t="s">
        <v>118</v>
      </c>
      <c r="O20620" s="11">
        <v>4</v>
      </c>
      <c r="P20620" s="11">
        <v>2017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2951</v>
      </c>
      <c r="AA20620" s="14">
        <v>42.334651000000001</v>
      </c>
      <c r="AB20620" s="14">
        <v>-71.074169999999995</v>
      </c>
      <c r="AC20620" s="15" t="s">
        <v>44</v>
      </c>
      <c r="AD20620" s="15" t="s">
        <v>44</v>
      </c>
      <c r="AE20620" s="11" t="s">
        <v>864</v>
      </c>
    </row>
    <row r="20621" spans="1:31" ht="14.5" customHeight="1" x14ac:dyDescent="0.35">
      <c r="A20621" s="9">
        <v>60818</v>
      </c>
      <c r="B20621" s="10" t="s">
        <v>18153</v>
      </c>
      <c r="C20621" s="9">
        <v>61187</v>
      </c>
      <c r="D20621" s="10" t="s">
        <v>18154</v>
      </c>
      <c r="E20621" s="10" t="s">
        <v>123</v>
      </c>
      <c r="F20621" s="11" t="s">
        <v>1466</v>
      </c>
      <c r="G20621" s="12" t="s">
        <v>18155</v>
      </c>
      <c r="H20621" s="12" t="s">
        <v>37</v>
      </c>
      <c r="I20621" s="13">
        <v>1</v>
      </c>
      <c r="J20621" s="13">
        <v>1</v>
      </c>
      <c r="K20621" s="13">
        <v>1</v>
      </c>
      <c r="L20621" s="10" t="s">
        <v>354</v>
      </c>
      <c r="M20621" s="11" t="s">
        <v>355</v>
      </c>
      <c r="N20621" s="11" t="s">
        <v>356</v>
      </c>
      <c r="O20621" s="11">
        <v>4</v>
      </c>
      <c r="P20621" s="11">
        <v>2014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4117</v>
      </c>
      <c r="AA20621" s="14">
        <v>35.837840999999997</v>
      </c>
      <c r="AB20621" s="14">
        <v>-78.668899999999994</v>
      </c>
      <c r="AC20621" s="15" t="s">
        <v>44</v>
      </c>
      <c r="AD20621" s="15" t="s">
        <v>44</v>
      </c>
      <c r="AE20621" s="11" t="s">
        <v>1468</v>
      </c>
    </row>
    <row r="20622" spans="1:31" ht="14.5" customHeight="1" x14ac:dyDescent="0.35">
      <c r="A20622" s="9">
        <v>60815</v>
      </c>
      <c r="B20622" s="10" t="s">
        <v>18156</v>
      </c>
      <c r="C20622" s="9">
        <v>61189</v>
      </c>
      <c r="D20622" s="10" t="s">
        <v>18157</v>
      </c>
      <c r="E20622" s="10" t="s">
        <v>123</v>
      </c>
      <c r="F20622" s="11" t="s">
        <v>768</v>
      </c>
      <c r="G20622" s="12" t="s">
        <v>2068</v>
      </c>
      <c r="H20622" s="12" t="s">
        <v>37</v>
      </c>
      <c r="I20622" s="13">
        <v>2.8</v>
      </c>
      <c r="J20622" s="13">
        <v>2.8</v>
      </c>
      <c r="K20622" s="13">
        <v>2.8</v>
      </c>
      <c r="L20622" s="10" t="s">
        <v>38</v>
      </c>
      <c r="M20622" s="11" t="s">
        <v>39</v>
      </c>
      <c r="N20622" s="11" t="s">
        <v>40</v>
      </c>
      <c r="O20622" s="11">
        <v>6</v>
      </c>
      <c r="P20622" s="11">
        <v>2015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839</v>
      </c>
      <c r="AA20622" s="14">
        <v>38.491965999999998</v>
      </c>
      <c r="AB20622" s="14">
        <v>-108.00230000000001</v>
      </c>
      <c r="AC20622" s="15" t="s">
        <v>44</v>
      </c>
      <c r="AD20622" s="15" t="s">
        <v>44</v>
      </c>
      <c r="AE20622" s="11" t="s">
        <v>230</v>
      </c>
    </row>
    <row r="20623" spans="1:31" ht="14.5" customHeight="1" x14ac:dyDescent="0.35">
      <c r="A20623" s="9">
        <v>60813</v>
      </c>
      <c r="B20623" s="10" t="s">
        <v>18158</v>
      </c>
      <c r="C20623" s="9">
        <v>61190</v>
      </c>
      <c r="D20623" s="10" t="s">
        <v>18159</v>
      </c>
      <c r="E20623" s="10" t="s">
        <v>123</v>
      </c>
      <c r="F20623" s="11" t="s">
        <v>768</v>
      </c>
      <c r="G20623" s="12" t="s">
        <v>2068</v>
      </c>
      <c r="H20623" s="12" t="s">
        <v>37</v>
      </c>
      <c r="I20623" s="13">
        <v>4.8</v>
      </c>
      <c r="J20623" s="13">
        <v>4.5</v>
      </c>
      <c r="K20623" s="13">
        <v>4.5</v>
      </c>
      <c r="L20623" s="10" t="s">
        <v>38</v>
      </c>
      <c r="M20623" s="11" t="s">
        <v>39</v>
      </c>
      <c r="N20623" s="11" t="s">
        <v>40</v>
      </c>
      <c r="O20623" s="11">
        <v>6</v>
      </c>
      <c r="P20623" s="11">
        <v>2015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839</v>
      </c>
      <c r="AA20623" s="14">
        <v>38.450482999999998</v>
      </c>
      <c r="AB20623" s="14">
        <v>-107.77670000000001</v>
      </c>
      <c r="AC20623" s="15" t="s">
        <v>44</v>
      </c>
      <c r="AD20623" s="15" t="s">
        <v>44</v>
      </c>
      <c r="AE20623" s="11" t="s">
        <v>230</v>
      </c>
    </row>
    <row r="20624" spans="1:31" ht="14.5" customHeight="1" x14ac:dyDescent="0.35">
      <c r="A20624" s="9">
        <v>60814</v>
      </c>
      <c r="B20624" s="10" t="s">
        <v>18160</v>
      </c>
      <c r="C20624" s="9">
        <v>61191</v>
      </c>
      <c r="D20624" s="10" t="s">
        <v>585</v>
      </c>
      <c r="E20624" s="10" t="s">
        <v>123</v>
      </c>
      <c r="F20624" s="11" t="s">
        <v>768</v>
      </c>
      <c r="G20624" s="12" t="s">
        <v>2068</v>
      </c>
      <c r="H20624" s="12" t="s">
        <v>37</v>
      </c>
      <c r="I20624" s="13">
        <v>2.4</v>
      </c>
      <c r="J20624" s="13">
        <v>2.4</v>
      </c>
      <c r="K20624" s="13">
        <v>0</v>
      </c>
      <c r="L20624" s="10" t="s">
        <v>38</v>
      </c>
      <c r="M20624" s="11" t="s">
        <v>39</v>
      </c>
      <c r="N20624" s="11" t="s">
        <v>40</v>
      </c>
      <c r="O20624" s="11">
        <v>3</v>
      </c>
      <c r="P20624" s="11">
        <v>2017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839</v>
      </c>
      <c r="AA20624" s="14">
        <v>38.404376999999997</v>
      </c>
      <c r="AB20624" s="14">
        <v>-107.81019999999999</v>
      </c>
      <c r="AC20624" s="15" t="s">
        <v>44</v>
      </c>
      <c r="AD20624" s="15" t="s">
        <v>44</v>
      </c>
      <c r="AE20624" s="11" t="s">
        <v>230</v>
      </c>
    </row>
    <row r="20625" spans="1:31" ht="14.5" customHeight="1" x14ac:dyDescent="0.35">
      <c r="A20625" s="9">
        <v>57389</v>
      </c>
      <c r="B20625" s="10" t="s">
        <v>12717</v>
      </c>
      <c r="C20625" s="9">
        <v>61192</v>
      </c>
      <c r="D20625" s="10" t="s">
        <v>18161</v>
      </c>
      <c r="E20625" s="10" t="s">
        <v>202</v>
      </c>
      <c r="F20625" s="11" t="s">
        <v>463</v>
      </c>
      <c r="G20625" s="12" t="s">
        <v>356</v>
      </c>
      <c r="H20625" s="12" t="s">
        <v>37</v>
      </c>
      <c r="I20625" s="13">
        <v>2</v>
      </c>
      <c r="J20625" s="13">
        <v>2</v>
      </c>
      <c r="K20625" s="13">
        <v>2</v>
      </c>
      <c r="L20625" s="10" t="s">
        <v>354</v>
      </c>
      <c r="M20625" s="11" t="s">
        <v>355</v>
      </c>
      <c r="N20625" s="11" t="s">
        <v>356</v>
      </c>
      <c r="O20625" s="11">
        <v>12</v>
      </c>
      <c r="P20625" s="11">
        <v>2017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660</v>
      </c>
      <c r="AA20625" s="14">
        <v>41.48</v>
      </c>
      <c r="AB20625" s="14">
        <v>-88.07</v>
      </c>
      <c r="AC20625" s="15" t="s">
        <v>44</v>
      </c>
      <c r="AD20625" s="15" t="s">
        <v>44</v>
      </c>
      <c r="AE20625" s="11" t="s">
        <v>159</v>
      </c>
    </row>
    <row r="20626" spans="1:31" ht="14.5" customHeight="1" x14ac:dyDescent="0.35">
      <c r="A20626" s="9">
        <v>57389</v>
      </c>
      <c r="B20626" s="10" t="s">
        <v>12717</v>
      </c>
      <c r="C20626" s="9">
        <v>61193</v>
      </c>
      <c r="D20626" s="10" t="s">
        <v>18162</v>
      </c>
      <c r="E20626" s="10" t="s">
        <v>202</v>
      </c>
      <c r="F20626" s="11" t="s">
        <v>392</v>
      </c>
      <c r="G20626" s="12" t="s">
        <v>356</v>
      </c>
      <c r="H20626" s="12" t="s">
        <v>37</v>
      </c>
      <c r="I20626" s="13">
        <v>1</v>
      </c>
      <c r="J20626" s="13">
        <v>1</v>
      </c>
      <c r="K20626" s="13">
        <v>1</v>
      </c>
      <c r="L20626" s="10" t="s">
        <v>354</v>
      </c>
      <c r="M20626" s="11" t="s">
        <v>355</v>
      </c>
      <c r="N20626" s="11" t="s">
        <v>356</v>
      </c>
      <c r="O20626" s="11">
        <v>5</v>
      </c>
      <c r="P20626" s="11">
        <v>2016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158</v>
      </c>
      <c r="AA20626" s="14">
        <v>36.068925999999998</v>
      </c>
      <c r="AB20626" s="14">
        <v>-115.2808</v>
      </c>
      <c r="AC20626" s="15" t="s">
        <v>44</v>
      </c>
      <c r="AD20626" s="15" t="s">
        <v>44</v>
      </c>
      <c r="AE20626" s="11" t="s">
        <v>2785</v>
      </c>
    </row>
    <row r="20627" spans="1:31" ht="14.5" customHeight="1" x14ac:dyDescent="0.35">
      <c r="A20627" s="9">
        <v>60163</v>
      </c>
      <c r="B20627" s="10" t="s">
        <v>15928</v>
      </c>
      <c r="C20627" s="9">
        <v>61194</v>
      </c>
      <c r="D20627" s="10" t="s">
        <v>18163</v>
      </c>
      <c r="E20627" s="10" t="s">
        <v>123</v>
      </c>
      <c r="F20627" s="11" t="s">
        <v>1466</v>
      </c>
      <c r="G20627" s="12" t="s">
        <v>18164</v>
      </c>
      <c r="H20627" s="12" t="s">
        <v>37</v>
      </c>
      <c r="I20627" s="13">
        <v>5</v>
      </c>
      <c r="J20627" s="13">
        <v>5</v>
      </c>
      <c r="K20627" s="13">
        <v>5</v>
      </c>
      <c r="L20627" s="10" t="s">
        <v>354</v>
      </c>
      <c r="M20627" s="11" t="s">
        <v>355</v>
      </c>
      <c r="N20627" s="11" t="s">
        <v>356</v>
      </c>
      <c r="O20627" s="11">
        <v>12</v>
      </c>
      <c r="P20627" s="11">
        <v>2017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3105</v>
      </c>
      <c r="AA20627" s="14">
        <v>34.635598999999999</v>
      </c>
      <c r="AB20627" s="14">
        <v>-78.928659999999994</v>
      </c>
      <c r="AC20627" s="15" t="s">
        <v>44</v>
      </c>
      <c r="AD20627" s="15" t="s">
        <v>44</v>
      </c>
      <c r="AE20627" s="11" t="s">
        <v>1468</v>
      </c>
    </row>
    <row r="20628" spans="1:31" ht="14.5" customHeight="1" x14ac:dyDescent="0.35">
      <c r="A20628" s="9">
        <v>60163</v>
      </c>
      <c r="B20628" s="10" t="s">
        <v>15928</v>
      </c>
      <c r="C20628" s="9">
        <v>61195</v>
      </c>
      <c r="D20628" s="10" t="s">
        <v>18165</v>
      </c>
      <c r="E20628" s="10" t="s">
        <v>123</v>
      </c>
      <c r="F20628" s="11" t="s">
        <v>1466</v>
      </c>
      <c r="G20628" s="12" t="s">
        <v>18166</v>
      </c>
      <c r="H20628" s="12" t="s">
        <v>37</v>
      </c>
      <c r="I20628" s="13">
        <v>2</v>
      </c>
      <c r="J20628" s="13">
        <v>2</v>
      </c>
      <c r="K20628" s="13">
        <v>2</v>
      </c>
      <c r="L20628" s="10" t="s">
        <v>354</v>
      </c>
      <c r="M20628" s="11" t="s">
        <v>355</v>
      </c>
      <c r="N20628" s="11" t="s">
        <v>356</v>
      </c>
      <c r="O20628" s="11">
        <v>8</v>
      </c>
      <c r="P20628" s="11">
        <v>2017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3117</v>
      </c>
      <c r="AA20628" s="14">
        <v>35.244124999999997</v>
      </c>
      <c r="AB20628" s="14">
        <v>-81.430390000000003</v>
      </c>
      <c r="AC20628" s="15" t="s">
        <v>44</v>
      </c>
      <c r="AD20628" s="15" t="s">
        <v>44</v>
      </c>
      <c r="AE20628" s="11" t="s">
        <v>1468</v>
      </c>
    </row>
    <row r="20629" spans="1:31" ht="14.5" customHeight="1" x14ac:dyDescent="0.35">
      <c r="A20629" s="9">
        <v>60163</v>
      </c>
      <c r="B20629" s="10" t="s">
        <v>15928</v>
      </c>
      <c r="C20629" s="9">
        <v>61196</v>
      </c>
      <c r="D20629" s="10" t="s">
        <v>18167</v>
      </c>
      <c r="E20629" s="10" t="s">
        <v>123</v>
      </c>
      <c r="F20629" s="11" t="s">
        <v>1466</v>
      </c>
      <c r="G20629" s="12" t="s">
        <v>18168</v>
      </c>
      <c r="H20629" s="12" t="s">
        <v>37</v>
      </c>
      <c r="I20629" s="13">
        <v>5</v>
      </c>
      <c r="J20629" s="13">
        <v>5</v>
      </c>
      <c r="K20629" s="13">
        <v>5</v>
      </c>
      <c r="L20629" s="10" t="s">
        <v>354</v>
      </c>
      <c r="M20629" s="11" t="s">
        <v>355</v>
      </c>
      <c r="N20629" s="11" t="s">
        <v>356</v>
      </c>
      <c r="O20629" s="11">
        <v>10</v>
      </c>
      <c r="P20629" s="11">
        <v>2017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2727</v>
      </c>
      <c r="AA20629" s="14">
        <v>34.307121000000002</v>
      </c>
      <c r="AB20629" s="14">
        <v>-78.701459999999997</v>
      </c>
      <c r="AC20629" s="15" t="s">
        <v>44</v>
      </c>
      <c r="AD20629" s="15" t="s">
        <v>44</v>
      </c>
      <c r="AE20629" s="11" t="s">
        <v>1468</v>
      </c>
    </row>
    <row r="20630" spans="1:31" ht="14.5" customHeight="1" x14ac:dyDescent="0.35">
      <c r="A20630" s="9">
        <v>60834</v>
      </c>
      <c r="B20630" s="10" t="s">
        <v>18169</v>
      </c>
      <c r="C20630" s="9">
        <v>61197</v>
      </c>
      <c r="D20630" s="10" t="s">
        <v>18169</v>
      </c>
      <c r="E20630" s="10" t="s">
        <v>123</v>
      </c>
      <c r="F20630" s="11" t="s">
        <v>276</v>
      </c>
      <c r="G20630" s="12" t="s">
        <v>18170</v>
      </c>
      <c r="H20630" s="12" t="s">
        <v>37</v>
      </c>
      <c r="I20630" s="13">
        <v>10</v>
      </c>
      <c r="J20630" s="13">
        <v>10</v>
      </c>
      <c r="K20630" s="13">
        <v>10</v>
      </c>
      <c r="L20630" s="10" t="s">
        <v>673</v>
      </c>
      <c r="M20630" s="11" t="s">
        <v>674</v>
      </c>
      <c r="N20630" s="11" t="s">
        <v>675</v>
      </c>
      <c r="O20630" s="11">
        <v>1</v>
      </c>
      <c r="P20630" s="11">
        <v>2017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320</v>
      </c>
      <c r="AA20630" s="14">
        <v>32.251646999999998</v>
      </c>
      <c r="AB20630" s="14">
        <v>-110.9913</v>
      </c>
      <c r="AC20630" s="15" t="s">
        <v>44</v>
      </c>
      <c r="AD20630" s="15" t="s">
        <v>44</v>
      </c>
      <c r="AE20630" s="11" t="s">
        <v>321</v>
      </c>
    </row>
    <row r="20631" spans="1:31" ht="14.5" customHeight="1" x14ac:dyDescent="0.35">
      <c r="A20631" s="9">
        <v>60812</v>
      </c>
      <c r="B20631" s="10" t="s">
        <v>18171</v>
      </c>
      <c r="C20631" s="9">
        <v>61198</v>
      </c>
      <c r="D20631" s="10" t="s">
        <v>18171</v>
      </c>
      <c r="E20631" s="10" t="s">
        <v>202</v>
      </c>
      <c r="F20631" s="11" t="s">
        <v>3332</v>
      </c>
      <c r="G20631" s="12" t="s">
        <v>18172</v>
      </c>
      <c r="H20631" s="12" t="s">
        <v>37</v>
      </c>
      <c r="I20631" s="13">
        <v>1.5</v>
      </c>
      <c r="J20631" s="13">
        <v>1.5</v>
      </c>
      <c r="K20631" s="13">
        <v>1.5</v>
      </c>
      <c r="L20631" s="10" t="s">
        <v>354</v>
      </c>
      <c r="M20631" s="11" t="s">
        <v>355</v>
      </c>
      <c r="N20631" s="11" t="s">
        <v>356</v>
      </c>
      <c r="O20631" s="11">
        <v>1</v>
      </c>
      <c r="P20631" s="11">
        <v>2011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1473</v>
      </c>
      <c r="AA20631" s="14">
        <v>40.215398999999998</v>
      </c>
      <c r="AB20631" s="14">
        <v>-75.283090000000001</v>
      </c>
      <c r="AC20631" s="15" t="s">
        <v>44</v>
      </c>
      <c r="AD20631" s="15" t="s">
        <v>44</v>
      </c>
      <c r="AE20631" s="11" t="s">
        <v>159</v>
      </c>
    </row>
    <row r="20632" spans="1:31" ht="14.5" customHeight="1" x14ac:dyDescent="0.35">
      <c r="A20632" s="9">
        <v>60520</v>
      </c>
      <c r="B20632" s="10" t="s">
        <v>17629</v>
      </c>
      <c r="C20632" s="9">
        <v>61199</v>
      </c>
      <c r="D20632" s="10" t="s">
        <v>18173</v>
      </c>
      <c r="E20632" s="10" t="s">
        <v>123</v>
      </c>
      <c r="F20632" s="11" t="s">
        <v>276</v>
      </c>
      <c r="G20632" s="12" t="s">
        <v>9932</v>
      </c>
      <c r="H20632" s="12" t="s">
        <v>37</v>
      </c>
      <c r="I20632" s="13">
        <v>1.2</v>
      </c>
      <c r="J20632" s="13">
        <v>1.2</v>
      </c>
      <c r="K20632" s="13">
        <v>1.2</v>
      </c>
      <c r="L20632" s="10" t="s">
        <v>354</v>
      </c>
      <c r="M20632" s="11" t="s">
        <v>355</v>
      </c>
      <c r="N20632" s="11" t="s">
        <v>356</v>
      </c>
      <c r="O20632" s="11">
        <v>5</v>
      </c>
      <c r="P20632" s="11">
        <v>2017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278</v>
      </c>
      <c r="AA20632" s="14">
        <v>33.447225000000003</v>
      </c>
      <c r="AB20632" s="14">
        <v>-112.21769999999999</v>
      </c>
      <c r="AC20632" s="15" t="s">
        <v>44</v>
      </c>
      <c r="AD20632" s="15" t="s">
        <v>44</v>
      </c>
      <c r="AE20632" s="11" t="s">
        <v>279</v>
      </c>
    </row>
    <row r="20633" spans="1:31" ht="14.5" customHeight="1" x14ac:dyDescent="0.35">
      <c r="A20633" s="9">
        <v>59462</v>
      </c>
      <c r="B20633" s="10" t="s">
        <v>14213</v>
      </c>
      <c r="C20633" s="9">
        <v>61201</v>
      </c>
      <c r="D20633" s="10" t="s">
        <v>18174</v>
      </c>
      <c r="E20633" s="10" t="s">
        <v>123</v>
      </c>
      <c r="F20633" s="11" t="s">
        <v>3284</v>
      </c>
      <c r="G20633" s="12" t="s">
        <v>18175</v>
      </c>
      <c r="H20633" s="12" t="s">
        <v>37</v>
      </c>
      <c r="I20633" s="13">
        <v>10</v>
      </c>
      <c r="J20633" s="13">
        <v>10</v>
      </c>
      <c r="K20633" s="13">
        <v>10</v>
      </c>
      <c r="L20633" s="10" t="s">
        <v>354</v>
      </c>
      <c r="M20633" s="11" t="s">
        <v>355</v>
      </c>
      <c r="N20633" s="11" t="s">
        <v>356</v>
      </c>
      <c r="O20633" s="11">
        <v>12</v>
      </c>
      <c r="P20633" s="11">
        <v>2017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3292</v>
      </c>
      <c r="AA20633" s="14">
        <v>42.022336000000003</v>
      </c>
      <c r="AB20633" s="14">
        <v>-121.41889999999999</v>
      </c>
      <c r="AC20633" s="15" t="s">
        <v>44</v>
      </c>
      <c r="AD20633" s="15" t="s">
        <v>44</v>
      </c>
      <c r="AE20633" s="11" t="s">
        <v>575</v>
      </c>
    </row>
    <row r="20634" spans="1:31" ht="14.5" customHeight="1" x14ac:dyDescent="0.35">
      <c r="A20634" s="9">
        <v>61230</v>
      </c>
      <c r="B20634" s="10" t="s">
        <v>12431</v>
      </c>
      <c r="C20634" s="9">
        <v>61202</v>
      </c>
      <c r="D20634" s="10" t="s">
        <v>18176</v>
      </c>
      <c r="E20634" s="10" t="s">
        <v>123</v>
      </c>
      <c r="F20634" s="11" t="s">
        <v>62</v>
      </c>
      <c r="G20634" s="12" t="s">
        <v>18177</v>
      </c>
      <c r="H20634" s="12" t="s">
        <v>37</v>
      </c>
      <c r="I20634" s="13">
        <v>252.3</v>
      </c>
      <c r="J20634" s="13">
        <v>252.3</v>
      </c>
      <c r="K20634" s="13">
        <v>252.3</v>
      </c>
      <c r="L20634" s="10" t="s">
        <v>354</v>
      </c>
      <c r="M20634" s="11" t="s">
        <v>355</v>
      </c>
      <c r="N20634" s="11" t="s">
        <v>356</v>
      </c>
      <c r="O20634" s="11">
        <v>11</v>
      </c>
      <c r="P20634" s="11">
        <v>2018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586</v>
      </c>
      <c r="AA20634" s="14">
        <v>32.678804999999997</v>
      </c>
      <c r="AB20634" s="14">
        <v>-115.5672</v>
      </c>
      <c r="AC20634" s="15" t="s">
        <v>44</v>
      </c>
      <c r="AD20634" s="15" t="s">
        <v>44</v>
      </c>
      <c r="AE20634" s="11" t="s">
        <v>126</v>
      </c>
    </row>
    <row r="20635" spans="1:31" ht="14.5" customHeight="1" x14ac:dyDescent="0.35">
      <c r="A20635" s="9">
        <v>60520</v>
      </c>
      <c r="B20635" s="10" t="s">
        <v>17629</v>
      </c>
      <c r="C20635" s="9">
        <v>61203</v>
      </c>
      <c r="D20635" s="10" t="s">
        <v>18178</v>
      </c>
      <c r="E20635" s="10" t="s">
        <v>123</v>
      </c>
      <c r="F20635" s="11" t="s">
        <v>116</v>
      </c>
      <c r="G20635" s="12" t="s">
        <v>9932</v>
      </c>
      <c r="H20635" s="12" t="s">
        <v>37</v>
      </c>
      <c r="I20635" s="13">
        <v>5</v>
      </c>
      <c r="J20635" s="13">
        <v>5</v>
      </c>
      <c r="K20635" s="13">
        <v>5</v>
      </c>
      <c r="L20635" s="10" t="s">
        <v>354</v>
      </c>
      <c r="M20635" s="11" t="s">
        <v>355</v>
      </c>
      <c r="N20635" s="11" t="s">
        <v>356</v>
      </c>
      <c r="O20635" s="11">
        <v>1</v>
      </c>
      <c r="P20635" s="11">
        <v>2018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2417</v>
      </c>
      <c r="AA20635" s="14">
        <v>45.431189000000003</v>
      </c>
      <c r="AB20635" s="14">
        <v>-94.42604</v>
      </c>
      <c r="AC20635" s="15" t="s">
        <v>44</v>
      </c>
      <c r="AD20635" s="15" t="s">
        <v>44</v>
      </c>
      <c r="AE20635" s="11" t="s">
        <v>120</v>
      </c>
    </row>
    <row r="20636" spans="1:31" ht="14.5" customHeight="1" x14ac:dyDescent="0.35">
      <c r="A20636" s="9">
        <v>60520</v>
      </c>
      <c r="B20636" s="10" t="s">
        <v>17629</v>
      </c>
      <c r="C20636" s="9">
        <v>61205</v>
      </c>
      <c r="D20636" s="10" t="s">
        <v>18179</v>
      </c>
      <c r="E20636" s="10" t="s">
        <v>123</v>
      </c>
      <c r="F20636" s="11" t="s">
        <v>74</v>
      </c>
      <c r="G20636" s="12" t="s">
        <v>9932</v>
      </c>
      <c r="H20636" s="12" t="s">
        <v>37</v>
      </c>
      <c r="I20636" s="13">
        <v>1.5</v>
      </c>
      <c r="J20636" s="13">
        <v>1.5</v>
      </c>
      <c r="K20636" s="13">
        <v>1.5</v>
      </c>
      <c r="L20636" s="10" t="s">
        <v>354</v>
      </c>
      <c r="M20636" s="11" t="s">
        <v>355</v>
      </c>
      <c r="N20636" s="11" t="s">
        <v>356</v>
      </c>
      <c r="O20636" s="11">
        <v>2</v>
      </c>
      <c r="P20636" s="11">
        <v>2017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18180</v>
      </c>
      <c r="AA20636" s="14">
        <v>29.681031999999998</v>
      </c>
      <c r="AB20636" s="14">
        <v>-99.762209999999996</v>
      </c>
      <c r="AC20636" s="15" t="s">
        <v>44</v>
      </c>
      <c r="AD20636" s="15" t="s">
        <v>44</v>
      </c>
      <c r="AE20636" s="11" t="s">
        <v>580</v>
      </c>
    </row>
    <row r="20637" spans="1:31" ht="14.5" customHeight="1" x14ac:dyDescent="0.35">
      <c r="A20637" s="9">
        <v>60584</v>
      </c>
      <c r="B20637" s="10" t="s">
        <v>17795</v>
      </c>
      <c r="C20637" s="9">
        <v>61206</v>
      </c>
      <c r="D20637" s="10" t="s">
        <v>18181</v>
      </c>
      <c r="E20637" s="10" t="s">
        <v>123</v>
      </c>
      <c r="F20637" s="11" t="s">
        <v>938</v>
      </c>
      <c r="G20637" s="12" t="s">
        <v>18182</v>
      </c>
      <c r="H20637" s="12" t="s">
        <v>37</v>
      </c>
      <c r="I20637" s="13">
        <v>1.2</v>
      </c>
      <c r="J20637" s="13">
        <v>1.2</v>
      </c>
      <c r="K20637" s="13">
        <v>1.2</v>
      </c>
      <c r="L20637" s="10" t="s">
        <v>354</v>
      </c>
      <c r="M20637" s="11" t="s">
        <v>355</v>
      </c>
      <c r="N20637" s="11" t="s">
        <v>356</v>
      </c>
      <c r="O20637" s="11">
        <v>4</v>
      </c>
      <c r="P20637" s="11">
        <v>2017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947</v>
      </c>
      <c r="AA20637" s="14">
        <v>38.717509</v>
      </c>
      <c r="AB20637" s="14">
        <v>-75.288790000000006</v>
      </c>
      <c r="AC20637" s="15" t="s">
        <v>44</v>
      </c>
      <c r="AD20637" s="15" t="s">
        <v>44</v>
      </c>
      <c r="AE20637" s="11" t="s">
        <v>159</v>
      </c>
    </row>
    <row r="20638" spans="1:31" ht="14.5" customHeight="1" x14ac:dyDescent="0.35">
      <c r="A20638" s="9">
        <v>58756</v>
      </c>
      <c r="B20638" s="10" t="s">
        <v>14283</v>
      </c>
      <c r="C20638" s="9">
        <v>61207</v>
      </c>
      <c r="D20638" s="10" t="s">
        <v>18183</v>
      </c>
      <c r="E20638" s="10" t="s">
        <v>123</v>
      </c>
      <c r="F20638" s="11" t="s">
        <v>233</v>
      </c>
      <c r="G20638" s="12" t="s">
        <v>7416</v>
      </c>
      <c r="H20638" s="12" t="s">
        <v>37</v>
      </c>
      <c r="I20638" s="13">
        <v>1.5</v>
      </c>
      <c r="J20638" s="13">
        <v>1.5</v>
      </c>
      <c r="K20638" s="13">
        <v>1.5</v>
      </c>
      <c r="L20638" s="10" t="s">
        <v>38</v>
      </c>
      <c r="M20638" s="11" t="s">
        <v>39</v>
      </c>
      <c r="N20638" s="11" t="s">
        <v>40</v>
      </c>
      <c r="O20638" s="11">
        <v>11</v>
      </c>
      <c r="P20638" s="11">
        <v>1922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2967</v>
      </c>
      <c r="AA20638" s="14">
        <v>42.748106</v>
      </c>
      <c r="AB20638" s="14">
        <v>-73.690219999999997</v>
      </c>
      <c r="AC20638" s="15" t="s">
        <v>44</v>
      </c>
      <c r="AD20638" s="15" t="s">
        <v>44</v>
      </c>
      <c r="AE20638" s="11" t="s">
        <v>235</v>
      </c>
    </row>
    <row r="20639" spans="1:31" ht="14.5" customHeight="1" x14ac:dyDescent="0.35">
      <c r="A20639" s="9">
        <v>58756</v>
      </c>
      <c r="B20639" s="10" t="s">
        <v>14283</v>
      </c>
      <c r="C20639" s="9">
        <v>61207</v>
      </c>
      <c r="D20639" s="10" t="s">
        <v>18183</v>
      </c>
      <c r="E20639" s="10" t="s">
        <v>123</v>
      </c>
      <c r="F20639" s="11" t="s">
        <v>233</v>
      </c>
      <c r="G20639" s="12" t="s">
        <v>7417</v>
      </c>
      <c r="H20639" s="12" t="s">
        <v>37</v>
      </c>
      <c r="I20639" s="13">
        <v>1.5</v>
      </c>
      <c r="J20639" s="13">
        <v>1.5</v>
      </c>
      <c r="K20639" s="13">
        <v>1.5</v>
      </c>
      <c r="L20639" s="10" t="s">
        <v>38</v>
      </c>
      <c r="M20639" s="11" t="s">
        <v>39</v>
      </c>
      <c r="N20639" s="11" t="s">
        <v>40</v>
      </c>
      <c r="O20639" s="11">
        <v>11</v>
      </c>
      <c r="P20639" s="11">
        <v>1922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2967</v>
      </c>
      <c r="AA20639" s="14">
        <v>42.748106</v>
      </c>
      <c r="AB20639" s="14">
        <v>-73.690219999999997</v>
      </c>
      <c r="AC20639" s="15" t="s">
        <v>44</v>
      </c>
      <c r="AD20639" s="15" t="s">
        <v>44</v>
      </c>
      <c r="AE20639" s="11" t="s">
        <v>235</v>
      </c>
    </row>
    <row r="20640" spans="1:31" ht="14.5" customHeight="1" x14ac:dyDescent="0.35">
      <c r="A20640" s="9">
        <v>58756</v>
      </c>
      <c r="B20640" s="10" t="s">
        <v>14283</v>
      </c>
      <c r="C20640" s="9">
        <v>61207</v>
      </c>
      <c r="D20640" s="10" t="s">
        <v>18183</v>
      </c>
      <c r="E20640" s="10" t="s">
        <v>123</v>
      </c>
      <c r="F20640" s="11" t="s">
        <v>233</v>
      </c>
      <c r="G20640" s="12" t="s">
        <v>11060</v>
      </c>
      <c r="H20640" s="12" t="s">
        <v>37</v>
      </c>
      <c r="I20640" s="13">
        <v>1.5</v>
      </c>
      <c r="J20640" s="13">
        <v>1.5</v>
      </c>
      <c r="K20640" s="13">
        <v>1.5</v>
      </c>
      <c r="L20640" s="10" t="s">
        <v>38</v>
      </c>
      <c r="M20640" s="11" t="s">
        <v>39</v>
      </c>
      <c r="N20640" s="11" t="s">
        <v>40</v>
      </c>
      <c r="O20640" s="11">
        <v>11</v>
      </c>
      <c r="P20640" s="11">
        <v>1922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2967</v>
      </c>
      <c r="AA20640" s="14">
        <v>42.748106</v>
      </c>
      <c r="AB20640" s="14">
        <v>-73.690219999999997</v>
      </c>
      <c r="AC20640" s="15" t="s">
        <v>44</v>
      </c>
      <c r="AD20640" s="15" t="s">
        <v>44</v>
      </c>
      <c r="AE20640" s="11" t="s">
        <v>235</v>
      </c>
    </row>
    <row r="20641" spans="1:31" ht="14.5" customHeight="1" x14ac:dyDescent="0.35">
      <c r="A20641" s="9">
        <v>58756</v>
      </c>
      <c r="B20641" s="10" t="s">
        <v>14283</v>
      </c>
      <c r="C20641" s="9">
        <v>61207</v>
      </c>
      <c r="D20641" s="10" t="s">
        <v>18183</v>
      </c>
      <c r="E20641" s="10" t="s">
        <v>123</v>
      </c>
      <c r="F20641" s="11" t="s">
        <v>233</v>
      </c>
      <c r="G20641" s="12" t="s">
        <v>10198</v>
      </c>
      <c r="H20641" s="12" t="s">
        <v>37</v>
      </c>
      <c r="I20641" s="13">
        <v>1.5</v>
      </c>
      <c r="J20641" s="13">
        <v>1.5</v>
      </c>
      <c r="K20641" s="13">
        <v>1.5</v>
      </c>
      <c r="L20641" s="10" t="s">
        <v>38</v>
      </c>
      <c r="M20641" s="11" t="s">
        <v>39</v>
      </c>
      <c r="N20641" s="11" t="s">
        <v>40</v>
      </c>
      <c r="O20641" s="11">
        <v>11</v>
      </c>
      <c r="P20641" s="11">
        <v>1922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2967</v>
      </c>
      <c r="AA20641" s="14">
        <v>42.748106</v>
      </c>
      <c r="AB20641" s="14">
        <v>-73.690219999999997</v>
      </c>
      <c r="AC20641" s="15" t="s">
        <v>44</v>
      </c>
      <c r="AD20641" s="15" t="s">
        <v>44</v>
      </c>
      <c r="AE20641" s="11" t="s">
        <v>235</v>
      </c>
    </row>
    <row r="20642" spans="1:31" ht="14.5" customHeight="1" x14ac:dyDescent="0.35">
      <c r="A20642" s="9">
        <v>57081</v>
      </c>
      <c r="B20642" s="10" t="s">
        <v>18184</v>
      </c>
      <c r="C20642" s="9">
        <v>61208</v>
      </c>
      <c r="D20642" s="10" t="s">
        <v>18185</v>
      </c>
      <c r="E20642" s="10" t="s">
        <v>123</v>
      </c>
      <c r="F20642" s="11" t="s">
        <v>2482</v>
      </c>
      <c r="G20642" s="12" t="s">
        <v>9932</v>
      </c>
      <c r="H20642" s="12" t="s">
        <v>37</v>
      </c>
      <c r="I20642" s="13">
        <v>3.5</v>
      </c>
      <c r="J20642" s="13">
        <v>3.5</v>
      </c>
      <c r="K20642" s="13">
        <v>3.5</v>
      </c>
      <c r="L20642" s="10" t="s">
        <v>354</v>
      </c>
      <c r="M20642" s="11" t="s">
        <v>355</v>
      </c>
      <c r="N20642" s="11" t="s">
        <v>356</v>
      </c>
      <c r="O20642" s="11">
        <v>5</v>
      </c>
      <c r="P20642" s="11">
        <v>2017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2485</v>
      </c>
      <c r="AA20642" s="14">
        <v>30.379866</v>
      </c>
      <c r="AB20642" s="14">
        <v>-89.119230000000002</v>
      </c>
      <c r="AC20642" s="15" t="s">
        <v>44</v>
      </c>
      <c r="AD20642" s="15" t="s">
        <v>44</v>
      </c>
      <c r="AE20642" s="11" t="s">
        <v>45</v>
      </c>
    </row>
    <row r="20643" spans="1:31" ht="14.5" customHeight="1" x14ac:dyDescent="0.35">
      <c r="A20643" s="9">
        <v>60947</v>
      </c>
      <c r="B20643" s="10" t="s">
        <v>12579</v>
      </c>
      <c r="C20643" s="9">
        <v>61209</v>
      </c>
      <c r="D20643" s="10" t="s">
        <v>18186</v>
      </c>
      <c r="E20643" s="10" t="s">
        <v>123</v>
      </c>
      <c r="F20643" s="11" t="s">
        <v>62</v>
      </c>
      <c r="G20643" s="12" t="s">
        <v>9932</v>
      </c>
      <c r="H20643" s="12" t="s">
        <v>37</v>
      </c>
      <c r="I20643" s="13">
        <v>3.5</v>
      </c>
      <c r="J20643" s="13">
        <v>3.5</v>
      </c>
      <c r="K20643" s="13">
        <v>3.5</v>
      </c>
      <c r="L20643" s="10" t="s">
        <v>354</v>
      </c>
      <c r="M20643" s="11" t="s">
        <v>355</v>
      </c>
      <c r="N20643" s="11" t="s">
        <v>356</v>
      </c>
      <c r="O20643" s="11">
        <v>12</v>
      </c>
      <c r="P20643" s="11">
        <v>2017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747</v>
      </c>
      <c r="AA20643" s="14">
        <v>38.448604000000003</v>
      </c>
      <c r="AB20643" s="14">
        <v>-121.4637</v>
      </c>
      <c r="AC20643" s="15" t="s">
        <v>44</v>
      </c>
      <c r="AD20643" s="15" t="s">
        <v>44</v>
      </c>
      <c r="AE20643" s="11" t="s">
        <v>384</v>
      </c>
    </row>
    <row r="20644" spans="1:31" ht="14.5" customHeight="1" x14ac:dyDescent="0.35">
      <c r="A20644" s="9">
        <v>60833</v>
      </c>
      <c r="B20644" s="10" t="s">
        <v>18187</v>
      </c>
      <c r="C20644" s="9">
        <v>61210</v>
      </c>
      <c r="D20644" s="10" t="s">
        <v>18188</v>
      </c>
      <c r="E20644" s="10" t="s">
        <v>123</v>
      </c>
      <c r="F20644" s="11" t="s">
        <v>233</v>
      </c>
      <c r="G20644" s="12" t="s">
        <v>15486</v>
      </c>
      <c r="H20644" s="12" t="s">
        <v>37</v>
      </c>
      <c r="I20644" s="13">
        <v>1.9</v>
      </c>
      <c r="J20644" s="13">
        <v>2</v>
      </c>
      <c r="K20644" s="13">
        <v>2</v>
      </c>
      <c r="L20644" s="10" t="s">
        <v>354</v>
      </c>
      <c r="M20644" s="11" t="s">
        <v>355</v>
      </c>
      <c r="N20644" s="11" t="s">
        <v>356</v>
      </c>
      <c r="O20644" s="11">
        <v>11</v>
      </c>
      <c r="P20644" s="11">
        <v>2016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9960</v>
      </c>
      <c r="AA20644" s="14">
        <v>42.814025000000001</v>
      </c>
      <c r="AB20644" s="14">
        <v>-77.045630000000003</v>
      </c>
      <c r="AC20644" s="15" t="s">
        <v>44</v>
      </c>
      <c r="AD20644" s="15" t="s">
        <v>44</v>
      </c>
      <c r="AE20644" s="11" t="s">
        <v>235</v>
      </c>
    </row>
    <row r="20645" spans="1:31" ht="14.5" customHeight="1" x14ac:dyDescent="0.35">
      <c r="A20645" s="9">
        <v>57389</v>
      </c>
      <c r="B20645" s="10" t="s">
        <v>12717</v>
      </c>
      <c r="C20645" s="9">
        <v>61211</v>
      </c>
      <c r="D20645" s="10" t="s">
        <v>18189</v>
      </c>
      <c r="E20645" s="10" t="s">
        <v>202</v>
      </c>
      <c r="F20645" s="11" t="s">
        <v>3528</v>
      </c>
      <c r="G20645" s="12" t="s">
        <v>356</v>
      </c>
      <c r="H20645" s="12" t="s">
        <v>37</v>
      </c>
      <c r="I20645" s="13">
        <v>1.1000000000000001</v>
      </c>
      <c r="J20645" s="13">
        <v>1.1000000000000001</v>
      </c>
      <c r="K20645" s="13">
        <v>1.1000000000000001</v>
      </c>
      <c r="L20645" s="10" t="s">
        <v>354</v>
      </c>
      <c r="M20645" s="11" t="s">
        <v>355</v>
      </c>
      <c r="N20645" s="11" t="s">
        <v>356</v>
      </c>
      <c r="O20645" s="11">
        <v>12</v>
      </c>
      <c r="P20645" s="11">
        <v>2016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110</v>
      </c>
      <c r="AA20645" s="14">
        <v>35.189990999999999</v>
      </c>
      <c r="AB20645" s="14">
        <v>-89.799300000000002</v>
      </c>
      <c r="AC20645" s="15" t="s">
        <v>44</v>
      </c>
      <c r="AD20645" s="15" t="s">
        <v>44</v>
      </c>
      <c r="AE20645" s="11" t="s">
        <v>135</v>
      </c>
    </row>
    <row r="20646" spans="1:31" ht="14.5" customHeight="1" x14ac:dyDescent="0.35">
      <c r="A20646" s="9">
        <v>60844</v>
      </c>
      <c r="B20646" s="10" t="s">
        <v>18190</v>
      </c>
      <c r="C20646" s="9">
        <v>61212</v>
      </c>
      <c r="D20646" s="10" t="s">
        <v>18191</v>
      </c>
      <c r="E20646" s="10" t="s">
        <v>123</v>
      </c>
      <c r="F20646" s="11" t="s">
        <v>74</v>
      </c>
      <c r="G20646" s="12" t="s">
        <v>18192</v>
      </c>
      <c r="H20646" s="12" t="s">
        <v>37</v>
      </c>
      <c r="I20646" s="13">
        <v>200</v>
      </c>
      <c r="J20646" s="13">
        <v>200</v>
      </c>
      <c r="K20646" s="13">
        <v>200</v>
      </c>
      <c r="L20646" s="10" t="s">
        <v>245</v>
      </c>
      <c r="M20646" s="11" t="s">
        <v>246</v>
      </c>
      <c r="N20646" s="11" t="s">
        <v>247</v>
      </c>
      <c r="O20646" s="11">
        <v>1</v>
      </c>
      <c r="P20646" s="11">
        <v>2018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13282</v>
      </c>
      <c r="AA20646" s="14">
        <v>31.684511000000001</v>
      </c>
      <c r="AB20646" s="14">
        <v>-98.603359999999995</v>
      </c>
      <c r="AC20646" s="15" t="s">
        <v>44</v>
      </c>
      <c r="AD20646" s="15" t="s">
        <v>44</v>
      </c>
      <c r="AE20646" s="11" t="s">
        <v>580</v>
      </c>
    </row>
    <row r="20647" spans="1:31" ht="14.5" customHeight="1" x14ac:dyDescent="0.35">
      <c r="A20647" s="9">
        <v>60846</v>
      </c>
      <c r="B20647" s="10" t="s">
        <v>18193</v>
      </c>
      <c r="C20647" s="9">
        <v>61213</v>
      </c>
      <c r="D20647" s="10" t="s">
        <v>18194</v>
      </c>
      <c r="E20647" s="10" t="s">
        <v>123</v>
      </c>
      <c r="F20647" s="11" t="s">
        <v>1052</v>
      </c>
      <c r="G20647" s="12" t="s">
        <v>12592</v>
      </c>
      <c r="H20647" s="12" t="s">
        <v>37</v>
      </c>
      <c r="I20647" s="13">
        <v>58</v>
      </c>
      <c r="J20647" s="13">
        <v>58</v>
      </c>
      <c r="K20647" s="13">
        <v>58</v>
      </c>
      <c r="L20647" s="10" t="s">
        <v>888</v>
      </c>
      <c r="M20647" s="11" t="s">
        <v>889</v>
      </c>
      <c r="N20647" s="11" t="s">
        <v>49</v>
      </c>
      <c r="O20647" s="11">
        <v>12</v>
      </c>
      <c r="P20647" s="11">
        <v>2019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1342</v>
      </c>
      <c r="AA20647" s="14">
        <v>34.040559000000002</v>
      </c>
      <c r="AB20647" s="14">
        <v>-83.192899999999995</v>
      </c>
      <c r="AC20647" s="15" t="s">
        <v>44</v>
      </c>
      <c r="AD20647" s="15" t="s">
        <v>44</v>
      </c>
      <c r="AE20647" s="11" t="s">
        <v>45</v>
      </c>
    </row>
    <row r="20648" spans="1:31" ht="14.5" customHeight="1" x14ac:dyDescent="0.35">
      <c r="A20648" s="9">
        <v>58661</v>
      </c>
      <c r="B20648" s="10" t="s">
        <v>12369</v>
      </c>
      <c r="C20648" s="9">
        <v>61215</v>
      </c>
      <c r="D20648" s="10" t="s">
        <v>18195</v>
      </c>
      <c r="E20648" s="10" t="s">
        <v>123</v>
      </c>
      <c r="F20648" s="11" t="s">
        <v>62</v>
      </c>
      <c r="G20648" s="12" t="s">
        <v>18196</v>
      </c>
      <c r="H20648" s="12" t="s">
        <v>37</v>
      </c>
      <c r="I20648" s="13">
        <v>3</v>
      </c>
      <c r="J20648" s="13">
        <v>3</v>
      </c>
      <c r="K20648" s="13">
        <v>3</v>
      </c>
      <c r="L20648" s="10" t="s">
        <v>354</v>
      </c>
      <c r="M20648" s="11" t="s">
        <v>355</v>
      </c>
      <c r="N20648" s="11" t="s">
        <v>356</v>
      </c>
      <c r="O20648" s="11">
        <v>8</v>
      </c>
      <c r="P20648" s="11">
        <v>2018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210</v>
      </c>
      <c r="AA20648" s="14">
        <v>34.597000000000001</v>
      </c>
      <c r="AB20648" s="14">
        <v>-117.931</v>
      </c>
      <c r="AC20648" s="15" t="s">
        <v>44</v>
      </c>
      <c r="AD20648" s="15" t="s">
        <v>44</v>
      </c>
      <c r="AE20648" s="11" t="s">
        <v>126</v>
      </c>
    </row>
    <row r="20649" spans="1:31" ht="14.5" customHeight="1" x14ac:dyDescent="0.35">
      <c r="A20649" s="9">
        <v>58661</v>
      </c>
      <c r="B20649" s="10" t="s">
        <v>12369</v>
      </c>
      <c r="C20649" s="9">
        <v>61216</v>
      </c>
      <c r="D20649" s="10" t="s">
        <v>18197</v>
      </c>
      <c r="E20649" s="10" t="s">
        <v>123</v>
      </c>
      <c r="F20649" s="11" t="s">
        <v>62</v>
      </c>
      <c r="G20649" s="12" t="s">
        <v>18198</v>
      </c>
      <c r="H20649" s="12" t="s">
        <v>37</v>
      </c>
      <c r="I20649" s="13">
        <v>3</v>
      </c>
      <c r="J20649" s="13">
        <v>3</v>
      </c>
      <c r="K20649" s="13">
        <v>3</v>
      </c>
      <c r="L20649" s="10" t="s">
        <v>354</v>
      </c>
      <c r="M20649" s="11" t="s">
        <v>355</v>
      </c>
      <c r="N20649" s="11" t="s">
        <v>356</v>
      </c>
      <c r="O20649" s="11">
        <v>8</v>
      </c>
      <c r="P20649" s="11">
        <v>2018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210</v>
      </c>
      <c r="AA20649" s="14">
        <v>34.654975999999998</v>
      </c>
      <c r="AB20649" s="14">
        <v>-118.0822</v>
      </c>
      <c r="AC20649" s="15" t="s">
        <v>44</v>
      </c>
      <c r="AD20649" s="15" t="s">
        <v>44</v>
      </c>
      <c r="AE20649" s="11" t="s">
        <v>126</v>
      </c>
    </row>
    <row r="20650" spans="1:31" ht="14.5" customHeight="1" x14ac:dyDescent="0.35">
      <c r="A20650" s="9">
        <v>60851</v>
      </c>
      <c r="B20650" s="10" t="s">
        <v>7216</v>
      </c>
      <c r="C20650" s="9">
        <v>61217</v>
      </c>
      <c r="D20650" s="10" t="s">
        <v>18199</v>
      </c>
      <c r="E20650" s="10" t="s">
        <v>123</v>
      </c>
      <c r="F20650" s="11" t="s">
        <v>1222</v>
      </c>
      <c r="G20650" s="12" t="s">
        <v>1330</v>
      </c>
      <c r="H20650" s="12" t="s">
        <v>37</v>
      </c>
      <c r="I20650" s="13">
        <v>1.2</v>
      </c>
      <c r="J20650" s="13">
        <v>1.2</v>
      </c>
      <c r="K20650" s="13">
        <v>1.2</v>
      </c>
      <c r="L20650" s="10" t="s">
        <v>38</v>
      </c>
      <c r="M20650" s="11" t="s">
        <v>39</v>
      </c>
      <c r="N20650" s="11" t="s">
        <v>40</v>
      </c>
      <c r="O20650" s="11">
        <v>6</v>
      </c>
      <c r="P20650" s="11">
        <v>2015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1265</v>
      </c>
      <c r="AA20650" s="14">
        <v>42.762799999999999</v>
      </c>
      <c r="AB20650" s="14">
        <v>-114.39579999999999</v>
      </c>
      <c r="AC20650" s="15" t="s">
        <v>44</v>
      </c>
      <c r="AD20650" s="15" t="s">
        <v>44</v>
      </c>
      <c r="AE20650" s="11" t="s">
        <v>1251</v>
      </c>
    </row>
    <row r="20651" spans="1:31" ht="14.5" customHeight="1" x14ac:dyDescent="0.35">
      <c r="A20651" s="9">
        <v>60163</v>
      </c>
      <c r="B20651" s="10" t="s">
        <v>15928</v>
      </c>
      <c r="C20651" s="9">
        <v>61218</v>
      </c>
      <c r="D20651" s="10" t="s">
        <v>18200</v>
      </c>
      <c r="E20651" s="10" t="s">
        <v>123</v>
      </c>
      <c r="F20651" s="11" t="s">
        <v>1466</v>
      </c>
      <c r="G20651" s="12" t="s">
        <v>18201</v>
      </c>
      <c r="H20651" s="12" t="s">
        <v>37</v>
      </c>
      <c r="I20651" s="13">
        <v>5</v>
      </c>
      <c r="J20651" s="13">
        <v>5</v>
      </c>
      <c r="K20651" s="13">
        <v>5</v>
      </c>
      <c r="L20651" s="10" t="s">
        <v>354</v>
      </c>
      <c r="M20651" s="11" t="s">
        <v>355</v>
      </c>
      <c r="N20651" s="11" t="s">
        <v>356</v>
      </c>
      <c r="O20651" s="11">
        <v>12</v>
      </c>
      <c r="P20651" s="11">
        <v>201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3105</v>
      </c>
      <c r="AA20651" s="14">
        <v>34.522942</v>
      </c>
      <c r="AB20651" s="14">
        <v>-78.957210000000003</v>
      </c>
      <c r="AC20651" s="15" t="s">
        <v>44</v>
      </c>
      <c r="AD20651" s="15" t="s">
        <v>44</v>
      </c>
      <c r="AE20651" s="11" t="s">
        <v>1468</v>
      </c>
    </row>
    <row r="20652" spans="1:31" ht="14.5" customHeight="1" x14ac:dyDescent="0.35">
      <c r="A20652" s="9">
        <v>60163</v>
      </c>
      <c r="B20652" s="10" t="s">
        <v>15928</v>
      </c>
      <c r="C20652" s="9">
        <v>61219</v>
      </c>
      <c r="D20652" s="10" t="s">
        <v>18202</v>
      </c>
      <c r="E20652" s="10" t="s">
        <v>123</v>
      </c>
      <c r="F20652" s="11" t="s">
        <v>1466</v>
      </c>
      <c r="G20652" s="12" t="s">
        <v>18203</v>
      </c>
      <c r="H20652" s="12" t="s">
        <v>37</v>
      </c>
      <c r="I20652" s="13">
        <v>5</v>
      </c>
      <c r="J20652" s="13">
        <v>5</v>
      </c>
      <c r="K20652" s="13">
        <v>5</v>
      </c>
      <c r="L20652" s="10" t="s">
        <v>354</v>
      </c>
      <c r="M20652" s="11" t="s">
        <v>355</v>
      </c>
      <c r="N20652" s="11" t="s">
        <v>356</v>
      </c>
      <c r="O20652" s="11">
        <v>7</v>
      </c>
      <c r="P20652" s="11">
        <v>2018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14287</v>
      </c>
      <c r="AA20652" s="14">
        <v>36.391193999999999</v>
      </c>
      <c r="AB20652" s="14">
        <v>-78.449020000000004</v>
      </c>
      <c r="AC20652" s="15" t="s">
        <v>44</v>
      </c>
      <c r="AD20652" s="15" t="s">
        <v>44</v>
      </c>
      <c r="AE20652" s="11" t="s">
        <v>1468</v>
      </c>
    </row>
    <row r="20653" spans="1:31" ht="14.5" customHeight="1" x14ac:dyDescent="0.35">
      <c r="A20653" s="9">
        <v>60848</v>
      </c>
      <c r="B20653" s="10" t="s">
        <v>18204</v>
      </c>
      <c r="C20653" s="9">
        <v>61220</v>
      </c>
      <c r="D20653" s="10" t="s">
        <v>18204</v>
      </c>
      <c r="E20653" s="10" t="s">
        <v>123</v>
      </c>
      <c r="F20653" s="11" t="s">
        <v>1466</v>
      </c>
      <c r="G20653" s="12" t="s">
        <v>36</v>
      </c>
      <c r="H20653" s="12" t="s">
        <v>37</v>
      </c>
      <c r="I20653" s="13">
        <v>5</v>
      </c>
      <c r="J20653" s="13">
        <v>5</v>
      </c>
      <c r="K20653" s="13">
        <v>3</v>
      </c>
      <c r="L20653" s="10" t="s">
        <v>354</v>
      </c>
      <c r="M20653" s="11" t="s">
        <v>355</v>
      </c>
      <c r="N20653" s="11" t="s">
        <v>356</v>
      </c>
      <c r="O20653" s="11">
        <v>4</v>
      </c>
      <c r="P20653" s="11">
        <v>2017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3113</v>
      </c>
      <c r="AA20653" s="14">
        <v>35.712885999999997</v>
      </c>
      <c r="AB20653" s="14">
        <v>-80.407849999999996</v>
      </c>
      <c r="AC20653" s="15" t="s">
        <v>44</v>
      </c>
      <c r="AD20653" s="15" t="s">
        <v>44</v>
      </c>
      <c r="AE20653" s="11" t="s">
        <v>3109</v>
      </c>
    </row>
    <row r="20654" spans="1:31" ht="14.5" customHeight="1" x14ac:dyDescent="0.35">
      <c r="A20654" s="9">
        <v>60859</v>
      </c>
      <c r="B20654" s="10" t="s">
        <v>18205</v>
      </c>
      <c r="C20654" s="9">
        <v>61221</v>
      </c>
      <c r="D20654" s="10" t="s">
        <v>18206</v>
      </c>
      <c r="E20654" s="10" t="s">
        <v>123</v>
      </c>
      <c r="F20654" s="11" t="s">
        <v>414</v>
      </c>
      <c r="G20654" s="12" t="s">
        <v>9642</v>
      </c>
      <c r="H20654" s="12" t="s">
        <v>37</v>
      </c>
      <c r="I20654" s="13">
        <v>99.1</v>
      </c>
      <c r="J20654" s="13">
        <v>99.1</v>
      </c>
      <c r="K20654" s="13">
        <v>99.1</v>
      </c>
      <c r="L20654" s="10" t="s">
        <v>245</v>
      </c>
      <c r="M20654" s="11" t="s">
        <v>246</v>
      </c>
      <c r="N20654" s="11" t="s">
        <v>247</v>
      </c>
      <c r="O20654" s="11">
        <v>7</v>
      </c>
      <c r="P20654" s="11">
        <v>2017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11945</v>
      </c>
      <c r="AA20654" s="14">
        <v>35.290759000000001</v>
      </c>
      <c r="AB20654" s="14">
        <v>-97.853999999999999</v>
      </c>
      <c r="AC20654" s="15" t="s">
        <v>44</v>
      </c>
      <c r="AD20654" s="15" t="s">
        <v>44</v>
      </c>
      <c r="AE20654" s="11" t="s">
        <v>168</v>
      </c>
    </row>
    <row r="20655" spans="1:31" ht="14.5" customHeight="1" x14ac:dyDescent="0.35">
      <c r="A20655" s="9">
        <v>60811</v>
      </c>
      <c r="B20655" s="10" t="s">
        <v>18207</v>
      </c>
      <c r="C20655" s="9">
        <v>61222</v>
      </c>
      <c r="D20655" s="10" t="s">
        <v>18208</v>
      </c>
      <c r="E20655" s="10" t="s">
        <v>123</v>
      </c>
      <c r="F20655" s="11" t="s">
        <v>62</v>
      </c>
      <c r="G20655" s="12" t="s">
        <v>36</v>
      </c>
      <c r="H20655" s="12" t="s">
        <v>37</v>
      </c>
      <c r="I20655" s="13">
        <v>46</v>
      </c>
      <c r="J20655" s="13">
        <v>46</v>
      </c>
      <c r="K20655" s="13">
        <v>46</v>
      </c>
      <c r="L20655" s="10" t="s">
        <v>245</v>
      </c>
      <c r="M20655" s="11" t="s">
        <v>246</v>
      </c>
      <c r="N20655" s="11" t="s">
        <v>247</v>
      </c>
      <c r="O20655" s="11">
        <v>11</v>
      </c>
      <c r="P20655" s="11">
        <v>2017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4327</v>
      </c>
      <c r="AA20655" s="14">
        <v>37.769188999999997</v>
      </c>
      <c r="AB20655" s="14">
        <v>-121.6302</v>
      </c>
      <c r="AC20655" s="15" t="s">
        <v>44</v>
      </c>
      <c r="AD20655" s="15" t="s">
        <v>44</v>
      </c>
      <c r="AE20655" s="11" t="s">
        <v>126</v>
      </c>
    </row>
    <row r="20656" spans="1:31" ht="14.5" customHeight="1" x14ac:dyDescent="0.35">
      <c r="A20656" s="9">
        <v>58822</v>
      </c>
      <c r="B20656" s="10" t="s">
        <v>14446</v>
      </c>
      <c r="C20656" s="9">
        <v>61223</v>
      </c>
      <c r="D20656" s="10" t="s">
        <v>18209</v>
      </c>
      <c r="E20656" s="10" t="s">
        <v>123</v>
      </c>
      <c r="F20656" s="11" t="s">
        <v>1114</v>
      </c>
      <c r="G20656" s="12" t="s">
        <v>18210</v>
      </c>
      <c r="H20656" s="12" t="s">
        <v>37</v>
      </c>
      <c r="I20656" s="13">
        <v>2.5</v>
      </c>
      <c r="J20656" s="13">
        <v>2.5</v>
      </c>
      <c r="K20656" s="13">
        <v>2.5</v>
      </c>
      <c r="L20656" s="10" t="s">
        <v>354</v>
      </c>
      <c r="M20656" s="11" t="s">
        <v>355</v>
      </c>
      <c r="N20656" s="11" t="s">
        <v>356</v>
      </c>
      <c r="O20656" s="11">
        <v>7</v>
      </c>
      <c r="P20656" s="11">
        <v>2017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2144</v>
      </c>
      <c r="AA20656" s="14">
        <v>39.788769000000002</v>
      </c>
      <c r="AB20656" s="14">
        <v>-93.536829999999995</v>
      </c>
      <c r="AC20656" s="15" t="s">
        <v>44</v>
      </c>
      <c r="AD20656" s="15" t="s">
        <v>44</v>
      </c>
      <c r="AE20656" s="11" t="s">
        <v>168</v>
      </c>
    </row>
    <row r="20657" spans="1:31" ht="14.5" customHeight="1" x14ac:dyDescent="0.35">
      <c r="A20657" s="9">
        <v>60857</v>
      </c>
      <c r="B20657" s="10" t="s">
        <v>18211</v>
      </c>
      <c r="C20657" s="9">
        <v>61224</v>
      </c>
      <c r="D20657" s="10" t="s">
        <v>18212</v>
      </c>
      <c r="E20657" s="10" t="s">
        <v>123</v>
      </c>
      <c r="F20657" s="11" t="s">
        <v>2817</v>
      </c>
      <c r="G20657" s="12" t="s">
        <v>18213</v>
      </c>
      <c r="H20657" s="12" t="s">
        <v>37</v>
      </c>
      <c r="I20657" s="13">
        <v>1.8</v>
      </c>
      <c r="J20657" s="13">
        <v>1.8</v>
      </c>
      <c r="K20657" s="13">
        <v>0.6</v>
      </c>
      <c r="L20657" s="10" t="s">
        <v>354</v>
      </c>
      <c r="M20657" s="11" t="s">
        <v>355</v>
      </c>
      <c r="N20657" s="11" t="s">
        <v>356</v>
      </c>
      <c r="O20657" s="11">
        <v>4</v>
      </c>
      <c r="P20657" s="11">
        <v>2011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3622</v>
      </c>
      <c r="AA20657" s="14">
        <v>40.894196999999998</v>
      </c>
      <c r="AB20657" s="14">
        <v>-74.730159999999998</v>
      </c>
      <c r="AC20657" s="15" t="s">
        <v>44</v>
      </c>
      <c r="AD20657" s="15" t="s">
        <v>44</v>
      </c>
      <c r="AE20657" s="11" t="s">
        <v>159</v>
      </c>
    </row>
    <row r="20658" spans="1:31" ht="14.5" customHeight="1" x14ac:dyDescent="0.35">
      <c r="A20658" s="9">
        <v>60858</v>
      </c>
      <c r="B20658" s="10" t="s">
        <v>18214</v>
      </c>
      <c r="C20658" s="9">
        <v>61237</v>
      </c>
      <c r="D20658" s="10" t="s">
        <v>18214</v>
      </c>
      <c r="E20658" s="10" t="s">
        <v>123</v>
      </c>
      <c r="F20658" s="11" t="s">
        <v>885</v>
      </c>
      <c r="G20658" s="12" t="s">
        <v>18215</v>
      </c>
      <c r="H20658" s="12" t="s">
        <v>37</v>
      </c>
      <c r="I20658" s="13">
        <v>2.5</v>
      </c>
      <c r="J20658" s="13">
        <v>2</v>
      </c>
      <c r="K20658" s="13">
        <v>0.5</v>
      </c>
      <c r="L20658" s="10" t="s">
        <v>354</v>
      </c>
      <c r="M20658" s="11" t="s">
        <v>355</v>
      </c>
      <c r="N20658" s="11" t="s">
        <v>356</v>
      </c>
      <c r="O20658" s="11">
        <v>4</v>
      </c>
      <c r="P20658" s="11">
        <v>2012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2106</v>
      </c>
      <c r="AA20658" s="14">
        <v>41.809353000000002</v>
      </c>
      <c r="AB20658" s="14">
        <v>-71.192239999999998</v>
      </c>
      <c r="AC20658" s="15" t="s">
        <v>44</v>
      </c>
      <c r="AD20658" s="15" t="s">
        <v>44</v>
      </c>
      <c r="AE20658" s="11" t="s">
        <v>864</v>
      </c>
    </row>
    <row r="20659" spans="1:31" ht="26" customHeight="1" x14ac:dyDescent="0.35">
      <c r="A20659" s="9">
        <v>60883</v>
      </c>
      <c r="B20659" s="10" t="s">
        <v>18216</v>
      </c>
      <c r="C20659" s="9">
        <v>61238</v>
      </c>
      <c r="D20659" s="10" t="s">
        <v>18217</v>
      </c>
      <c r="E20659" s="10" t="s">
        <v>2321</v>
      </c>
      <c r="F20659" s="11" t="s">
        <v>233</v>
      </c>
      <c r="G20659" s="12" t="s">
        <v>18218</v>
      </c>
      <c r="H20659" s="12" t="s">
        <v>37</v>
      </c>
      <c r="I20659" s="13">
        <v>2.5</v>
      </c>
      <c r="J20659" s="13">
        <v>2.5</v>
      </c>
      <c r="K20659" s="13">
        <v>2.5</v>
      </c>
      <c r="L20659" s="10" t="s">
        <v>111</v>
      </c>
      <c r="M20659" s="11" t="s">
        <v>112</v>
      </c>
      <c r="N20659" s="11" t="s">
        <v>118</v>
      </c>
      <c r="O20659" s="11">
        <v>5</v>
      </c>
      <c r="P20659" s="11">
        <v>2016</v>
      </c>
      <c r="Q20659" s="9" t="s">
        <v>41</v>
      </c>
      <c r="R20659" s="9" t="s">
        <v>41</v>
      </c>
      <c r="S20659" s="11" t="s">
        <v>179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2893</v>
      </c>
      <c r="AA20659" s="14">
        <v>40.764395999999998</v>
      </c>
      <c r="AB20659" s="14">
        <v>-73.95393</v>
      </c>
      <c r="AC20659" s="15" t="s">
        <v>44</v>
      </c>
      <c r="AD20659" s="15" t="s">
        <v>44</v>
      </c>
      <c r="AE20659" s="11" t="s">
        <v>235</v>
      </c>
    </row>
    <row r="20660" spans="1:31" ht="26" customHeight="1" x14ac:dyDescent="0.35">
      <c r="A20660" s="9">
        <v>60883</v>
      </c>
      <c r="B20660" s="10" t="s">
        <v>18216</v>
      </c>
      <c r="C20660" s="9">
        <v>61238</v>
      </c>
      <c r="D20660" s="10" t="s">
        <v>18217</v>
      </c>
      <c r="E20660" s="10" t="s">
        <v>2321</v>
      </c>
      <c r="F20660" s="11" t="s">
        <v>233</v>
      </c>
      <c r="G20660" s="12" t="s">
        <v>18219</v>
      </c>
      <c r="H20660" s="12" t="s">
        <v>37</v>
      </c>
      <c r="I20660" s="13">
        <v>2.5</v>
      </c>
      <c r="J20660" s="13">
        <v>2.5</v>
      </c>
      <c r="K20660" s="13">
        <v>2.5</v>
      </c>
      <c r="L20660" s="10" t="s">
        <v>111</v>
      </c>
      <c r="M20660" s="11" t="s">
        <v>112</v>
      </c>
      <c r="N20660" s="11" t="s">
        <v>118</v>
      </c>
      <c r="O20660" s="11">
        <v>5</v>
      </c>
      <c r="P20660" s="11">
        <v>2016</v>
      </c>
      <c r="Q20660" s="9" t="s">
        <v>41</v>
      </c>
      <c r="R20660" s="9" t="s">
        <v>41</v>
      </c>
      <c r="S20660" s="11" t="s">
        <v>179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2893</v>
      </c>
      <c r="AA20660" s="14">
        <v>40.764395999999998</v>
      </c>
      <c r="AB20660" s="14">
        <v>-73.95393</v>
      </c>
      <c r="AC20660" s="15" t="s">
        <v>44</v>
      </c>
      <c r="AD20660" s="15" t="s">
        <v>44</v>
      </c>
      <c r="AE20660" s="11" t="s">
        <v>235</v>
      </c>
    </row>
    <row r="20661" spans="1:31" ht="26" customHeight="1" x14ac:dyDescent="0.35">
      <c r="A20661" s="9">
        <v>60883</v>
      </c>
      <c r="B20661" s="10" t="s">
        <v>18216</v>
      </c>
      <c r="C20661" s="9">
        <v>61238</v>
      </c>
      <c r="D20661" s="10" t="s">
        <v>18217</v>
      </c>
      <c r="E20661" s="10" t="s">
        <v>2321</v>
      </c>
      <c r="F20661" s="11" t="s">
        <v>233</v>
      </c>
      <c r="G20661" s="12" t="s">
        <v>18220</v>
      </c>
      <c r="H20661" s="12" t="s">
        <v>37</v>
      </c>
      <c r="I20661" s="13">
        <v>7.7</v>
      </c>
      <c r="J20661" s="13">
        <v>7.7</v>
      </c>
      <c r="K20661" s="13">
        <v>7.7</v>
      </c>
      <c r="L20661" s="10" t="s">
        <v>75</v>
      </c>
      <c r="M20661" s="11" t="s">
        <v>48</v>
      </c>
      <c r="N20661" s="11" t="s">
        <v>76</v>
      </c>
      <c r="O20661" s="11">
        <v>5</v>
      </c>
      <c r="P20661" s="11">
        <v>2009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2893</v>
      </c>
      <c r="AA20661" s="14">
        <v>40.764395999999998</v>
      </c>
      <c r="AB20661" s="14">
        <v>-73.95393</v>
      </c>
      <c r="AC20661" s="15" t="s">
        <v>44</v>
      </c>
      <c r="AD20661" s="15" t="s">
        <v>44</v>
      </c>
      <c r="AE20661" s="11" t="s">
        <v>235</v>
      </c>
    </row>
    <row r="20662" spans="1:31" ht="26" customHeight="1" x14ac:dyDescent="0.35">
      <c r="A20662" s="9">
        <v>60883</v>
      </c>
      <c r="B20662" s="10" t="s">
        <v>18216</v>
      </c>
      <c r="C20662" s="9">
        <v>61238</v>
      </c>
      <c r="D20662" s="10" t="s">
        <v>18217</v>
      </c>
      <c r="E20662" s="10" t="s">
        <v>2321</v>
      </c>
      <c r="F20662" s="11" t="s">
        <v>233</v>
      </c>
      <c r="G20662" s="12" t="s">
        <v>18221</v>
      </c>
      <c r="H20662" s="12" t="s">
        <v>37</v>
      </c>
      <c r="I20662" s="13">
        <v>1.5</v>
      </c>
      <c r="J20662" s="13">
        <v>1.5</v>
      </c>
      <c r="K20662" s="13">
        <v>1.5</v>
      </c>
      <c r="L20662" s="10" t="s">
        <v>111</v>
      </c>
      <c r="M20662" s="11" t="s">
        <v>112</v>
      </c>
      <c r="N20662" s="11" t="s">
        <v>118</v>
      </c>
      <c r="O20662" s="11">
        <v>11</v>
      </c>
      <c r="P20662" s="11">
        <v>2017</v>
      </c>
      <c r="Q20662" s="9" t="s">
        <v>41</v>
      </c>
      <c r="R20662" s="9" t="s">
        <v>41</v>
      </c>
      <c r="S20662" s="11" t="s">
        <v>179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2893</v>
      </c>
      <c r="AA20662" s="14">
        <v>40.764395999999998</v>
      </c>
      <c r="AB20662" s="14">
        <v>-73.95393</v>
      </c>
      <c r="AC20662" s="15" t="s">
        <v>44</v>
      </c>
      <c r="AD20662" s="15" t="s">
        <v>44</v>
      </c>
      <c r="AE20662" s="11" t="s">
        <v>235</v>
      </c>
    </row>
    <row r="20663" spans="1:31" ht="26" customHeight="1" x14ac:dyDescent="0.35">
      <c r="A20663" s="9">
        <v>60883</v>
      </c>
      <c r="B20663" s="10" t="s">
        <v>18216</v>
      </c>
      <c r="C20663" s="9">
        <v>61238</v>
      </c>
      <c r="D20663" s="10" t="s">
        <v>18217</v>
      </c>
      <c r="E20663" s="10" t="s">
        <v>2321</v>
      </c>
      <c r="F20663" s="11" t="s">
        <v>233</v>
      </c>
      <c r="G20663" s="12" t="s">
        <v>18222</v>
      </c>
      <c r="H20663" s="12" t="s">
        <v>37</v>
      </c>
      <c r="I20663" s="13">
        <v>1.5</v>
      </c>
      <c r="J20663" s="13">
        <v>1.5</v>
      </c>
      <c r="K20663" s="13">
        <v>1.5</v>
      </c>
      <c r="L20663" s="10" t="s">
        <v>111</v>
      </c>
      <c r="M20663" s="11" t="s">
        <v>112</v>
      </c>
      <c r="N20663" s="11" t="s">
        <v>118</v>
      </c>
      <c r="O20663" s="11">
        <v>11</v>
      </c>
      <c r="P20663" s="11">
        <v>2017</v>
      </c>
      <c r="Q20663" s="9" t="s">
        <v>41</v>
      </c>
      <c r="R20663" s="9" t="s">
        <v>41</v>
      </c>
      <c r="S20663" s="11" t="s">
        <v>179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2893</v>
      </c>
      <c r="AA20663" s="14">
        <v>40.764395999999998</v>
      </c>
      <c r="AB20663" s="14">
        <v>-73.95393</v>
      </c>
      <c r="AC20663" s="15" t="s">
        <v>44</v>
      </c>
      <c r="AD20663" s="15" t="s">
        <v>44</v>
      </c>
      <c r="AE20663" s="11" t="s">
        <v>235</v>
      </c>
    </row>
    <row r="20664" spans="1:31" ht="26" customHeight="1" x14ac:dyDescent="0.35">
      <c r="A20664" s="9">
        <v>60883</v>
      </c>
      <c r="B20664" s="10" t="s">
        <v>18216</v>
      </c>
      <c r="C20664" s="9">
        <v>61238</v>
      </c>
      <c r="D20664" s="10" t="s">
        <v>18217</v>
      </c>
      <c r="E20664" s="10" t="s">
        <v>2321</v>
      </c>
      <c r="F20664" s="11" t="s">
        <v>233</v>
      </c>
      <c r="G20664" s="12" t="s">
        <v>18223</v>
      </c>
      <c r="H20664" s="12" t="s">
        <v>37</v>
      </c>
      <c r="I20664" s="13">
        <v>1.5</v>
      </c>
      <c r="J20664" s="13">
        <v>1.5</v>
      </c>
      <c r="K20664" s="13">
        <v>1.5</v>
      </c>
      <c r="L20664" s="10" t="s">
        <v>111</v>
      </c>
      <c r="M20664" s="11" t="s">
        <v>112</v>
      </c>
      <c r="N20664" s="11" t="s">
        <v>118</v>
      </c>
      <c r="O20664" s="11">
        <v>11</v>
      </c>
      <c r="P20664" s="11">
        <v>2017</v>
      </c>
      <c r="Q20664" s="9" t="s">
        <v>41</v>
      </c>
      <c r="R20664" s="9" t="s">
        <v>41</v>
      </c>
      <c r="S20664" s="11" t="s">
        <v>179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2893</v>
      </c>
      <c r="AA20664" s="14">
        <v>40.764395999999998</v>
      </c>
      <c r="AB20664" s="14">
        <v>-73.95393</v>
      </c>
      <c r="AC20664" s="15" t="s">
        <v>44</v>
      </c>
      <c r="AD20664" s="15" t="s">
        <v>44</v>
      </c>
      <c r="AE20664" s="11" t="s">
        <v>235</v>
      </c>
    </row>
    <row r="20665" spans="1:31" ht="26" customHeight="1" x14ac:dyDescent="0.35">
      <c r="A20665" s="9">
        <v>60883</v>
      </c>
      <c r="B20665" s="10" t="s">
        <v>18216</v>
      </c>
      <c r="C20665" s="9">
        <v>61238</v>
      </c>
      <c r="D20665" s="10" t="s">
        <v>18217</v>
      </c>
      <c r="E20665" s="10" t="s">
        <v>2321</v>
      </c>
      <c r="F20665" s="11" t="s">
        <v>233</v>
      </c>
      <c r="G20665" s="12" t="s">
        <v>18224</v>
      </c>
      <c r="H20665" s="12" t="s">
        <v>37</v>
      </c>
      <c r="I20665" s="13">
        <v>1.4</v>
      </c>
      <c r="J20665" s="13">
        <v>1.4</v>
      </c>
      <c r="K20665" s="13">
        <v>1.4</v>
      </c>
      <c r="L20665" s="10" t="s">
        <v>111</v>
      </c>
      <c r="M20665" s="11" t="s">
        <v>112</v>
      </c>
      <c r="N20665" s="11" t="s">
        <v>118</v>
      </c>
      <c r="O20665" s="11">
        <v>4</v>
      </c>
      <c r="P20665" s="11">
        <v>1997</v>
      </c>
      <c r="Q20665" s="9" t="s">
        <v>41</v>
      </c>
      <c r="R20665" s="9" t="s">
        <v>41</v>
      </c>
      <c r="S20665" s="11" t="s">
        <v>179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2893</v>
      </c>
      <c r="AA20665" s="14">
        <v>40.764395999999998</v>
      </c>
      <c r="AB20665" s="14">
        <v>-73.95393</v>
      </c>
      <c r="AC20665" s="15" t="s">
        <v>44</v>
      </c>
      <c r="AD20665" s="15" t="s">
        <v>44</v>
      </c>
      <c r="AE20665" s="11" t="s">
        <v>235</v>
      </c>
    </row>
    <row r="20666" spans="1:31" ht="26" customHeight="1" x14ac:dyDescent="0.35">
      <c r="A20666" s="9">
        <v>60883</v>
      </c>
      <c r="B20666" s="10" t="s">
        <v>18216</v>
      </c>
      <c r="C20666" s="9">
        <v>61238</v>
      </c>
      <c r="D20666" s="10" t="s">
        <v>18217</v>
      </c>
      <c r="E20666" s="10" t="s">
        <v>2321</v>
      </c>
      <c r="F20666" s="11" t="s">
        <v>233</v>
      </c>
      <c r="G20666" s="12" t="s">
        <v>18225</v>
      </c>
      <c r="H20666" s="12" t="s">
        <v>37</v>
      </c>
      <c r="I20666" s="13">
        <v>1.4</v>
      </c>
      <c r="J20666" s="13">
        <v>1.4</v>
      </c>
      <c r="K20666" s="13">
        <v>1.4</v>
      </c>
      <c r="L20666" s="10" t="s">
        <v>111</v>
      </c>
      <c r="M20666" s="11" t="s">
        <v>112</v>
      </c>
      <c r="N20666" s="11" t="s">
        <v>118</v>
      </c>
      <c r="O20666" s="11">
        <v>4</v>
      </c>
      <c r="P20666" s="11">
        <v>1997</v>
      </c>
      <c r="Q20666" s="9" t="s">
        <v>41</v>
      </c>
      <c r="R20666" s="9" t="s">
        <v>41</v>
      </c>
      <c r="S20666" s="11" t="s">
        <v>179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2893</v>
      </c>
      <c r="AA20666" s="14">
        <v>40.764395999999998</v>
      </c>
      <c r="AB20666" s="14">
        <v>-73.95393</v>
      </c>
      <c r="AC20666" s="15" t="s">
        <v>44</v>
      </c>
      <c r="AD20666" s="15" t="s">
        <v>44</v>
      </c>
      <c r="AE20666" s="11" t="s">
        <v>235</v>
      </c>
    </row>
    <row r="20667" spans="1:31" ht="26" customHeight="1" x14ac:dyDescent="0.35">
      <c r="A20667" s="9">
        <v>60883</v>
      </c>
      <c r="B20667" s="10" t="s">
        <v>18216</v>
      </c>
      <c r="C20667" s="9">
        <v>61238</v>
      </c>
      <c r="D20667" s="10" t="s">
        <v>18217</v>
      </c>
      <c r="E20667" s="10" t="s">
        <v>2321</v>
      </c>
      <c r="F20667" s="11" t="s">
        <v>233</v>
      </c>
      <c r="G20667" s="12" t="s">
        <v>18226</v>
      </c>
      <c r="H20667" s="12" t="s">
        <v>37</v>
      </c>
      <c r="I20667" s="13">
        <v>1.4</v>
      </c>
      <c r="J20667" s="13">
        <v>1.4</v>
      </c>
      <c r="K20667" s="13">
        <v>1.4</v>
      </c>
      <c r="L20667" s="10" t="s">
        <v>111</v>
      </c>
      <c r="M20667" s="11" t="s">
        <v>112</v>
      </c>
      <c r="N20667" s="11" t="s">
        <v>118</v>
      </c>
      <c r="O20667" s="11">
        <v>4</v>
      </c>
      <c r="P20667" s="11">
        <v>1997</v>
      </c>
      <c r="Q20667" s="9" t="s">
        <v>41</v>
      </c>
      <c r="R20667" s="9" t="s">
        <v>41</v>
      </c>
      <c r="S20667" s="11" t="s">
        <v>179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893</v>
      </c>
      <c r="AA20667" s="14">
        <v>40.764395999999998</v>
      </c>
      <c r="AB20667" s="14">
        <v>-73.95393</v>
      </c>
      <c r="AC20667" s="15" t="s">
        <v>44</v>
      </c>
      <c r="AD20667" s="15" t="s">
        <v>44</v>
      </c>
      <c r="AE20667" s="11" t="s">
        <v>235</v>
      </c>
    </row>
    <row r="20668" spans="1:31" ht="26" customHeight="1" x14ac:dyDescent="0.35">
      <c r="A20668" s="9">
        <v>60883</v>
      </c>
      <c r="B20668" s="10" t="s">
        <v>18216</v>
      </c>
      <c r="C20668" s="9">
        <v>61238</v>
      </c>
      <c r="D20668" s="10" t="s">
        <v>18217</v>
      </c>
      <c r="E20668" s="10" t="s">
        <v>2321</v>
      </c>
      <c r="F20668" s="11" t="s">
        <v>233</v>
      </c>
      <c r="G20668" s="12" t="s">
        <v>18227</v>
      </c>
      <c r="H20668" s="12" t="s">
        <v>37</v>
      </c>
      <c r="I20668" s="13">
        <v>1.5</v>
      </c>
      <c r="J20668" s="13">
        <v>1.5</v>
      </c>
      <c r="K20668" s="13">
        <v>1.5</v>
      </c>
      <c r="L20668" s="10" t="s">
        <v>111</v>
      </c>
      <c r="M20668" s="11" t="s">
        <v>112</v>
      </c>
      <c r="N20668" s="11" t="s">
        <v>118</v>
      </c>
      <c r="O20668" s="11">
        <v>12</v>
      </c>
      <c r="P20668" s="11">
        <v>2008</v>
      </c>
      <c r="Q20668" s="9" t="s">
        <v>41</v>
      </c>
      <c r="R20668" s="9" t="s">
        <v>41</v>
      </c>
      <c r="S20668" s="11" t="s">
        <v>179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2893</v>
      </c>
      <c r="AA20668" s="14">
        <v>40.764395999999998</v>
      </c>
      <c r="AB20668" s="14">
        <v>-73.95393</v>
      </c>
      <c r="AC20668" s="15" t="s">
        <v>44</v>
      </c>
      <c r="AD20668" s="15" t="s">
        <v>44</v>
      </c>
      <c r="AE20668" s="11" t="s">
        <v>235</v>
      </c>
    </row>
    <row r="20669" spans="1:31" ht="14.5" customHeight="1" x14ac:dyDescent="0.35">
      <c r="A20669" s="9">
        <v>61608</v>
      </c>
      <c r="B20669" s="10" t="s">
        <v>18228</v>
      </c>
      <c r="C20669" s="9">
        <v>61241</v>
      </c>
      <c r="D20669" s="10" t="s">
        <v>18229</v>
      </c>
      <c r="E20669" s="10" t="s">
        <v>123</v>
      </c>
      <c r="F20669" s="11" t="s">
        <v>74</v>
      </c>
      <c r="G20669" s="12" t="s">
        <v>18230</v>
      </c>
      <c r="H20669" s="12" t="s">
        <v>37</v>
      </c>
      <c r="I20669" s="13">
        <v>50</v>
      </c>
      <c r="J20669" s="13">
        <v>43</v>
      </c>
      <c r="K20669" s="13">
        <v>48</v>
      </c>
      <c r="L20669" s="10" t="s">
        <v>75</v>
      </c>
      <c r="M20669" s="11" t="s">
        <v>48</v>
      </c>
      <c r="N20669" s="11" t="s">
        <v>76</v>
      </c>
      <c r="O20669" s="11">
        <v>2</v>
      </c>
      <c r="P20669" s="11">
        <v>2020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3590</v>
      </c>
      <c r="AA20669" s="14">
        <v>28.785299999999999</v>
      </c>
      <c r="AB20669" s="14">
        <v>-97.009299999999996</v>
      </c>
      <c r="AC20669" s="15" t="s">
        <v>44</v>
      </c>
      <c r="AD20669" s="15" t="s">
        <v>44</v>
      </c>
      <c r="AE20669" s="11" t="s">
        <v>580</v>
      </c>
    </row>
    <row r="20670" spans="1:31" ht="14.5" customHeight="1" x14ac:dyDescent="0.35">
      <c r="A20670" s="9">
        <v>61608</v>
      </c>
      <c r="B20670" s="10" t="s">
        <v>18228</v>
      </c>
      <c r="C20670" s="9">
        <v>61241</v>
      </c>
      <c r="D20670" s="10" t="s">
        <v>18229</v>
      </c>
      <c r="E20670" s="10" t="s">
        <v>123</v>
      </c>
      <c r="F20670" s="11" t="s">
        <v>74</v>
      </c>
      <c r="G20670" s="12" t="s">
        <v>18231</v>
      </c>
      <c r="H20670" s="12" t="s">
        <v>37</v>
      </c>
      <c r="I20670" s="13">
        <v>50</v>
      </c>
      <c r="J20670" s="13">
        <v>43</v>
      </c>
      <c r="K20670" s="13">
        <v>48</v>
      </c>
      <c r="L20670" s="10" t="s">
        <v>75</v>
      </c>
      <c r="M20670" s="11" t="s">
        <v>48</v>
      </c>
      <c r="N20670" s="11" t="s">
        <v>76</v>
      </c>
      <c r="O20670" s="11">
        <v>2</v>
      </c>
      <c r="P20670" s="11">
        <v>2020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3590</v>
      </c>
      <c r="AA20670" s="14">
        <v>28.785299999999999</v>
      </c>
      <c r="AB20670" s="14">
        <v>-97.009299999999996</v>
      </c>
      <c r="AC20670" s="15" t="s">
        <v>44</v>
      </c>
      <c r="AD20670" s="15" t="s">
        <v>44</v>
      </c>
      <c r="AE20670" s="11" t="s">
        <v>580</v>
      </c>
    </row>
    <row r="20671" spans="1:31" ht="14.5" customHeight="1" x14ac:dyDescent="0.35">
      <c r="A20671" s="9">
        <v>61608</v>
      </c>
      <c r="B20671" s="10" t="s">
        <v>18228</v>
      </c>
      <c r="C20671" s="9">
        <v>61242</v>
      </c>
      <c r="D20671" s="10" t="s">
        <v>18232</v>
      </c>
      <c r="E20671" s="10" t="s">
        <v>123</v>
      </c>
      <c r="F20671" s="11" t="s">
        <v>74</v>
      </c>
      <c r="G20671" s="12" t="s">
        <v>18233</v>
      </c>
      <c r="H20671" s="12" t="s">
        <v>37</v>
      </c>
      <c r="I20671" s="13">
        <v>50</v>
      </c>
      <c r="J20671" s="13">
        <v>50</v>
      </c>
      <c r="K20671" s="13">
        <v>50</v>
      </c>
      <c r="L20671" s="10" t="s">
        <v>75</v>
      </c>
      <c r="M20671" s="11" t="s">
        <v>48</v>
      </c>
      <c r="N20671" s="11" t="s">
        <v>76</v>
      </c>
      <c r="O20671" s="11">
        <v>7</v>
      </c>
      <c r="P20671" s="11">
        <v>2019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3590</v>
      </c>
      <c r="AA20671" s="14">
        <v>28.695805</v>
      </c>
      <c r="AB20671" s="14">
        <v>-96.945409999999995</v>
      </c>
      <c r="AC20671" s="15" t="s">
        <v>44</v>
      </c>
      <c r="AD20671" s="15" t="s">
        <v>44</v>
      </c>
      <c r="AE20671" s="11" t="s">
        <v>580</v>
      </c>
    </row>
    <row r="20672" spans="1:31" ht="14.5" customHeight="1" x14ac:dyDescent="0.35">
      <c r="A20672" s="9">
        <v>61608</v>
      </c>
      <c r="B20672" s="10" t="s">
        <v>18228</v>
      </c>
      <c r="C20672" s="9">
        <v>61242</v>
      </c>
      <c r="D20672" s="10" t="s">
        <v>18232</v>
      </c>
      <c r="E20672" s="10" t="s">
        <v>123</v>
      </c>
      <c r="F20672" s="11" t="s">
        <v>74</v>
      </c>
      <c r="G20672" s="12" t="s">
        <v>18234</v>
      </c>
      <c r="H20672" s="12" t="s">
        <v>37</v>
      </c>
      <c r="I20672" s="13">
        <v>50</v>
      </c>
      <c r="J20672" s="13">
        <v>50</v>
      </c>
      <c r="K20672" s="13">
        <v>50</v>
      </c>
      <c r="L20672" s="10" t="s">
        <v>75</v>
      </c>
      <c r="M20672" s="11" t="s">
        <v>48</v>
      </c>
      <c r="N20672" s="11" t="s">
        <v>76</v>
      </c>
      <c r="O20672" s="11">
        <v>7</v>
      </c>
      <c r="P20672" s="11">
        <v>2019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3590</v>
      </c>
      <c r="AA20672" s="14">
        <v>28.695805</v>
      </c>
      <c r="AB20672" s="14">
        <v>-96.945409999999995</v>
      </c>
      <c r="AC20672" s="15" t="s">
        <v>44</v>
      </c>
      <c r="AD20672" s="15" t="s">
        <v>44</v>
      </c>
      <c r="AE20672" s="11" t="s">
        <v>580</v>
      </c>
    </row>
    <row r="20673" spans="1:31" ht="14.5" customHeight="1" x14ac:dyDescent="0.35">
      <c r="A20673" s="9">
        <v>59254</v>
      </c>
      <c r="B20673" s="10" t="s">
        <v>15356</v>
      </c>
      <c r="C20673" s="9">
        <v>61243</v>
      </c>
      <c r="D20673" s="10" t="s">
        <v>18235</v>
      </c>
      <c r="E20673" s="10" t="s">
        <v>123</v>
      </c>
      <c r="F20673" s="11" t="s">
        <v>885</v>
      </c>
      <c r="G20673" s="12" t="s">
        <v>18236</v>
      </c>
      <c r="H20673" s="12" t="s">
        <v>37</v>
      </c>
      <c r="I20673" s="13">
        <v>5.5</v>
      </c>
      <c r="J20673" s="13">
        <v>4.3</v>
      </c>
      <c r="K20673" s="13">
        <v>1.7</v>
      </c>
      <c r="L20673" s="10" t="s">
        <v>354</v>
      </c>
      <c r="M20673" s="11" t="s">
        <v>355</v>
      </c>
      <c r="N20673" s="11" t="s">
        <v>356</v>
      </c>
      <c r="O20673" s="11">
        <v>1</v>
      </c>
      <c r="P20673" s="11">
        <v>2016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4226</v>
      </c>
      <c r="AA20673" s="14">
        <v>42.237577999999999</v>
      </c>
      <c r="AB20673" s="14">
        <v>-72.037450000000007</v>
      </c>
      <c r="AC20673" s="15" t="s">
        <v>44</v>
      </c>
      <c r="AD20673" s="15" t="s">
        <v>44</v>
      </c>
      <c r="AE20673" s="11" t="s">
        <v>864</v>
      </c>
    </row>
    <row r="20674" spans="1:31" ht="14.5" customHeight="1" x14ac:dyDescent="0.35">
      <c r="A20674" s="9">
        <v>59254</v>
      </c>
      <c r="B20674" s="10" t="s">
        <v>15356</v>
      </c>
      <c r="C20674" s="9">
        <v>61244</v>
      </c>
      <c r="D20674" s="10" t="s">
        <v>18237</v>
      </c>
      <c r="E20674" s="10" t="s">
        <v>123</v>
      </c>
      <c r="F20674" s="11" t="s">
        <v>885</v>
      </c>
      <c r="G20674" s="12" t="s">
        <v>18238</v>
      </c>
      <c r="H20674" s="12" t="s">
        <v>37</v>
      </c>
      <c r="I20674" s="13">
        <v>2.2000000000000002</v>
      </c>
      <c r="J20674" s="13">
        <v>2.2000000000000002</v>
      </c>
      <c r="K20674" s="13">
        <v>2.2000000000000002</v>
      </c>
      <c r="L20674" s="10" t="s">
        <v>354</v>
      </c>
      <c r="M20674" s="11" t="s">
        <v>355</v>
      </c>
      <c r="N20674" s="11" t="s">
        <v>356</v>
      </c>
      <c r="O20674" s="11">
        <v>4</v>
      </c>
      <c r="P20674" s="11">
        <v>2016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033</v>
      </c>
      <c r="AA20674" s="14">
        <v>42.114918000000003</v>
      </c>
      <c r="AB20674" s="14">
        <v>-71.066040000000001</v>
      </c>
      <c r="AC20674" s="15" t="s">
        <v>44</v>
      </c>
      <c r="AD20674" s="15" t="s">
        <v>44</v>
      </c>
      <c r="AE20674" s="11" t="s">
        <v>864</v>
      </c>
    </row>
    <row r="20675" spans="1:31" ht="14.5" customHeight="1" x14ac:dyDescent="0.35">
      <c r="A20675" s="9">
        <v>59254</v>
      </c>
      <c r="B20675" s="10" t="s">
        <v>15356</v>
      </c>
      <c r="C20675" s="9">
        <v>61245</v>
      </c>
      <c r="D20675" s="10" t="s">
        <v>18239</v>
      </c>
      <c r="E20675" s="10" t="s">
        <v>123</v>
      </c>
      <c r="F20675" s="11" t="s">
        <v>885</v>
      </c>
      <c r="G20675" s="12" t="s">
        <v>18240</v>
      </c>
      <c r="H20675" s="12" t="s">
        <v>37</v>
      </c>
      <c r="I20675" s="13">
        <v>5.5</v>
      </c>
      <c r="J20675" s="13">
        <v>4.7</v>
      </c>
      <c r="K20675" s="13">
        <v>1.7</v>
      </c>
      <c r="L20675" s="10" t="s">
        <v>354</v>
      </c>
      <c r="M20675" s="11" t="s">
        <v>355</v>
      </c>
      <c r="N20675" s="11" t="s">
        <v>356</v>
      </c>
      <c r="O20675" s="11">
        <v>1</v>
      </c>
      <c r="P20675" s="11">
        <v>2016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4226</v>
      </c>
      <c r="AA20675" s="14">
        <v>42.237577999999999</v>
      </c>
      <c r="AB20675" s="14">
        <v>-72.037450000000007</v>
      </c>
      <c r="AC20675" s="15" t="s">
        <v>44</v>
      </c>
      <c r="AD20675" s="15" t="s">
        <v>44</v>
      </c>
      <c r="AE20675" s="11" t="s">
        <v>864</v>
      </c>
    </row>
    <row r="20676" spans="1:31" ht="14.5" customHeight="1" x14ac:dyDescent="0.35">
      <c r="A20676" s="9">
        <v>60862</v>
      </c>
      <c r="B20676" s="10" t="s">
        <v>18241</v>
      </c>
      <c r="C20676" s="9">
        <v>61246</v>
      </c>
      <c r="D20676" s="10" t="s">
        <v>18242</v>
      </c>
      <c r="E20676" s="10" t="s">
        <v>123</v>
      </c>
      <c r="F20676" s="11" t="s">
        <v>343</v>
      </c>
      <c r="G20676" s="12" t="s">
        <v>18243</v>
      </c>
      <c r="H20676" s="12" t="s">
        <v>37</v>
      </c>
      <c r="I20676" s="13">
        <v>4.8</v>
      </c>
      <c r="J20676" s="13">
        <v>4.8</v>
      </c>
      <c r="K20676" s="13">
        <v>4.8</v>
      </c>
      <c r="L20676" s="10" t="s">
        <v>354</v>
      </c>
      <c r="M20676" s="11" t="s">
        <v>355</v>
      </c>
      <c r="N20676" s="11" t="s">
        <v>356</v>
      </c>
      <c r="O20676" s="11">
        <v>9</v>
      </c>
      <c r="P20676" s="11">
        <v>2017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608</v>
      </c>
      <c r="AA20676" s="14">
        <v>28.477350000000001</v>
      </c>
      <c r="AB20676" s="14">
        <v>-81.180359999999993</v>
      </c>
      <c r="AC20676" s="15" t="s">
        <v>44</v>
      </c>
      <c r="AD20676" s="15" t="s">
        <v>44</v>
      </c>
      <c r="AE20676" s="11" t="s">
        <v>912</v>
      </c>
    </row>
    <row r="20677" spans="1:31" ht="14.5" customHeight="1" x14ac:dyDescent="0.35">
      <c r="A20677" s="9">
        <v>60863</v>
      </c>
      <c r="B20677" s="10" t="s">
        <v>18244</v>
      </c>
      <c r="C20677" s="9">
        <v>61247</v>
      </c>
      <c r="D20677" s="10" t="s">
        <v>18245</v>
      </c>
      <c r="E20677" s="10" t="s">
        <v>123</v>
      </c>
      <c r="F20677" s="11" t="s">
        <v>343</v>
      </c>
      <c r="G20677" s="12" t="s">
        <v>18246</v>
      </c>
      <c r="H20677" s="12" t="s">
        <v>37</v>
      </c>
      <c r="I20677" s="13">
        <v>4.0999999999999996</v>
      </c>
      <c r="J20677" s="13">
        <v>4.0999999999999996</v>
      </c>
      <c r="K20677" s="13">
        <v>4.0999999999999996</v>
      </c>
      <c r="L20677" s="10" t="s">
        <v>354</v>
      </c>
      <c r="M20677" s="11" t="s">
        <v>355</v>
      </c>
      <c r="N20677" s="11" t="s">
        <v>356</v>
      </c>
      <c r="O20677" s="11">
        <v>9</v>
      </c>
      <c r="P20677" s="11">
        <v>2017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608</v>
      </c>
      <c r="AA20677" s="14">
        <v>28.484549999999999</v>
      </c>
      <c r="AB20677" s="14">
        <v>-81.174109999999999</v>
      </c>
      <c r="AC20677" s="15" t="s">
        <v>44</v>
      </c>
      <c r="AD20677" s="15" t="s">
        <v>44</v>
      </c>
      <c r="AE20677" s="11" t="s">
        <v>912</v>
      </c>
    </row>
    <row r="20678" spans="1:31" ht="14.5" customHeight="1" x14ac:dyDescent="0.35">
      <c r="A20678" s="9">
        <v>60864</v>
      </c>
      <c r="B20678" s="10" t="s">
        <v>18247</v>
      </c>
      <c r="C20678" s="9">
        <v>61248</v>
      </c>
      <c r="D20678" s="10" t="s">
        <v>18248</v>
      </c>
      <c r="E20678" s="10" t="s">
        <v>5520</v>
      </c>
      <c r="F20678" s="11" t="s">
        <v>2817</v>
      </c>
      <c r="G20678" s="12" t="s">
        <v>18249</v>
      </c>
      <c r="H20678" s="12" t="s">
        <v>37</v>
      </c>
      <c r="I20678" s="13">
        <v>0.5</v>
      </c>
      <c r="J20678" s="13">
        <v>0.5</v>
      </c>
      <c r="K20678" s="13">
        <v>0.5</v>
      </c>
      <c r="L20678" s="10" t="s">
        <v>354</v>
      </c>
      <c r="M20678" s="11" t="s">
        <v>355</v>
      </c>
      <c r="N20678" s="11" t="s">
        <v>356</v>
      </c>
      <c r="O20678" s="11">
        <v>8</v>
      </c>
      <c r="P20678" s="11">
        <v>2011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907</v>
      </c>
      <c r="AA20678" s="14">
        <v>40.575378000000001</v>
      </c>
      <c r="AB20678" s="14">
        <v>-74.392809999999997</v>
      </c>
      <c r="AC20678" s="15" t="s">
        <v>44</v>
      </c>
      <c r="AD20678" s="15" t="s">
        <v>44</v>
      </c>
      <c r="AE20678" s="11" t="s">
        <v>159</v>
      </c>
    </row>
    <row r="20679" spans="1:31" ht="14.5" customHeight="1" x14ac:dyDescent="0.35">
      <c r="A20679" s="9">
        <v>60864</v>
      </c>
      <c r="B20679" s="10" t="s">
        <v>18247</v>
      </c>
      <c r="C20679" s="9">
        <v>61248</v>
      </c>
      <c r="D20679" s="10" t="s">
        <v>18248</v>
      </c>
      <c r="E20679" s="10" t="s">
        <v>5520</v>
      </c>
      <c r="F20679" s="11" t="s">
        <v>2817</v>
      </c>
      <c r="G20679" s="12" t="s">
        <v>18250</v>
      </c>
      <c r="H20679" s="12" t="s">
        <v>37</v>
      </c>
      <c r="I20679" s="13">
        <v>0.5</v>
      </c>
      <c r="J20679" s="13">
        <v>0.5</v>
      </c>
      <c r="K20679" s="13">
        <v>0.5</v>
      </c>
      <c r="L20679" s="10" t="s">
        <v>354</v>
      </c>
      <c r="M20679" s="11" t="s">
        <v>355</v>
      </c>
      <c r="N20679" s="11" t="s">
        <v>356</v>
      </c>
      <c r="O20679" s="11">
        <v>6</v>
      </c>
      <c r="P20679" s="11">
        <v>2012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907</v>
      </c>
      <c r="AA20679" s="14">
        <v>40.575378000000001</v>
      </c>
      <c r="AB20679" s="14">
        <v>-74.392809999999997</v>
      </c>
      <c r="AC20679" s="15" t="s">
        <v>44</v>
      </c>
      <c r="AD20679" s="15" t="s">
        <v>44</v>
      </c>
      <c r="AE20679" s="11" t="s">
        <v>159</v>
      </c>
    </row>
    <row r="20680" spans="1:31" ht="14.5" customHeight="1" x14ac:dyDescent="0.35">
      <c r="A20680" s="9">
        <v>60991</v>
      </c>
      <c r="B20680" s="10" t="s">
        <v>17706</v>
      </c>
      <c r="C20680" s="9">
        <v>61249</v>
      </c>
      <c r="D20680" s="10" t="s">
        <v>18251</v>
      </c>
      <c r="E20680" s="10" t="s">
        <v>123</v>
      </c>
      <c r="F20680" s="11" t="s">
        <v>62</v>
      </c>
      <c r="G20680" s="12" t="s">
        <v>18252</v>
      </c>
      <c r="H20680" s="12" t="s">
        <v>37</v>
      </c>
      <c r="I20680" s="13">
        <v>2.9</v>
      </c>
      <c r="J20680" s="13">
        <v>2.9</v>
      </c>
      <c r="K20680" s="13">
        <v>2.9</v>
      </c>
      <c r="L20680" s="10" t="s">
        <v>354</v>
      </c>
      <c r="M20680" s="11" t="s">
        <v>355</v>
      </c>
      <c r="N20680" s="11" t="s">
        <v>356</v>
      </c>
      <c r="O20680" s="11">
        <v>3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210</v>
      </c>
      <c r="AA20680" s="14">
        <v>33.766067</v>
      </c>
      <c r="AB20680" s="14">
        <v>-118.2889</v>
      </c>
      <c r="AC20680" s="15" t="s">
        <v>44</v>
      </c>
      <c r="AD20680" s="15" t="s">
        <v>44</v>
      </c>
      <c r="AE20680" s="11" t="s">
        <v>590</v>
      </c>
    </row>
    <row r="20681" spans="1:31" ht="14.5" customHeight="1" x14ac:dyDescent="0.35">
      <c r="A20681" s="9">
        <v>60950</v>
      </c>
      <c r="B20681" s="10" t="s">
        <v>18253</v>
      </c>
      <c r="C20681" s="9">
        <v>61250</v>
      </c>
      <c r="D20681" s="10" t="s">
        <v>18254</v>
      </c>
      <c r="E20681" s="10" t="s">
        <v>34</v>
      </c>
      <c r="F20681" s="11" t="s">
        <v>62</v>
      </c>
      <c r="G20681" s="12" t="s">
        <v>18255</v>
      </c>
      <c r="H20681" s="12" t="s">
        <v>37</v>
      </c>
      <c r="I20681" s="13">
        <v>10.7</v>
      </c>
      <c r="J20681" s="13">
        <v>10.7</v>
      </c>
      <c r="K20681" s="13">
        <v>10.7</v>
      </c>
      <c r="L20681" s="10" t="s">
        <v>354</v>
      </c>
      <c r="M20681" s="11" t="s">
        <v>355</v>
      </c>
      <c r="N20681" s="11" t="s">
        <v>356</v>
      </c>
      <c r="O20681" s="11">
        <v>7</v>
      </c>
      <c r="P20681" s="11">
        <v>2017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210</v>
      </c>
      <c r="AA20681" s="14">
        <v>33.977922</v>
      </c>
      <c r="AB20681" s="14">
        <v>-118.2587</v>
      </c>
      <c r="AC20681" s="15" t="s">
        <v>44</v>
      </c>
      <c r="AD20681" s="15" t="s">
        <v>44</v>
      </c>
      <c r="AE20681" s="11" t="s">
        <v>126</v>
      </c>
    </row>
    <row r="20682" spans="1:31" ht="14.5" customHeight="1" x14ac:dyDescent="0.35">
      <c r="A20682" s="9">
        <v>60865</v>
      </c>
      <c r="B20682" s="10" t="s">
        <v>14154</v>
      </c>
      <c r="C20682" s="9">
        <v>61255</v>
      </c>
      <c r="D20682" s="10" t="s">
        <v>18256</v>
      </c>
      <c r="E20682" s="10" t="s">
        <v>123</v>
      </c>
      <c r="F20682" s="11" t="s">
        <v>1466</v>
      </c>
      <c r="G20682" s="12" t="s">
        <v>18257</v>
      </c>
      <c r="H20682" s="12" t="s">
        <v>37</v>
      </c>
      <c r="I20682" s="13">
        <v>4.9000000000000004</v>
      </c>
      <c r="J20682" s="13">
        <v>4.9000000000000004</v>
      </c>
      <c r="K20682" s="13">
        <v>4.9000000000000004</v>
      </c>
      <c r="L20682" s="10" t="s">
        <v>354</v>
      </c>
      <c r="M20682" s="11" t="s">
        <v>355</v>
      </c>
      <c r="N20682" s="11" t="s">
        <v>356</v>
      </c>
      <c r="O20682" s="11">
        <v>9</v>
      </c>
      <c r="P20682" s="11">
        <v>2017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1473</v>
      </c>
      <c r="AA20682" s="14">
        <v>35.343000000000004</v>
      </c>
      <c r="AB20682" s="14">
        <v>-79.915000000000006</v>
      </c>
      <c r="AC20682" s="15" t="s">
        <v>44</v>
      </c>
      <c r="AD20682" s="15" t="s">
        <v>44</v>
      </c>
      <c r="AE20682" s="11" t="s">
        <v>1468</v>
      </c>
    </row>
    <row r="20683" spans="1:31" ht="14.5" customHeight="1" x14ac:dyDescent="0.35">
      <c r="A20683" s="9">
        <v>60865</v>
      </c>
      <c r="B20683" s="10" t="s">
        <v>14154</v>
      </c>
      <c r="C20683" s="9">
        <v>61256</v>
      </c>
      <c r="D20683" s="10" t="s">
        <v>18258</v>
      </c>
      <c r="E20683" s="10" t="s">
        <v>123</v>
      </c>
      <c r="F20683" s="11" t="s">
        <v>1466</v>
      </c>
      <c r="G20683" s="12" t="s">
        <v>18259</v>
      </c>
      <c r="H20683" s="12" t="s">
        <v>37</v>
      </c>
      <c r="I20683" s="13">
        <v>4.9000000000000004</v>
      </c>
      <c r="J20683" s="13">
        <v>4.9000000000000004</v>
      </c>
      <c r="K20683" s="13">
        <v>4.9000000000000004</v>
      </c>
      <c r="L20683" s="10" t="s">
        <v>354</v>
      </c>
      <c r="M20683" s="11" t="s">
        <v>355</v>
      </c>
      <c r="N20683" s="11" t="s">
        <v>356</v>
      </c>
      <c r="O20683" s="11">
        <v>9</v>
      </c>
      <c r="P20683" s="11">
        <v>2017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2499</v>
      </c>
      <c r="AA20683" s="14">
        <v>35.204999999999998</v>
      </c>
      <c r="AB20683" s="14">
        <v>-77.497</v>
      </c>
      <c r="AC20683" s="15" t="s">
        <v>44</v>
      </c>
      <c r="AD20683" s="15" t="s">
        <v>44</v>
      </c>
      <c r="AE20683" s="11" t="s">
        <v>1468</v>
      </c>
    </row>
    <row r="20684" spans="1:31" ht="14.5" customHeight="1" x14ac:dyDescent="0.35">
      <c r="A20684" s="9">
        <v>60865</v>
      </c>
      <c r="B20684" s="10" t="s">
        <v>14154</v>
      </c>
      <c r="C20684" s="9">
        <v>61257</v>
      </c>
      <c r="D20684" s="10" t="s">
        <v>18260</v>
      </c>
      <c r="E20684" s="10" t="s">
        <v>123</v>
      </c>
      <c r="F20684" s="11" t="s">
        <v>1466</v>
      </c>
      <c r="G20684" s="12" t="s">
        <v>18261</v>
      </c>
      <c r="H20684" s="12" t="s">
        <v>37</v>
      </c>
      <c r="I20684" s="13">
        <v>4.9000000000000004</v>
      </c>
      <c r="J20684" s="13">
        <v>4.9000000000000004</v>
      </c>
      <c r="K20684" s="13">
        <v>4.9000000000000004</v>
      </c>
      <c r="L20684" s="10" t="s">
        <v>354</v>
      </c>
      <c r="M20684" s="11" t="s">
        <v>355</v>
      </c>
      <c r="N20684" s="11" t="s">
        <v>356</v>
      </c>
      <c r="O20684" s="11">
        <v>8</v>
      </c>
      <c r="P20684" s="11">
        <v>2017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3105</v>
      </c>
      <c r="AA20684" s="14">
        <v>34.816000000000003</v>
      </c>
      <c r="AB20684" s="14">
        <v>-79.2</v>
      </c>
      <c r="AC20684" s="15" t="s">
        <v>44</v>
      </c>
      <c r="AD20684" s="15" t="s">
        <v>44</v>
      </c>
      <c r="AE20684" s="11" t="s">
        <v>1468</v>
      </c>
    </row>
    <row r="20685" spans="1:31" ht="14.5" customHeight="1" x14ac:dyDescent="0.35">
      <c r="A20685" s="9">
        <v>60865</v>
      </c>
      <c r="B20685" s="10" t="s">
        <v>14154</v>
      </c>
      <c r="C20685" s="9">
        <v>61258</v>
      </c>
      <c r="D20685" s="10" t="s">
        <v>18262</v>
      </c>
      <c r="E20685" s="10" t="s">
        <v>123</v>
      </c>
      <c r="F20685" s="11" t="s">
        <v>1466</v>
      </c>
      <c r="G20685" s="12" t="s">
        <v>18263</v>
      </c>
      <c r="H20685" s="12" t="s">
        <v>37</v>
      </c>
      <c r="I20685" s="13">
        <v>1.9</v>
      </c>
      <c r="J20685" s="13">
        <v>1.9</v>
      </c>
      <c r="K20685" s="13">
        <v>1.9</v>
      </c>
      <c r="L20685" s="10" t="s">
        <v>354</v>
      </c>
      <c r="M20685" s="11" t="s">
        <v>355</v>
      </c>
      <c r="N20685" s="11" t="s">
        <v>356</v>
      </c>
      <c r="O20685" s="11">
        <v>2</v>
      </c>
      <c r="P20685" s="11">
        <v>2017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8578</v>
      </c>
      <c r="AA20685" s="14">
        <v>35.045999999999999</v>
      </c>
      <c r="AB20685" s="14">
        <v>-77.825000000000003</v>
      </c>
      <c r="AC20685" s="15" t="s">
        <v>44</v>
      </c>
      <c r="AD20685" s="15" t="s">
        <v>44</v>
      </c>
      <c r="AE20685" s="11" t="s">
        <v>1468</v>
      </c>
    </row>
    <row r="20686" spans="1:31" ht="14.5" customHeight="1" x14ac:dyDescent="0.35">
      <c r="A20686" s="9">
        <v>60865</v>
      </c>
      <c r="B20686" s="10" t="s">
        <v>14154</v>
      </c>
      <c r="C20686" s="9">
        <v>61259</v>
      </c>
      <c r="D20686" s="10" t="s">
        <v>18264</v>
      </c>
      <c r="E20686" s="10" t="s">
        <v>123</v>
      </c>
      <c r="F20686" s="11" t="s">
        <v>1466</v>
      </c>
      <c r="G20686" s="12" t="s">
        <v>18265</v>
      </c>
      <c r="H20686" s="12" t="s">
        <v>37</v>
      </c>
      <c r="I20686" s="13">
        <v>1.9</v>
      </c>
      <c r="J20686" s="13">
        <v>1.9</v>
      </c>
      <c r="K20686" s="13">
        <v>1.9</v>
      </c>
      <c r="L20686" s="10" t="s">
        <v>354</v>
      </c>
      <c r="M20686" s="11" t="s">
        <v>355</v>
      </c>
      <c r="N20686" s="11" t="s">
        <v>356</v>
      </c>
      <c r="O20686" s="11">
        <v>2</v>
      </c>
      <c r="P20686" s="11">
        <v>2017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6860</v>
      </c>
      <c r="AA20686" s="14">
        <v>36.094718999999998</v>
      </c>
      <c r="AB20686" s="14">
        <v>-77.979280000000003</v>
      </c>
      <c r="AC20686" s="15" t="s">
        <v>44</v>
      </c>
      <c r="AD20686" s="15" t="s">
        <v>44</v>
      </c>
      <c r="AE20686" s="11" t="s">
        <v>1468</v>
      </c>
    </row>
    <row r="20687" spans="1:31" ht="14.5" customHeight="1" x14ac:dyDescent="0.35">
      <c r="A20687" s="9">
        <v>60865</v>
      </c>
      <c r="B20687" s="10" t="s">
        <v>14154</v>
      </c>
      <c r="C20687" s="9">
        <v>61260</v>
      </c>
      <c r="D20687" s="10" t="s">
        <v>18266</v>
      </c>
      <c r="E20687" s="10" t="s">
        <v>123</v>
      </c>
      <c r="F20687" s="11" t="s">
        <v>1466</v>
      </c>
      <c r="G20687" s="12" t="s">
        <v>18267</v>
      </c>
      <c r="H20687" s="12" t="s">
        <v>37</v>
      </c>
      <c r="I20687" s="13">
        <v>1.9</v>
      </c>
      <c r="J20687" s="13">
        <v>1.9</v>
      </c>
      <c r="K20687" s="13">
        <v>1.9</v>
      </c>
      <c r="L20687" s="10" t="s">
        <v>354</v>
      </c>
      <c r="M20687" s="11" t="s">
        <v>355</v>
      </c>
      <c r="N20687" s="11" t="s">
        <v>356</v>
      </c>
      <c r="O20687" s="11">
        <v>2</v>
      </c>
      <c r="P20687" s="11">
        <v>2017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6860</v>
      </c>
      <c r="AA20687" s="14">
        <v>36.091000000000001</v>
      </c>
      <c r="AB20687" s="14">
        <v>-77.992000000000004</v>
      </c>
      <c r="AC20687" s="15" t="s">
        <v>44</v>
      </c>
      <c r="AD20687" s="15" t="s">
        <v>44</v>
      </c>
      <c r="AE20687" s="11" t="s">
        <v>3109</v>
      </c>
    </row>
    <row r="20688" spans="1:31" ht="14.5" customHeight="1" x14ac:dyDescent="0.35">
      <c r="A20688" s="9">
        <v>57170</v>
      </c>
      <c r="B20688" s="10" t="s">
        <v>7862</v>
      </c>
      <c r="C20688" s="9">
        <v>61261</v>
      </c>
      <c r="D20688" s="10" t="s">
        <v>18268</v>
      </c>
      <c r="E20688" s="10" t="s">
        <v>123</v>
      </c>
      <c r="F20688" s="11" t="s">
        <v>414</v>
      </c>
      <c r="G20688" s="12" t="s">
        <v>18269</v>
      </c>
      <c r="H20688" s="12" t="s">
        <v>37</v>
      </c>
      <c r="I20688" s="13">
        <v>154.5</v>
      </c>
      <c r="J20688" s="13">
        <v>154.5</v>
      </c>
      <c r="K20688" s="13">
        <v>154.5</v>
      </c>
      <c r="L20688" s="10" t="s">
        <v>245</v>
      </c>
      <c r="M20688" s="11" t="s">
        <v>246</v>
      </c>
      <c r="N20688" s="11" t="s">
        <v>247</v>
      </c>
      <c r="O20688" s="11">
        <v>12</v>
      </c>
      <c r="P20688" s="11">
        <v>201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1184</v>
      </c>
      <c r="AA20688" s="14">
        <v>36.927165000000002</v>
      </c>
      <c r="AB20688" s="14">
        <v>-97.427099999999996</v>
      </c>
      <c r="AC20688" s="15" t="s">
        <v>44</v>
      </c>
      <c r="AD20688" s="15" t="s">
        <v>44</v>
      </c>
      <c r="AE20688" s="11" t="s">
        <v>168</v>
      </c>
    </row>
    <row r="20689" spans="1:31" ht="14.5" customHeight="1" x14ac:dyDescent="0.35">
      <c r="A20689" s="9">
        <v>60871</v>
      </c>
      <c r="B20689" s="10" t="s">
        <v>18270</v>
      </c>
      <c r="C20689" s="9">
        <v>61262</v>
      </c>
      <c r="D20689" s="10" t="s">
        <v>18271</v>
      </c>
      <c r="E20689" s="10" t="s">
        <v>123</v>
      </c>
      <c r="F20689" s="11" t="s">
        <v>421</v>
      </c>
      <c r="G20689" s="12" t="s">
        <v>18272</v>
      </c>
      <c r="H20689" s="12" t="s">
        <v>37</v>
      </c>
      <c r="I20689" s="13">
        <v>81</v>
      </c>
      <c r="J20689" s="13">
        <v>81</v>
      </c>
      <c r="K20689" s="13">
        <v>81</v>
      </c>
      <c r="L20689" s="10" t="s">
        <v>354</v>
      </c>
      <c r="M20689" s="11" t="s">
        <v>355</v>
      </c>
      <c r="N20689" s="11" t="s">
        <v>356</v>
      </c>
      <c r="O20689" s="11">
        <v>1</v>
      </c>
      <c r="P20689" s="11">
        <v>2018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9745</v>
      </c>
      <c r="AA20689" s="14">
        <v>34.439722000000003</v>
      </c>
      <c r="AB20689" s="14">
        <v>-91.44</v>
      </c>
      <c r="AC20689" s="15" t="s">
        <v>44</v>
      </c>
      <c r="AD20689" s="15" t="s">
        <v>44</v>
      </c>
      <c r="AE20689" s="11" t="s">
        <v>120</v>
      </c>
    </row>
    <row r="20690" spans="1:31" ht="14.5" customHeight="1" x14ac:dyDescent="0.35">
      <c r="A20690" s="9">
        <v>60875</v>
      </c>
      <c r="B20690" s="10" t="s">
        <v>18273</v>
      </c>
      <c r="C20690" s="9">
        <v>61263</v>
      </c>
      <c r="D20690" s="10" t="s">
        <v>18274</v>
      </c>
      <c r="E20690" s="10" t="s">
        <v>123</v>
      </c>
      <c r="F20690" s="11" t="s">
        <v>3332</v>
      </c>
      <c r="G20690" s="12" t="s">
        <v>2068</v>
      </c>
      <c r="H20690" s="12" t="s">
        <v>37</v>
      </c>
      <c r="I20690" s="13">
        <v>4.4000000000000004</v>
      </c>
      <c r="J20690" s="13">
        <v>4.4000000000000004</v>
      </c>
      <c r="K20690" s="13">
        <v>4.4000000000000004</v>
      </c>
      <c r="L20690" s="10" t="s">
        <v>117</v>
      </c>
      <c r="M20690" s="11" t="s">
        <v>48</v>
      </c>
      <c r="N20690" s="11" t="s">
        <v>118</v>
      </c>
      <c r="O20690" s="11">
        <v>6</v>
      </c>
      <c r="P20690" s="11">
        <v>2019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10823</v>
      </c>
      <c r="AA20690" s="14">
        <v>41.610981000000002</v>
      </c>
      <c r="AB20690" s="14">
        <v>-76.299359999999993</v>
      </c>
      <c r="AC20690" s="15" t="s">
        <v>44</v>
      </c>
      <c r="AD20690" s="15" t="s">
        <v>44</v>
      </c>
      <c r="AE20690" s="11" t="s">
        <v>159</v>
      </c>
    </row>
    <row r="20691" spans="1:31" ht="14.5" customHeight="1" x14ac:dyDescent="0.35">
      <c r="A20691" s="9">
        <v>60875</v>
      </c>
      <c r="B20691" s="10" t="s">
        <v>18273</v>
      </c>
      <c r="C20691" s="9">
        <v>61263</v>
      </c>
      <c r="D20691" s="10" t="s">
        <v>18274</v>
      </c>
      <c r="E20691" s="10" t="s">
        <v>123</v>
      </c>
      <c r="F20691" s="11" t="s">
        <v>3332</v>
      </c>
      <c r="G20691" s="12" t="s">
        <v>1850</v>
      </c>
      <c r="H20691" s="12" t="s">
        <v>37</v>
      </c>
      <c r="I20691" s="13">
        <v>4.4000000000000004</v>
      </c>
      <c r="J20691" s="13">
        <v>4.4000000000000004</v>
      </c>
      <c r="K20691" s="13">
        <v>4.4000000000000004</v>
      </c>
      <c r="L20691" s="10" t="s">
        <v>117</v>
      </c>
      <c r="M20691" s="11" t="s">
        <v>48</v>
      </c>
      <c r="N20691" s="11" t="s">
        <v>118</v>
      </c>
      <c r="O20691" s="11">
        <v>6</v>
      </c>
      <c r="P20691" s="11">
        <v>2019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10823</v>
      </c>
      <c r="AA20691" s="14">
        <v>41.610981000000002</v>
      </c>
      <c r="AB20691" s="14">
        <v>-76.299359999999993</v>
      </c>
      <c r="AC20691" s="15" t="s">
        <v>44</v>
      </c>
      <c r="AD20691" s="15" t="s">
        <v>44</v>
      </c>
      <c r="AE20691" s="11" t="s">
        <v>159</v>
      </c>
    </row>
    <row r="20692" spans="1:31" ht="14.5" customHeight="1" x14ac:dyDescent="0.35">
      <c r="A20692" s="9">
        <v>60875</v>
      </c>
      <c r="B20692" s="10" t="s">
        <v>18273</v>
      </c>
      <c r="C20692" s="9">
        <v>61263</v>
      </c>
      <c r="D20692" s="10" t="s">
        <v>18274</v>
      </c>
      <c r="E20692" s="10" t="s">
        <v>123</v>
      </c>
      <c r="F20692" s="11" t="s">
        <v>3332</v>
      </c>
      <c r="G20692" s="12" t="s">
        <v>2794</v>
      </c>
      <c r="H20692" s="12" t="s">
        <v>37</v>
      </c>
      <c r="I20692" s="13">
        <v>4.4000000000000004</v>
      </c>
      <c r="J20692" s="13">
        <v>4.4000000000000004</v>
      </c>
      <c r="K20692" s="13">
        <v>4.4000000000000004</v>
      </c>
      <c r="L20692" s="10" t="s">
        <v>117</v>
      </c>
      <c r="M20692" s="11" t="s">
        <v>48</v>
      </c>
      <c r="N20692" s="11" t="s">
        <v>118</v>
      </c>
      <c r="O20692" s="11">
        <v>6</v>
      </c>
      <c r="P20692" s="11">
        <v>2019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10823</v>
      </c>
      <c r="AA20692" s="14">
        <v>41.610981000000002</v>
      </c>
      <c r="AB20692" s="14">
        <v>-76.299359999999993</v>
      </c>
      <c r="AC20692" s="15" t="s">
        <v>44</v>
      </c>
      <c r="AD20692" s="15" t="s">
        <v>44</v>
      </c>
      <c r="AE20692" s="11" t="s">
        <v>159</v>
      </c>
    </row>
    <row r="20693" spans="1:31" ht="14.5" customHeight="1" x14ac:dyDescent="0.35">
      <c r="A20693" s="9">
        <v>60875</v>
      </c>
      <c r="B20693" s="10" t="s">
        <v>18273</v>
      </c>
      <c r="C20693" s="9">
        <v>61263</v>
      </c>
      <c r="D20693" s="10" t="s">
        <v>18274</v>
      </c>
      <c r="E20693" s="10" t="s">
        <v>123</v>
      </c>
      <c r="F20693" s="11" t="s">
        <v>3332</v>
      </c>
      <c r="G20693" s="12" t="s">
        <v>2047</v>
      </c>
      <c r="H20693" s="12" t="s">
        <v>37</v>
      </c>
      <c r="I20693" s="13">
        <v>4.4000000000000004</v>
      </c>
      <c r="J20693" s="13">
        <v>4.4000000000000004</v>
      </c>
      <c r="K20693" s="13">
        <v>4.4000000000000004</v>
      </c>
      <c r="L20693" s="10" t="s">
        <v>117</v>
      </c>
      <c r="M20693" s="11" t="s">
        <v>48</v>
      </c>
      <c r="N20693" s="11" t="s">
        <v>118</v>
      </c>
      <c r="O20693" s="11">
        <v>6</v>
      </c>
      <c r="P20693" s="11">
        <v>2019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10823</v>
      </c>
      <c r="AA20693" s="14">
        <v>41.610981000000002</v>
      </c>
      <c r="AB20693" s="14">
        <v>-76.299359999999993</v>
      </c>
      <c r="AC20693" s="15" t="s">
        <v>44</v>
      </c>
      <c r="AD20693" s="15" t="s">
        <v>44</v>
      </c>
      <c r="AE20693" s="11" t="s">
        <v>159</v>
      </c>
    </row>
    <row r="20694" spans="1:31" ht="14.5" customHeight="1" x14ac:dyDescent="0.35">
      <c r="A20694" s="9">
        <v>60875</v>
      </c>
      <c r="B20694" s="10" t="s">
        <v>18273</v>
      </c>
      <c r="C20694" s="9">
        <v>61263</v>
      </c>
      <c r="D20694" s="10" t="s">
        <v>18274</v>
      </c>
      <c r="E20694" s="10" t="s">
        <v>123</v>
      </c>
      <c r="F20694" s="11" t="s">
        <v>3332</v>
      </c>
      <c r="G20694" s="12" t="s">
        <v>5576</v>
      </c>
      <c r="H20694" s="12" t="s">
        <v>37</v>
      </c>
      <c r="I20694" s="13">
        <v>4.4000000000000004</v>
      </c>
      <c r="J20694" s="13">
        <v>4.4000000000000004</v>
      </c>
      <c r="K20694" s="13">
        <v>4.4000000000000004</v>
      </c>
      <c r="L20694" s="10" t="s">
        <v>117</v>
      </c>
      <c r="M20694" s="11" t="s">
        <v>48</v>
      </c>
      <c r="N20694" s="11" t="s">
        <v>118</v>
      </c>
      <c r="O20694" s="11">
        <v>6</v>
      </c>
      <c r="P20694" s="11">
        <v>2019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10823</v>
      </c>
      <c r="AA20694" s="14">
        <v>41.610981000000002</v>
      </c>
      <c r="AB20694" s="14">
        <v>-76.299359999999993</v>
      </c>
      <c r="AC20694" s="15" t="s">
        <v>44</v>
      </c>
      <c r="AD20694" s="15" t="s">
        <v>44</v>
      </c>
      <c r="AE20694" s="11" t="s">
        <v>159</v>
      </c>
    </row>
    <row r="20695" spans="1:31" ht="14.5" customHeight="1" x14ac:dyDescent="0.35">
      <c r="A20695" s="9">
        <v>58661</v>
      </c>
      <c r="B20695" s="10" t="s">
        <v>12369</v>
      </c>
      <c r="C20695" s="9">
        <v>61264</v>
      </c>
      <c r="D20695" s="10" t="s">
        <v>18275</v>
      </c>
      <c r="E20695" s="10" t="s">
        <v>123</v>
      </c>
      <c r="F20695" s="11" t="s">
        <v>62</v>
      </c>
      <c r="G20695" s="12" t="s">
        <v>18276</v>
      </c>
      <c r="H20695" s="12" t="s">
        <v>37</v>
      </c>
      <c r="I20695" s="13">
        <v>105</v>
      </c>
      <c r="J20695" s="13">
        <v>105</v>
      </c>
      <c r="K20695" s="13">
        <v>105</v>
      </c>
      <c r="L20695" s="10" t="s">
        <v>354</v>
      </c>
      <c r="M20695" s="11" t="s">
        <v>355</v>
      </c>
      <c r="N20695" s="11" t="s">
        <v>356</v>
      </c>
      <c r="O20695" s="11">
        <v>12</v>
      </c>
      <c r="P20695" s="11">
        <v>2018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210</v>
      </c>
      <c r="AA20695" s="14">
        <v>34.744976999999999</v>
      </c>
      <c r="AB20695" s="14">
        <v>-118.3092</v>
      </c>
      <c r="AC20695" s="15" t="s">
        <v>44</v>
      </c>
      <c r="AD20695" s="15" t="s">
        <v>44</v>
      </c>
      <c r="AE20695" s="11" t="s">
        <v>126</v>
      </c>
    </row>
    <row r="20696" spans="1:31" ht="14.5" customHeight="1" x14ac:dyDescent="0.35">
      <c r="A20696" s="9">
        <v>58661</v>
      </c>
      <c r="B20696" s="10" t="s">
        <v>12369</v>
      </c>
      <c r="C20696" s="9">
        <v>61265</v>
      </c>
      <c r="D20696" s="10" t="s">
        <v>18277</v>
      </c>
      <c r="E20696" s="10" t="s">
        <v>123</v>
      </c>
      <c r="F20696" s="11" t="s">
        <v>62</v>
      </c>
      <c r="G20696" s="12" t="s">
        <v>18278</v>
      </c>
      <c r="H20696" s="12" t="s">
        <v>37</v>
      </c>
      <c r="I20696" s="13">
        <v>20</v>
      </c>
      <c r="J20696" s="13">
        <v>20</v>
      </c>
      <c r="K20696" s="13">
        <v>20</v>
      </c>
      <c r="L20696" s="10" t="s">
        <v>354</v>
      </c>
      <c r="M20696" s="11" t="s">
        <v>355</v>
      </c>
      <c r="N20696" s="11" t="s">
        <v>356</v>
      </c>
      <c r="O20696" s="11">
        <v>9</v>
      </c>
      <c r="P20696" s="11">
        <v>2019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210</v>
      </c>
      <c r="AA20696" s="14">
        <v>34.736859000000003</v>
      </c>
      <c r="AB20696" s="14">
        <v>-118.30410000000001</v>
      </c>
      <c r="AC20696" s="15" t="s">
        <v>44</v>
      </c>
      <c r="AD20696" s="15" t="s">
        <v>44</v>
      </c>
      <c r="AE20696" s="11" t="s">
        <v>126</v>
      </c>
    </row>
    <row r="20697" spans="1:31" ht="14.5" customHeight="1" x14ac:dyDescent="0.35">
      <c r="A20697" s="9">
        <v>9778</v>
      </c>
      <c r="B20697" s="10" t="s">
        <v>18279</v>
      </c>
      <c r="C20697" s="9">
        <v>61267</v>
      </c>
      <c r="D20697" s="10" t="s">
        <v>18280</v>
      </c>
      <c r="E20697" s="10" t="s">
        <v>34</v>
      </c>
      <c r="F20697" s="11" t="s">
        <v>1415</v>
      </c>
      <c r="G20697" s="12" t="s">
        <v>18281</v>
      </c>
      <c r="H20697" s="12" t="s">
        <v>37</v>
      </c>
      <c r="I20697" s="13">
        <v>2</v>
      </c>
      <c r="J20697" s="13">
        <v>2</v>
      </c>
      <c r="K20697" s="13">
        <v>2</v>
      </c>
      <c r="L20697" s="10" t="s">
        <v>111</v>
      </c>
      <c r="M20697" s="11" t="s">
        <v>112</v>
      </c>
      <c r="N20697" s="11" t="s">
        <v>118</v>
      </c>
      <c r="O20697" s="11">
        <v>9</v>
      </c>
      <c r="P20697" s="11">
        <v>2004</v>
      </c>
      <c r="Q20697" s="9" t="s">
        <v>41</v>
      </c>
      <c r="R20697" s="9" t="s">
        <v>41</v>
      </c>
      <c r="S20697" s="11" t="s">
        <v>179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1493</v>
      </c>
      <c r="AA20697" s="14">
        <v>39.587899999999998</v>
      </c>
      <c r="AB20697" s="14">
        <v>-86.1858</v>
      </c>
      <c r="AC20697" s="15" t="s">
        <v>44</v>
      </c>
      <c r="AD20697" s="15" t="s">
        <v>44</v>
      </c>
      <c r="AE20697" s="11" t="s">
        <v>120</v>
      </c>
    </row>
    <row r="20698" spans="1:31" ht="14.5" customHeight="1" x14ac:dyDescent="0.35">
      <c r="A20698" s="9">
        <v>60879</v>
      </c>
      <c r="B20698" s="10" t="s">
        <v>18282</v>
      </c>
      <c r="C20698" s="9">
        <v>61268</v>
      </c>
      <c r="D20698" s="10" t="s">
        <v>18283</v>
      </c>
      <c r="E20698" s="10" t="s">
        <v>123</v>
      </c>
      <c r="F20698" s="11" t="s">
        <v>276</v>
      </c>
      <c r="G20698" s="12" t="s">
        <v>9932</v>
      </c>
      <c r="H20698" s="12" t="s">
        <v>37</v>
      </c>
      <c r="I20698" s="13">
        <v>27.3</v>
      </c>
      <c r="J20698" s="13">
        <v>27.3</v>
      </c>
      <c r="K20698" s="13">
        <v>27.3</v>
      </c>
      <c r="L20698" s="10" t="s">
        <v>354</v>
      </c>
      <c r="M20698" s="11" t="s">
        <v>355</v>
      </c>
      <c r="N20698" s="11" t="s">
        <v>356</v>
      </c>
      <c r="O20698" s="11">
        <v>5</v>
      </c>
      <c r="P20698" s="11">
        <v>2017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294</v>
      </c>
      <c r="AA20698" s="14">
        <v>36.771943999999998</v>
      </c>
      <c r="AB20698" s="14">
        <v>-110.26390000000001</v>
      </c>
      <c r="AC20698" s="15" t="s">
        <v>44</v>
      </c>
      <c r="AD20698" s="15" t="s">
        <v>44</v>
      </c>
      <c r="AE20698" s="11" t="s">
        <v>388</v>
      </c>
    </row>
    <row r="20699" spans="1:31" ht="14.5" customHeight="1" x14ac:dyDescent="0.35">
      <c r="A20699" s="9">
        <v>60879</v>
      </c>
      <c r="B20699" s="10" t="s">
        <v>18282</v>
      </c>
      <c r="C20699" s="9">
        <v>61268</v>
      </c>
      <c r="D20699" s="10" t="s">
        <v>18283</v>
      </c>
      <c r="E20699" s="10" t="s">
        <v>123</v>
      </c>
      <c r="F20699" s="11" t="s">
        <v>276</v>
      </c>
      <c r="G20699" s="12" t="s">
        <v>10728</v>
      </c>
      <c r="H20699" s="12" t="s">
        <v>37</v>
      </c>
      <c r="I20699" s="13">
        <v>28</v>
      </c>
      <c r="J20699" s="13">
        <v>28</v>
      </c>
      <c r="K20699" s="13">
        <v>28</v>
      </c>
      <c r="L20699" s="10" t="s">
        <v>354</v>
      </c>
      <c r="M20699" s="11" t="s">
        <v>355</v>
      </c>
      <c r="N20699" s="11" t="s">
        <v>356</v>
      </c>
      <c r="O20699" s="11">
        <v>8</v>
      </c>
      <c r="P20699" s="11">
        <v>2019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294</v>
      </c>
      <c r="AA20699" s="14">
        <v>36.771943999999998</v>
      </c>
      <c r="AB20699" s="14">
        <v>-110.26390000000001</v>
      </c>
      <c r="AC20699" s="15" t="s">
        <v>44</v>
      </c>
      <c r="AD20699" s="15" t="s">
        <v>44</v>
      </c>
      <c r="AE20699" s="11" t="s">
        <v>388</v>
      </c>
    </row>
    <row r="20700" spans="1:31" ht="14.5" customHeight="1" x14ac:dyDescent="0.35">
      <c r="A20700" s="9">
        <v>60881</v>
      </c>
      <c r="B20700" s="10" t="s">
        <v>18284</v>
      </c>
      <c r="C20700" s="9">
        <v>61269</v>
      </c>
      <c r="D20700" s="10" t="s">
        <v>18285</v>
      </c>
      <c r="E20700" s="10" t="s">
        <v>123</v>
      </c>
      <c r="F20700" s="11" t="s">
        <v>414</v>
      </c>
      <c r="G20700" s="12" t="s">
        <v>9642</v>
      </c>
      <c r="H20700" s="12" t="s">
        <v>37</v>
      </c>
      <c r="I20700" s="13">
        <v>297.8</v>
      </c>
      <c r="J20700" s="13">
        <v>297.8</v>
      </c>
      <c r="K20700" s="13">
        <v>297.8</v>
      </c>
      <c r="L20700" s="10" t="s">
        <v>245</v>
      </c>
      <c r="M20700" s="11" t="s">
        <v>246</v>
      </c>
      <c r="N20700" s="11" t="s">
        <v>247</v>
      </c>
      <c r="O20700" s="11">
        <v>1</v>
      </c>
      <c r="P20700" s="11">
        <v>2018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4199</v>
      </c>
      <c r="AA20700" s="14">
        <v>36.550834000000002</v>
      </c>
      <c r="AB20700" s="14">
        <v>-97.058940000000007</v>
      </c>
      <c r="AC20700" s="15" t="s">
        <v>44</v>
      </c>
      <c r="AD20700" s="15" t="s">
        <v>44</v>
      </c>
      <c r="AE20700" s="11" t="s">
        <v>168</v>
      </c>
    </row>
    <row r="20701" spans="1:31" ht="14.5" customHeight="1" x14ac:dyDescent="0.35">
      <c r="A20701" s="9">
        <v>60882</v>
      </c>
      <c r="B20701" s="10" t="s">
        <v>18286</v>
      </c>
      <c r="C20701" s="9">
        <v>61270</v>
      </c>
      <c r="D20701" s="10" t="s">
        <v>18287</v>
      </c>
      <c r="E20701" s="10" t="s">
        <v>123</v>
      </c>
      <c r="F20701" s="11" t="s">
        <v>414</v>
      </c>
      <c r="G20701" s="12" t="s">
        <v>18288</v>
      </c>
      <c r="H20701" s="12" t="s">
        <v>37</v>
      </c>
      <c r="I20701" s="13">
        <v>299.3</v>
      </c>
      <c r="J20701" s="13">
        <v>299.3</v>
      </c>
      <c r="K20701" s="13">
        <v>299.3</v>
      </c>
      <c r="L20701" s="10" t="s">
        <v>245</v>
      </c>
      <c r="M20701" s="11" t="s">
        <v>246</v>
      </c>
      <c r="N20701" s="11" t="s">
        <v>247</v>
      </c>
      <c r="O20701" s="11">
        <v>1</v>
      </c>
      <c r="P20701" s="11">
        <v>2018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3268</v>
      </c>
      <c r="AA20701" s="14">
        <v>36.1</v>
      </c>
      <c r="AB20701" s="14">
        <v>-97.8</v>
      </c>
      <c r="AC20701" s="15" t="s">
        <v>44</v>
      </c>
      <c r="AD20701" s="15" t="s">
        <v>44</v>
      </c>
      <c r="AE20701" s="11" t="s">
        <v>168</v>
      </c>
    </row>
    <row r="20702" spans="1:31" ht="14.5" customHeight="1" x14ac:dyDescent="0.35">
      <c r="A20702" s="9">
        <v>60880</v>
      </c>
      <c r="B20702" s="10" t="s">
        <v>18289</v>
      </c>
      <c r="C20702" s="9">
        <v>61271</v>
      </c>
      <c r="D20702" s="10" t="s">
        <v>18290</v>
      </c>
      <c r="E20702" s="10" t="s">
        <v>123</v>
      </c>
      <c r="F20702" s="11" t="s">
        <v>1466</v>
      </c>
      <c r="G20702" s="12" t="s">
        <v>18291</v>
      </c>
      <c r="H20702" s="12" t="s">
        <v>37</v>
      </c>
      <c r="I20702" s="13">
        <v>1.5</v>
      </c>
      <c r="J20702" s="13">
        <v>1.5</v>
      </c>
      <c r="K20702" s="13">
        <v>1.5</v>
      </c>
      <c r="L20702" s="10" t="s">
        <v>354</v>
      </c>
      <c r="M20702" s="11" t="s">
        <v>355</v>
      </c>
      <c r="N20702" s="11" t="s">
        <v>356</v>
      </c>
      <c r="O20702" s="11">
        <v>1</v>
      </c>
      <c r="P20702" s="11">
        <v>2012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3093</v>
      </c>
      <c r="AA20702" s="14">
        <v>35.561155999999997</v>
      </c>
      <c r="AB20702" s="14">
        <v>-82.588440000000006</v>
      </c>
      <c r="AC20702" s="15" t="s">
        <v>44</v>
      </c>
      <c r="AD20702" s="15" t="s">
        <v>44</v>
      </c>
      <c r="AE20702" s="11" t="s">
        <v>18292</v>
      </c>
    </row>
    <row r="20703" spans="1:31" ht="14.5" customHeight="1" x14ac:dyDescent="0.35">
      <c r="A20703" s="9">
        <v>60886</v>
      </c>
      <c r="B20703" s="10" t="s">
        <v>18293</v>
      </c>
      <c r="C20703" s="9">
        <v>61272</v>
      </c>
      <c r="D20703" s="10" t="s">
        <v>18294</v>
      </c>
      <c r="E20703" s="10" t="s">
        <v>123</v>
      </c>
      <c r="F20703" s="11" t="s">
        <v>276</v>
      </c>
      <c r="G20703" s="12" t="s">
        <v>18295</v>
      </c>
      <c r="H20703" s="12" t="s">
        <v>37</v>
      </c>
      <c r="I20703" s="13">
        <v>55</v>
      </c>
      <c r="J20703" s="13">
        <v>55</v>
      </c>
      <c r="K20703" s="13">
        <v>55</v>
      </c>
      <c r="L20703" s="10" t="s">
        <v>354</v>
      </c>
      <c r="M20703" s="11" t="s">
        <v>355</v>
      </c>
      <c r="N20703" s="11" t="s">
        <v>356</v>
      </c>
      <c r="O20703" s="11">
        <v>6</v>
      </c>
      <c r="P20703" s="11">
        <v>2018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387</v>
      </c>
      <c r="AA20703" s="14">
        <v>35.363500000000002</v>
      </c>
      <c r="AB20703" s="14">
        <v>-113.8978</v>
      </c>
      <c r="AC20703" s="15" t="s">
        <v>44</v>
      </c>
      <c r="AD20703" s="15" t="s">
        <v>44</v>
      </c>
      <c r="AE20703" s="11" t="s">
        <v>321</v>
      </c>
    </row>
    <row r="20704" spans="1:31" ht="14.5" customHeight="1" x14ac:dyDescent="0.35">
      <c r="A20704" s="9">
        <v>60888</v>
      </c>
      <c r="B20704" s="10" t="s">
        <v>18296</v>
      </c>
      <c r="C20704" s="9">
        <v>61274</v>
      </c>
      <c r="D20704" s="10" t="s">
        <v>18297</v>
      </c>
      <c r="E20704" s="10" t="s">
        <v>123</v>
      </c>
      <c r="F20704" s="11" t="s">
        <v>1466</v>
      </c>
      <c r="G20704" s="12" t="s">
        <v>18298</v>
      </c>
      <c r="H20704" s="12" t="s">
        <v>37</v>
      </c>
      <c r="I20704" s="13">
        <v>3.4</v>
      </c>
      <c r="J20704" s="13">
        <v>3.3</v>
      </c>
      <c r="K20704" s="13">
        <v>2</v>
      </c>
      <c r="L20704" s="10" t="s">
        <v>354</v>
      </c>
      <c r="M20704" s="11" t="s">
        <v>355</v>
      </c>
      <c r="N20704" s="11" t="s">
        <v>356</v>
      </c>
      <c r="O20704" s="11">
        <v>4</v>
      </c>
      <c r="P20704" s="11">
        <v>2017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4348</v>
      </c>
      <c r="AA20704" s="14">
        <v>35.700000000000003</v>
      </c>
      <c r="AB20704" s="14">
        <v>-77.900000000000006</v>
      </c>
      <c r="AC20704" s="15" t="s">
        <v>44</v>
      </c>
      <c r="AD20704" s="15" t="s">
        <v>44</v>
      </c>
      <c r="AE20704" s="11" t="s">
        <v>1468</v>
      </c>
    </row>
    <row r="20705" spans="1:31" ht="14.5" customHeight="1" x14ac:dyDescent="0.35">
      <c r="A20705" s="9">
        <v>60888</v>
      </c>
      <c r="B20705" s="10" t="s">
        <v>18296</v>
      </c>
      <c r="C20705" s="9">
        <v>61275</v>
      </c>
      <c r="D20705" s="10" t="s">
        <v>18299</v>
      </c>
      <c r="E20705" s="10" t="s">
        <v>123</v>
      </c>
      <c r="F20705" s="11" t="s">
        <v>1466</v>
      </c>
      <c r="G20705" s="12" t="s">
        <v>18300</v>
      </c>
      <c r="H20705" s="12" t="s">
        <v>37</v>
      </c>
      <c r="I20705" s="13">
        <v>5</v>
      </c>
      <c r="J20705" s="13">
        <v>3.8</v>
      </c>
      <c r="K20705" s="13">
        <v>3.7</v>
      </c>
      <c r="L20705" s="10" t="s">
        <v>354</v>
      </c>
      <c r="M20705" s="11" t="s">
        <v>355</v>
      </c>
      <c r="N20705" s="11" t="s">
        <v>356</v>
      </c>
      <c r="O20705" s="11">
        <v>2</v>
      </c>
      <c r="P20705" s="11">
        <v>2017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4348</v>
      </c>
      <c r="AA20705" s="14">
        <v>35.683</v>
      </c>
      <c r="AB20705" s="14">
        <v>-78.016000000000005</v>
      </c>
      <c r="AC20705" s="15" t="s">
        <v>44</v>
      </c>
      <c r="AD20705" s="15" t="s">
        <v>44</v>
      </c>
      <c r="AE20705" s="11" t="s">
        <v>1468</v>
      </c>
    </row>
    <row r="20706" spans="1:31" ht="14.5" customHeight="1" x14ac:dyDescent="0.35">
      <c r="A20706" s="9">
        <v>60888</v>
      </c>
      <c r="B20706" s="10" t="s">
        <v>18296</v>
      </c>
      <c r="C20706" s="9">
        <v>61276</v>
      </c>
      <c r="D20706" s="10" t="s">
        <v>18301</v>
      </c>
      <c r="E20706" s="10" t="s">
        <v>123</v>
      </c>
      <c r="F20706" s="11" t="s">
        <v>1466</v>
      </c>
      <c r="G20706" s="12" t="s">
        <v>18302</v>
      </c>
      <c r="H20706" s="12" t="s">
        <v>37</v>
      </c>
      <c r="I20706" s="13">
        <v>10</v>
      </c>
      <c r="J20706" s="13">
        <v>9</v>
      </c>
      <c r="K20706" s="13">
        <v>8.1</v>
      </c>
      <c r="L20706" s="10" t="s">
        <v>354</v>
      </c>
      <c r="M20706" s="11" t="s">
        <v>355</v>
      </c>
      <c r="N20706" s="11" t="s">
        <v>356</v>
      </c>
      <c r="O20706" s="11">
        <v>4</v>
      </c>
      <c r="P20706" s="11">
        <v>2017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4348</v>
      </c>
      <c r="AA20706" s="14">
        <v>35.78</v>
      </c>
      <c r="AB20706" s="14">
        <v>-78</v>
      </c>
      <c r="AC20706" s="15" t="s">
        <v>44</v>
      </c>
      <c r="AD20706" s="15" t="s">
        <v>44</v>
      </c>
      <c r="AE20706" s="11" t="s">
        <v>1468</v>
      </c>
    </row>
    <row r="20707" spans="1:31" ht="14.5" customHeight="1" x14ac:dyDescent="0.35">
      <c r="A20707" s="9">
        <v>60888</v>
      </c>
      <c r="B20707" s="10" t="s">
        <v>18296</v>
      </c>
      <c r="C20707" s="9">
        <v>61277</v>
      </c>
      <c r="D20707" s="10" t="s">
        <v>18303</v>
      </c>
      <c r="E20707" s="10" t="s">
        <v>123</v>
      </c>
      <c r="F20707" s="11" t="s">
        <v>1466</v>
      </c>
      <c r="G20707" s="12" t="s">
        <v>18304</v>
      </c>
      <c r="H20707" s="12" t="s">
        <v>37</v>
      </c>
      <c r="I20707" s="13">
        <v>10</v>
      </c>
      <c r="J20707" s="13">
        <v>9</v>
      </c>
      <c r="K20707" s="13">
        <v>8.1</v>
      </c>
      <c r="L20707" s="10" t="s">
        <v>354</v>
      </c>
      <c r="M20707" s="11" t="s">
        <v>355</v>
      </c>
      <c r="N20707" s="11" t="s">
        <v>356</v>
      </c>
      <c r="O20707" s="11">
        <v>4</v>
      </c>
      <c r="P20707" s="11">
        <v>2017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4348</v>
      </c>
      <c r="AA20707" s="14">
        <v>35.700000000000003</v>
      </c>
      <c r="AB20707" s="14">
        <v>-78</v>
      </c>
      <c r="AC20707" s="15" t="s">
        <v>44</v>
      </c>
      <c r="AD20707" s="15" t="s">
        <v>44</v>
      </c>
      <c r="AE20707" s="11" t="s">
        <v>1468</v>
      </c>
    </row>
    <row r="20708" spans="1:31" ht="14.5" customHeight="1" x14ac:dyDescent="0.35">
      <c r="A20708" s="9">
        <v>60888</v>
      </c>
      <c r="B20708" s="10" t="s">
        <v>18296</v>
      </c>
      <c r="C20708" s="9">
        <v>61278</v>
      </c>
      <c r="D20708" s="10" t="s">
        <v>18305</v>
      </c>
      <c r="E20708" s="10" t="s">
        <v>123</v>
      </c>
      <c r="F20708" s="11" t="s">
        <v>1466</v>
      </c>
      <c r="G20708" s="12" t="s">
        <v>18306</v>
      </c>
      <c r="H20708" s="12" t="s">
        <v>37</v>
      </c>
      <c r="I20708" s="13">
        <v>10</v>
      </c>
      <c r="J20708" s="13">
        <v>9.5</v>
      </c>
      <c r="K20708" s="13">
        <v>6.7</v>
      </c>
      <c r="L20708" s="10" t="s">
        <v>354</v>
      </c>
      <c r="M20708" s="11" t="s">
        <v>355</v>
      </c>
      <c r="N20708" s="11" t="s">
        <v>356</v>
      </c>
      <c r="O20708" s="11">
        <v>5</v>
      </c>
      <c r="P20708" s="11">
        <v>2017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4348</v>
      </c>
      <c r="AA20708" s="14">
        <v>35.68</v>
      </c>
      <c r="AB20708" s="14">
        <v>-77.87</v>
      </c>
      <c r="AC20708" s="15" t="s">
        <v>44</v>
      </c>
      <c r="AD20708" s="15" t="s">
        <v>44</v>
      </c>
      <c r="AE20708" s="11" t="s">
        <v>1468</v>
      </c>
    </row>
    <row r="20709" spans="1:31" ht="14.5" customHeight="1" x14ac:dyDescent="0.35">
      <c r="A20709" s="9">
        <v>60888</v>
      </c>
      <c r="B20709" s="10" t="s">
        <v>18296</v>
      </c>
      <c r="C20709" s="9">
        <v>61279</v>
      </c>
      <c r="D20709" s="10" t="s">
        <v>18307</v>
      </c>
      <c r="E20709" s="10" t="s">
        <v>123</v>
      </c>
      <c r="F20709" s="11" t="s">
        <v>1466</v>
      </c>
      <c r="G20709" s="12" t="s">
        <v>18308</v>
      </c>
      <c r="H20709" s="12" t="s">
        <v>37</v>
      </c>
      <c r="I20709" s="13">
        <v>10</v>
      </c>
      <c r="J20709" s="13">
        <v>9.6999999999999993</v>
      </c>
      <c r="K20709" s="13">
        <v>7.2</v>
      </c>
      <c r="L20709" s="10" t="s">
        <v>354</v>
      </c>
      <c r="M20709" s="11" t="s">
        <v>355</v>
      </c>
      <c r="N20709" s="11" t="s">
        <v>356</v>
      </c>
      <c r="O20709" s="11">
        <v>5</v>
      </c>
      <c r="P20709" s="11">
        <v>2017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4348</v>
      </c>
      <c r="AA20709" s="14">
        <v>35.68</v>
      </c>
      <c r="AB20709" s="14">
        <v>-77.87</v>
      </c>
      <c r="AC20709" s="15" t="s">
        <v>44</v>
      </c>
      <c r="AD20709" s="15" t="s">
        <v>44</v>
      </c>
      <c r="AE20709" s="11" t="s">
        <v>1468</v>
      </c>
    </row>
    <row r="20710" spans="1:31" ht="14.5" customHeight="1" x14ac:dyDescent="0.35">
      <c r="A20710" s="9">
        <v>60888</v>
      </c>
      <c r="B20710" s="10" t="s">
        <v>18296</v>
      </c>
      <c r="C20710" s="9">
        <v>61280</v>
      </c>
      <c r="D20710" s="10" t="s">
        <v>18309</v>
      </c>
      <c r="E20710" s="10" t="s">
        <v>123</v>
      </c>
      <c r="F20710" s="11" t="s">
        <v>1466</v>
      </c>
      <c r="G20710" s="12" t="s">
        <v>18310</v>
      </c>
      <c r="H20710" s="12" t="s">
        <v>37</v>
      </c>
      <c r="I20710" s="13">
        <v>10</v>
      </c>
      <c r="J20710" s="13">
        <v>9.1999999999999993</v>
      </c>
      <c r="K20710" s="13">
        <v>8.4</v>
      </c>
      <c r="L20710" s="10" t="s">
        <v>354</v>
      </c>
      <c r="M20710" s="11" t="s">
        <v>355</v>
      </c>
      <c r="N20710" s="11" t="s">
        <v>356</v>
      </c>
      <c r="O20710" s="11">
        <v>4</v>
      </c>
      <c r="P20710" s="11">
        <v>2017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4348</v>
      </c>
      <c r="AA20710" s="14">
        <v>35.75</v>
      </c>
      <c r="AB20710" s="14">
        <v>-78</v>
      </c>
      <c r="AC20710" s="15" t="s">
        <v>44</v>
      </c>
      <c r="AD20710" s="15" t="s">
        <v>44</v>
      </c>
      <c r="AE20710" s="11" t="s">
        <v>1468</v>
      </c>
    </row>
    <row r="20711" spans="1:31" ht="14.5" customHeight="1" x14ac:dyDescent="0.35">
      <c r="A20711" s="9">
        <v>60888</v>
      </c>
      <c r="B20711" s="10" t="s">
        <v>18296</v>
      </c>
      <c r="C20711" s="9">
        <v>61281</v>
      </c>
      <c r="D20711" s="10" t="s">
        <v>18311</v>
      </c>
      <c r="E20711" s="10" t="s">
        <v>123</v>
      </c>
      <c r="F20711" s="11" t="s">
        <v>3284</v>
      </c>
      <c r="G20711" s="12" t="s">
        <v>18312</v>
      </c>
      <c r="H20711" s="12" t="s">
        <v>37</v>
      </c>
      <c r="I20711" s="13">
        <v>10</v>
      </c>
      <c r="J20711" s="13">
        <v>10</v>
      </c>
      <c r="K20711" s="13">
        <v>10</v>
      </c>
      <c r="L20711" s="10" t="s">
        <v>354</v>
      </c>
      <c r="M20711" s="11" t="s">
        <v>355</v>
      </c>
      <c r="N20711" s="11" t="s">
        <v>356</v>
      </c>
      <c r="O20711" s="11">
        <v>9</v>
      </c>
      <c r="P20711" s="11">
        <v>2018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4514</v>
      </c>
      <c r="AA20711" s="14">
        <v>44.060814000000001</v>
      </c>
      <c r="AB20711" s="14">
        <v>-121.2372</v>
      </c>
      <c r="AC20711" s="15" t="s">
        <v>44</v>
      </c>
      <c r="AD20711" s="15" t="s">
        <v>44</v>
      </c>
      <c r="AE20711" s="11" t="s">
        <v>575</v>
      </c>
    </row>
    <row r="20712" spans="1:31" ht="14.5" customHeight="1" x14ac:dyDescent="0.35">
      <c r="A20712" s="9">
        <v>60890</v>
      </c>
      <c r="B20712" s="10" t="s">
        <v>18313</v>
      </c>
      <c r="C20712" s="9">
        <v>61282</v>
      </c>
      <c r="D20712" s="10" t="s">
        <v>18314</v>
      </c>
      <c r="E20712" s="10" t="s">
        <v>2321</v>
      </c>
      <c r="F20712" s="11" t="s">
        <v>955</v>
      </c>
      <c r="G20712" s="12" t="s">
        <v>2068</v>
      </c>
      <c r="H20712" s="12" t="s">
        <v>37</v>
      </c>
      <c r="I20712" s="13">
        <v>7.9</v>
      </c>
      <c r="J20712" s="13">
        <v>6.2</v>
      </c>
      <c r="K20712" s="13">
        <v>9</v>
      </c>
      <c r="L20712" s="10" t="s">
        <v>75</v>
      </c>
      <c r="M20712" s="11" t="s">
        <v>48</v>
      </c>
      <c r="N20712" s="11" t="s">
        <v>76</v>
      </c>
      <c r="O20712" s="11">
        <v>12</v>
      </c>
      <c r="P20712" s="11">
        <v>2016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002</v>
      </c>
      <c r="AA20712" s="14">
        <v>39.397500000000001</v>
      </c>
      <c r="AB20712" s="14">
        <v>-76.299099999999996</v>
      </c>
      <c r="AC20712" s="15" t="s">
        <v>44</v>
      </c>
      <c r="AD20712" s="15" t="s">
        <v>44</v>
      </c>
      <c r="AE20712" s="11" t="s">
        <v>159</v>
      </c>
    </row>
    <row r="20713" spans="1:31" ht="14.5" customHeight="1" x14ac:dyDescent="0.35">
      <c r="A20713" s="9">
        <v>61060</v>
      </c>
      <c r="B20713" s="10" t="s">
        <v>13839</v>
      </c>
      <c r="C20713" s="9">
        <v>61283</v>
      </c>
      <c r="D20713" s="10" t="s">
        <v>18315</v>
      </c>
      <c r="E20713" s="10" t="s">
        <v>123</v>
      </c>
      <c r="F20713" s="11" t="s">
        <v>1466</v>
      </c>
      <c r="G20713" s="12" t="s">
        <v>2068</v>
      </c>
      <c r="H20713" s="12" t="s">
        <v>37</v>
      </c>
      <c r="I20713" s="13">
        <v>4.8</v>
      </c>
      <c r="J20713" s="13">
        <v>4.8</v>
      </c>
      <c r="K20713" s="13">
        <v>4.8</v>
      </c>
      <c r="L20713" s="10" t="s">
        <v>354</v>
      </c>
      <c r="M20713" s="11" t="s">
        <v>355</v>
      </c>
      <c r="N20713" s="11" t="s">
        <v>356</v>
      </c>
      <c r="O20713" s="11">
        <v>12</v>
      </c>
      <c r="P20713" s="11">
        <v>2015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8344</v>
      </c>
      <c r="AA20713" s="14">
        <v>34.547761000000001</v>
      </c>
      <c r="AB20713" s="14">
        <v>-78.81765</v>
      </c>
      <c r="AC20713" s="15" t="s">
        <v>44</v>
      </c>
      <c r="AD20713" s="15" t="s">
        <v>44</v>
      </c>
      <c r="AE20713" s="11" t="s">
        <v>1468</v>
      </c>
    </row>
    <row r="20714" spans="1:31" ht="14.5" customHeight="1" x14ac:dyDescent="0.35">
      <c r="A20714" s="9">
        <v>61060</v>
      </c>
      <c r="B20714" s="10" t="s">
        <v>13839</v>
      </c>
      <c r="C20714" s="9">
        <v>61284</v>
      </c>
      <c r="D20714" s="10" t="s">
        <v>18316</v>
      </c>
      <c r="E20714" s="10" t="s">
        <v>123</v>
      </c>
      <c r="F20714" s="11" t="s">
        <v>1466</v>
      </c>
      <c r="G20714" s="12" t="s">
        <v>2068</v>
      </c>
      <c r="H20714" s="12" t="s">
        <v>37</v>
      </c>
      <c r="I20714" s="13">
        <v>2</v>
      </c>
      <c r="J20714" s="13">
        <v>2</v>
      </c>
      <c r="K20714" s="13">
        <v>2</v>
      </c>
      <c r="L20714" s="10" t="s">
        <v>354</v>
      </c>
      <c r="M20714" s="11" t="s">
        <v>355</v>
      </c>
      <c r="N20714" s="11" t="s">
        <v>356</v>
      </c>
      <c r="O20714" s="11">
        <v>11</v>
      </c>
      <c r="P20714" s="11">
        <v>2016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3117</v>
      </c>
      <c r="AA20714" s="14">
        <v>35.241145000000003</v>
      </c>
      <c r="AB20714" s="14">
        <v>-81.429429999999996</v>
      </c>
      <c r="AC20714" s="15" t="s">
        <v>44</v>
      </c>
      <c r="AD20714" s="15" t="s">
        <v>44</v>
      </c>
      <c r="AE20714" s="11" t="s">
        <v>3109</v>
      </c>
    </row>
    <row r="20715" spans="1:31" ht="14.5" customHeight="1" x14ac:dyDescent="0.35">
      <c r="A20715" s="9">
        <v>60025</v>
      </c>
      <c r="B20715" s="10" t="s">
        <v>10029</v>
      </c>
      <c r="C20715" s="9">
        <v>61287</v>
      </c>
      <c r="D20715" s="10" t="s">
        <v>18317</v>
      </c>
      <c r="E20715" s="10" t="s">
        <v>123</v>
      </c>
      <c r="F20715" s="11" t="s">
        <v>1466</v>
      </c>
      <c r="G20715" s="12" t="s">
        <v>18318</v>
      </c>
      <c r="H20715" s="12" t="s">
        <v>37</v>
      </c>
      <c r="I20715" s="13">
        <v>5</v>
      </c>
      <c r="J20715" s="13">
        <v>4.8</v>
      </c>
      <c r="K20715" s="13">
        <v>4.8</v>
      </c>
      <c r="L20715" s="10" t="s">
        <v>354</v>
      </c>
      <c r="M20715" s="11" t="s">
        <v>355</v>
      </c>
      <c r="N20715" s="11" t="s">
        <v>356</v>
      </c>
      <c r="O20715" s="11">
        <v>11</v>
      </c>
      <c r="P20715" s="11">
        <v>2018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15225</v>
      </c>
      <c r="AA20715" s="14">
        <v>36.160629</v>
      </c>
      <c r="AB20715" s="14">
        <v>-76.489360000000005</v>
      </c>
      <c r="AC20715" s="15" t="s">
        <v>44</v>
      </c>
      <c r="AD20715" s="15" t="s">
        <v>44</v>
      </c>
      <c r="AE20715" s="11" t="s">
        <v>159</v>
      </c>
    </row>
    <row r="20716" spans="1:31" ht="14.5" customHeight="1" x14ac:dyDescent="0.35">
      <c r="A20716" s="9">
        <v>61060</v>
      </c>
      <c r="B20716" s="10" t="s">
        <v>13839</v>
      </c>
      <c r="C20716" s="9">
        <v>61288</v>
      </c>
      <c r="D20716" s="10" t="s">
        <v>18319</v>
      </c>
      <c r="E20716" s="10" t="s">
        <v>123</v>
      </c>
      <c r="F20716" s="11" t="s">
        <v>1466</v>
      </c>
      <c r="G20716" s="12" t="s">
        <v>2068</v>
      </c>
      <c r="H20716" s="12" t="s">
        <v>37</v>
      </c>
      <c r="I20716" s="13">
        <v>5</v>
      </c>
      <c r="J20716" s="13">
        <v>5</v>
      </c>
      <c r="K20716" s="13">
        <v>5</v>
      </c>
      <c r="L20716" s="10" t="s">
        <v>354</v>
      </c>
      <c r="M20716" s="11" t="s">
        <v>355</v>
      </c>
      <c r="N20716" s="11" t="s">
        <v>356</v>
      </c>
      <c r="O20716" s="11">
        <v>12</v>
      </c>
      <c r="P20716" s="11">
        <v>2015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13612</v>
      </c>
      <c r="AA20716" s="14">
        <v>36.326821000000002</v>
      </c>
      <c r="AB20716" s="14">
        <v>-78.622240000000005</v>
      </c>
      <c r="AC20716" s="15" t="s">
        <v>44</v>
      </c>
      <c r="AD20716" s="15" t="s">
        <v>44</v>
      </c>
      <c r="AE20716" s="11" t="s">
        <v>1468</v>
      </c>
    </row>
    <row r="20717" spans="1:31" ht="14.5" customHeight="1" x14ac:dyDescent="0.35">
      <c r="A20717" s="9">
        <v>60496</v>
      </c>
      <c r="B20717" s="10" t="s">
        <v>15767</v>
      </c>
      <c r="C20717" s="9">
        <v>61289</v>
      </c>
      <c r="D20717" s="10" t="s">
        <v>16346</v>
      </c>
      <c r="E20717" s="10" t="s">
        <v>123</v>
      </c>
      <c r="F20717" s="11" t="s">
        <v>2595</v>
      </c>
      <c r="G20717" s="12" t="s">
        <v>18320</v>
      </c>
      <c r="H20717" s="12" t="s">
        <v>37</v>
      </c>
      <c r="I20717" s="13">
        <v>2</v>
      </c>
      <c r="J20717" s="13">
        <v>2</v>
      </c>
      <c r="K20717" s="13">
        <v>2</v>
      </c>
      <c r="L20717" s="10" t="s">
        <v>354</v>
      </c>
      <c r="M20717" s="11" t="s">
        <v>355</v>
      </c>
      <c r="N20717" s="11" t="s">
        <v>356</v>
      </c>
      <c r="O20717" s="11">
        <v>4</v>
      </c>
      <c r="P20717" s="11">
        <v>2017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631</v>
      </c>
      <c r="AA20717" s="14">
        <v>45.703778999999997</v>
      </c>
      <c r="AB20717" s="14">
        <v>-109.5652</v>
      </c>
      <c r="AC20717" s="15" t="s">
        <v>44</v>
      </c>
      <c r="AD20717" s="15" t="s">
        <v>44</v>
      </c>
      <c r="AE20717" s="11" t="s">
        <v>2602</v>
      </c>
    </row>
    <row r="20718" spans="1:31" ht="14.5" customHeight="1" x14ac:dyDescent="0.35">
      <c r="A20718" s="9">
        <v>60496</v>
      </c>
      <c r="B20718" s="10" t="s">
        <v>15767</v>
      </c>
      <c r="C20718" s="9">
        <v>61290</v>
      </c>
      <c r="D20718" s="10" t="s">
        <v>18321</v>
      </c>
      <c r="E20718" s="10" t="s">
        <v>123</v>
      </c>
      <c r="F20718" s="11" t="s">
        <v>2595</v>
      </c>
      <c r="G20718" s="12" t="s">
        <v>18322</v>
      </c>
      <c r="H20718" s="12" t="s">
        <v>37</v>
      </c>
      <c r="I20718" s="13">
        <v>3</v>
      </c>
      <c r="J20718" s="13">
        <v>3</v>
      </c>
      <c r="K20718" s="13">
        <v>3</v>
      </c>
      <c r="L20718" s="10" t="s">
        <v>354</v>
      </c>
      <c r="M20718" s="11" t="s">
        <v>355</v>
      </c>
      <c r="N20718" s="11" t="s">
        <v>356</v>
      </c>
      <c r="O20718" s="11">
        <v>4</v>
      </c>
      <c r="P20718" s="11">
        <v>2017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2657</v>
      </c>
      <c r="AA20718" s="14">
        <v>45.730113000000003</v>
      </c>
      <c r="AB20718" s="14">
        <v>-107.6326</v>
      </c>
      <c r="AC20718" s="15" t="s">
        <v>44</v>
      </c>
      <c r="AD20718" s="15" t="s">
        <v>44</v>
      </c>
      <c r="AE20718" s="11" t="s">
        <v>2602</v>
      </c>
    </row>
    <row r="20719" spans="1:31" ht="14.5" customHeight="1" x14ac:dyDescent="0.35">
      <c r="A20719" s="9">
        <v>60496</v>
      </c>
      <c r="B20719" s="10" t="s">
        <v>15767</v>
      </c>
      <c r="C20719" s="9">
        <v>61291</v>
      </c>
      <c r="D20719" s="10" t="s">
        <v>18323</v>
      </c>
      <c r="E20719" s="10" t="s">
        <v>123</v>
      </c>
      <c r="F20719" s="11" t="s">
        <v>2595</v>
      </c>
      <c r="G20719" s="12" t="s">
        <v>18324</v>
      </c>
      <c r="H20719" s="12" t="s">
        <v>37</v>
      </c>
      <c r="I20719" s="13">
        <v>3</v>
      </c>
      <c r="J20719" s="13">
        <v>3</v>
      </c>
      <c r="K20719" s="13">
        <v>3</v>
      </c>
      <c r="L20719" s="10" t="s">
        <v>354</v>
      </c>
      <c r="M20719" s="11" t="s">
        <v>355</v>
      </c>
      <c r="N20719" s="11" t="s">
        <v>356</v>
      </c>
      <c r="O20719" s="11">
        <v>4</v>
      </c>
      <c r="P20719" s="11">
        <v>2017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2610</v>
      </c>
      <c r="AA20719" s="14">
        <v>46.694488</v>
      </c>
      <c r="AB20719" s="14">
        <v>-112.06359999999999</v>
      </c>
      <c r="AC20719" s="15" t="s">
        <v>44</v>
      </c>
      <c r="AD20719" s="15" t="s">
        <v>44</v>
      </c>
      <c r="AE20719" s="11" t="s">
        <v>2602</v>
      </c>
    </row>
    <row r="20720" spans="1:31" ht="14.5" customHeight="1" x14ac:dyDescent="0.35">
      <c r="A20720" s="9">
        <v>60888</v>
      </c>
      <c r="B20720" s="10" t="s">
        <v>18296</v>
      </c>
      <c r="C20720" s="9">
        <v>61292</v>
      </c>
      <c r="D20720" s="10" t="s">
        <v>18325</v>
      </c>
      <c r="E20720" s="10" t="s">
        <v>123</v>
      </c>
      <c r="F20720" s="11" t="s">
        <v>1466</v>
      </c>
      <c r="G20720" s="12" t="s">
        <v>18326</v>
      </c>
      <c r="H20720" s="12" t="s">
        <v>37</v>
      </c>
      <c r="I20720" s="13">
        <v>10</v>
      </c>
      <c r="J20720" s="13">
        <v>8.6</v>
      </c>
      <c r="K20720" s="13">
        <v>7.6</v>
      </c>
      <c r="L20720" s="10" t="s">
        <v>354</v>
      </c>
      <c r="M20720" s="11" t="s">
        <v>355</v>
      </c>
      <c r="N20720" s="11" t="s">
        <v>356</v>
      </c>
      <c r="O20720" s="11">
        <v>3</v>
      </c>
      <c r="P20720" s="11">
        <v>2017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4348</v>
      </c>
      <c r="AA20720" s="14">
        <v>35.75</v>
      </c>
      <c r="AB20720" s="14">
        <v>-77.83</v>
      </c>
      <c r="AC20720" s="15" t="s">
        <v>44</v>
      </c>
      <c r="AD20720" s="15" t="s">
        <v>44</v>
      </c>
      <c r="AE20720" s="11" t="s">
        <v>1468</v>
      </c>
    </row>
    <row r="20721" spans="1:31" ht="14.5" customHeight="1" x14ac:dyDescent="0.35">
      <c r="A20721" s="9">
        <v>60921</v>
      </c>
      <c r="B20721" s="10" t="s">
        <v>18327</v>
      </c>
      <c r="C20721" s="9">
        <v>61294</v>
      </c>
      <c r="D20721" s="10" t="s">
        <v>18328</v>
      </c>
      <c r="E20721" s="10" t="s">
        <v>123</v>
      </c>
      <c r="F20721" s="11" t="s">
        <v>885</v>
      </c>
      <c r="G20721" s="12" t="s">
        <v>18329</v>
      </c>
      <c r="H20721" s="12" t="s">
        <v>37</v>
      </c>
      <c r="I20721" s="13">
        <v>1.9</v>
      </c>
      <c r="J20721" s="13">
        <v>1.9</v>
      </c>
      <c r="K20721" s="13">
        <v>1.5</v>
      </c>
      <c r="L20721" s="10" t="s">
        <v>354</v>
      </c>
      <c r="M20721" s="11" t="s">
        <v>355</v>
      </c>
      <c r="N20721" s="11" t="s">
        <v>356</v>
      </c>
      <c r="O20721" s="11">
        <v>8</v>
      </c>
      <c r="P20721" s="11">
        <v>2017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4226</v>
      </c>
      <c r="AA20721" s="14">
        <v>42.1</v>
      </c>
      <c r="AB20721" s="14">
        <v>-72</v>
      </c>
      <c r="AC20721" s="15" t="s">
        <v>44</v>
      </c>
      <c r="AD20721" s="15" t="s">
        <v>44</v>
      </c>
      <c r="AE20721" s="11" t="s">
        <v>864</v>
      </c>
    </row>
    <row r="20722" spans="1:31" ht="14.5" customHeight="1" x14ac:dyDescent="0.35">
      <c r="A20722" s="9">
        <v>60922</v>
      </c>
      <c r="B20722" s="10" t="s">
        <v>18330</v>
      </c>
      <c r="C20722" s="9">
        <v>61295</v>
      </c>
      <c r="D20722" s="10" t="s">
        <v>18331</v>
      </c>
      <c r="E20722" s="10" t="s">
        <v>123</v>
      </c>
      <c r="F20722" s="11" t="s">
        <v>885</v>
      </c>
      <c r="G20722" s="12" t="s">
        <v>18332</v>
      </c>
      <c r="H20722" s="12" t="s">
        <v>37</v>
      </c>
      <c r="I20722" s="13">
        <v>4</v>
      </c>
      <c r="J20722" s="13">
        <v>4</v>
      </c>
      <c r="K20722" s="13">
        <v>3.2</v>
      </c>
      <c r="L20722" s="10" t="s">
        <v>354</v>
      </c>
      <c r="M20722" s="11" t="s">
        <v>355</v>
      </c>
      <c r="N20722" s="11" t="s">
        <v>356</v>
      </c>
      <c r="O20722" s="11">
        <v>3</v>
      </c>
      <c r="P20722" s="11">
        <v>2018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13004</v>
      </c>
      <c r="AA20722" s="14">
        <v>42.3</v>
      </c>
      <c r="AB20722" s="14">
        <v>-72.3</v>
      </c>
      <c r="AC20722" s="15" t="s">
        <v>44</v>
      </c>
      <c r="AD20722" s="15" t="s">
        <v>44</v>
      </c>
      <c r="AE20722" s="11" t="s">
        <v>864</v>
      </c>
    </row>
    <row r="20723" spans="1:31" ht="14.5" customHeight="1" x14ac:dyDescent="0.35">
      <c r="A20723" s="9">
        <v>60923</v>
      </c>
      <c r="B20723" s="10" t="s">
        <v>18333</v>
      </c>
      <c r="C20723" s="9">
        <v>61296</v>
      </c>
      <c r="D20723" s="10" t="s">
        <v>18334</v>
      </c>
      <c r="E20723" s="10" t="s">
        <v>123</v>
      </c>
      <c r="F20723" s="11" t="s">
        <v>885</v>
      </c>
      <c r="G20723" s="12" t="s">
        <v>18335</v>
      </c>
      <c r="H20723" s="12" t="s">
        <v>37</v>
      </c>
      <c r="I20723" s="13">
        <v>1.5</v>
      </c>
      <c r="J20723" s="13">
        <v>1.5</v>
      </c>
      <c r="K20723" s="13">
        <v>1.2</v>
      </c>
      <c r="L20723" s="10" t="s">
        <v>354</v>
      </c>
      <c r="M20723" s="11" t="s">
        <v>355</v>
      </c>
      <c r="N20723" s="11" t="s">
        <v>356</v>
      </c>
      <c r="O20723" s="11">
        <v>3</v>
      </c>
      <c r="P20723" s="11">
        <v>2018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4226</v>
      </c>
      <c r="AA20723" s="14">
        <v>42.5</v>
      </c>
      <c r="AB20723" s="14">
        <v>-71.8</v>
      </c>
      <c r="AC20723" s="15" t="s">
        <v>44</v>
      </c>
      <c r="AD20723" s="15" t="s">
        <v>44</v>
      </c>
      <c r="AE20723" s="11" t="s">
        <v>864</v>
      </c>
    </row>
    <row r="20724" spans="1:31" ht="14.5" customHeight="1" x14ac:dyDescent="0.35">
      <c r="A20724" s="9">
        <v>60924</v>
      </c>
      <c r="B20724" s="10" t="s">
        <v>18336</v>
      </c>
      <c r="C20724" s="9">
        <v>61297</v>
      </c>
      <c r="D20724" s="10" t="s">
        <v>18337</v>
      </c>
      <c r="E20724" s="10" t="s">
        <v>123</v>
      </c>
      <c r="F20724" s="11" t="s">
        <v>885</v>
      </c>
      <c r="G20724" s="12" t="s">
        <v>18338</v>
      </c>
      <c r="H20724" s="12" t="s">
        <v>37</v>
      </c>
      <c r="I20724" s="13">
        <v>2</v>
      </c>
      <c r="J20724" s="13">
        <v>2</v>
      </c>
      <c r="K20724" s="13">
        <v>1.6</v>
      </c>
      <c r="L20724" s="10" t="s">
        <v>354</v>
      </c>
      <c r="M20724" s="11" t="s">
        <v>355</v>
      </c>
      <c r="N20724" s="11" t="s">
        <v>356</v>
      </c>
      <c r="O20724" s="11">
        <v>9</v>
      </c>
      <c r="P20724" s="11">
        <v>2017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4226</v>
      </c>
      <c r="AA20724" s="14">
        <v>42.1</v>
      </c>
      <c r="AB20724" s="14">
        <v>-71.7</v>
      </c>
      <c r="AC20724" s="15" t="s">
        <v>44</v>
      </c>
      <c r="AD20724" s="15" t="s">
        <v>44</v>
      </c>
      <c r="AE20724" s="11" t="s">
        <v>864</v>
      </c>
    </row>
    <row r="20725" spans="1:31" ht="14.5" customHeight="1" x14ac:dyDescent="0.35">
      <c r="A20725" s="9">
        <v>60925</v>
      </c>
      <c r="B20725" s="10" t="s">
        <v>18339</v>
      </c>
      <c r="C20725" s="9">
        <v>61298</v>
      </c>
      <c r="D20725" s="10" t="s">
        <v>18340</v>
      </c>
      <c r="E20725" s="10" t="s">
        <v>123</v>
      </c>
      <c r="F20725" s="11" t="s">
        <v>885</v>
      </c>
      <c r="G20725" s="12" t="s">
        <v>18341</v>
      </c>
      <c r="H20725" s="12" t="s">
        <v>37</v>
      </c>
      <c r="I20725" s="13">
        <v>1</v>
      </c>
      <c r="J20725" s="13">
        <v>1</v>
      </c>
      <c r="K20725" s="13">
        <v>0.8</v>
      </c>
      <c r="L20725" s="10" t="s">
        <v>354</v>
      </c>
      <c r="M20725" s="11" t="s">
        <v>355</v>
      </c>
      <c r="N20725" s="11" t="s">
        <v>356</v>
      </c>
      <c r="O20725" s="11">
        <v>9</v>
      </c>
      <c r="P20725" s="11">
        <v>2017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4226</v>
      </c>
      <c r="AA20725" s="14">
        <v>42.322246</v>
      </c>
      <c r="AB20725" s="14">
        <v>-71.987020000000001</v>
      </c>
      <c r="AC20725" s="15" t="s">
        <v>44</v>
      </c>
      <c r="AD20725" s="15" t="s">
        <v>44</v>
      </c>
      <c r="AE20725" s="11" t="s">
        <v>864</v>
      </c>
    </row>
    <row r="20726" spans="1:31" ht="14.5" customHeight="1" x14ac:dyDescent="0.35">
      <c r="A20726" s="9">
        <v>60926</v>
      </c>
      <c r="B20726" s="10" t="s">
        <v>18342</v>
      </c>
      <c r="C20726" s="9">
        <v>61299</v>
      </c>
      <c r="D20726" s="10" t="s">
        <v>18343</v>
      </c>
      <c r="E20726" s="10" t="s">
        <v>123</v>
      </c>
      <c r="F20726" s="11" t="s">
        <v>885</v>
      </c>
      <c r="G20726" s="12" t="s">
        <v>18344</v>
      </c>
      <c r="H20726" s="12" t="s">
        <v>37</v>
      </c>
      <c r="I20726" s="13">
        <v>1.9</v>
      </c>
      <c r="J20726" s="13">
        <v>1.9</v>
      </c>
      <c r="K20726" s="13">
        <v>1.5</v>
      </c>
      <c r="L20726" s="10" t="s">
        <v>354</v>
      </c>
      <c r="M20726" s="11" t="s">
        <v>355</v>
      </c>
      <c r="N20726" s="11" t="s">
        <v>356</v>
      </c>
      <c r="O20726" s="11">
        <v>9</v>
      </c>
      <c r="P20726" s="11">
        <v>2017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13004</v>
      </c>
      <c r="AA20726" s="14">
        <v>42.3</v>
      </c>
      <c r="AB20726" s="14">
        <v>-72.7</v>
      </c>
      <c r="AC20726" s="15" t="s">
        <v>44</v>
      </c>
      <c r="AD20726" s="15" t="s">
        <v>44</v>
      </c>
      <c r="AE20726" s="11" t="s">
        <v>864</v>
      </c>
    </row>
    <row r="20727" spans="1:31" ht="14.5" customHeight="1" x14ac:dyDescent="0.35">
      <c r="A20727" s="9">
        <v>60944</v>
      </c>
      <c r="B20727" s="10" t="s">
        <v>18345</v>
      </c>
      <c r="C20727" s="9">
        <v>61303</v>
      </c>
      <c r="D20727" s="10" t="s">
        <v>18346</v>
      </c>
      <c r="E20727" s="10" t="s">
        <v>123</v>
      </c>
      <c r="F20727" s="11" t="s">
        <v>1415</v>
      </c>
      <c r="G20727" s="12" t="s">
        <v>18347</v>
      </c>
      <c r="H20727" s="12" t="s">
        <v>37</v>
      </c>
      <c r="I20727" s="13">
        <v>119.7</v>
      </c>
      <c r="J20727" s="13">
        <v>119.7</v>
      </c>
      <c r="K20727" s="13">
        <v>119.7</v>
      </c>
      <c r="L20727" s="10" t="s">
        <v>245</v>
      </c>
      <c r="M20727" s="11" t="s">
        <v>246</v>
      </c>
      <c r="N20727" s="11" t="s">
        <v>247</v>
      </c>
      <c r="O20727" s="11">
        <v>12</v>
      </c>
      <c r="P20727" s="11">
        <v>2017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10254</v>
      </c>
      <c r="AA20727" s="14">
        <v>40.319000000000003</v>
      </c>
      <c r="AB20727" s="14">
        <v>-84.976900000000001</v>
      </c>
      <c r="AC20727" s="15" t="s">
        <v>44</v>
      </c>
      <c r="AD20727" s="15" t="s">
        <v>44</v>
      </c>
      <c r="AE20727" s="11" t="s">
        <v>159</v>
      </c>
    </row>
    <row r="20728" spans="1:31" ht="14.5" customHeight="1" x14ac:dyDescent="0.35">
      <c r="A20728" s="9">
        <v>60920</v>
      </c>
      <c r="B20728" s="10" t="s">
        <v>18348</v>
      </c>
      <c r="C20728" s="9">
        <v>61307</v>
      </c>
      <c r="D20728" s="10" t="s">
        <v>18349</v>
      </c>
      <c r="E20728" s="10" t="s">
        <v>123</v>
      </c>
      <c r="F20728" s="11" t="s">
        <v>885</v>
      </c>
      <c r="G20728" s="12" t="s">
        <v>18350</v>
      </c>
      <c r="H20728" s="12" t="s">
        <v>37</v>
      </c>
      <c r="I20728" s="13">
        <v>2.5</v>
      </c>
      <c r="J20728" s="13">
        <v>2.5</v>
      </c>
      <c r="K20728" s="13">
        <v>2</v>
      </c>
      <c r="L20728" s="10" t="s">
        <v>354</v>
      </c>
      <c r="M20728" s="11" t="s">
        <v>355</v>
      </c>
      <c r="N20728" s="11" t="s">
        <v>356</v>
      </c>
      <c r="O20728" s="11">
        <v>4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2060</v>
      </c>
      <c r="AA20728" s="14">
        <v>42.1</v>
      </c>
      <c r="AB20728" s="14">
        <v>-72.3</v>
      </c>
      <c r="AC20728" s="15" t="s">
        <v>44</v>
      </c>
      <c r="AD20728" s="15" t="s">
        <v>44</v>
      </c>
      <c r="AE20728" s="11" t="s">
        <v>864</v>
      </c>
    </row>
    <row r="20729" spans="1:31" ht="14.5" customHeight="1" x14ac:dyDescent="0.35">
      <c r="A20729" s="9">
        <v>60919</v>
      </c>
      <c r="B20729" s="10" t="s">
        <v>18351</v>
      </c>
      <c r="C20729" s="9">
        <v>61308</v>
      </c>
      <c r="D20729" s="10" t="s">
        <v>18352</v>
      </c>
      <c r="E20729" s="10" t="s">
        <v>123</v>
      </c>
      <c r="F20729" s="11" t="s">
        <v>885</v>
      </c>
      <c r="G20729" s="12" t="s">
        <v>18353</v>
      </c>
      <c r="H20729" s="12" t="s">
        <v>37</v>
      </c>
      <c r="I20729" s="13">
        <v>2</v>
      </c>
      <c r="J20729" s="13">
        <v>2</v>
      </c>
      <c r="K20729" s="13">
        <v>1.6</v>
      </c>
      <c r="L20729" s="10" t="s">
        <v>354</v>
      </c>
      <c r="M20729" s="11" t="s">
        <v>355</v>
      </c>
      <c r="N20729" s="11" t="s">
        <v>356</v>
      </c>
      <c r="O20729" s="11">
        <v>12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4226</v>
      </c>
      <c r="AA20729" s="14">
        <v>42.1</v>
      </c>
      <c r="AB20729" s="14">
        <v>-72</v>
      </c>
      <c r="AC20729" s="15" t="s">
        <v>44</v>
      </c>
      <c r="AD20729" s="15" t="s">
        <v>44</v>
      </c>
      <c r="AE20729" s="11" t="s">
        <v>864</v>
      </c>
    </row>
    <row r="20730" spans="1:31" ht="14.5" customHeight="1" x14ac:dyDescent="0.35">
      <c r="A20730" s="9">
        <v>57389</v>
      </c>
      <c r="B20730" s="10" t="s">
        <v>12717</v>
      </c>
      <c r="C20730" s="9">
        <v>61309</v>
      </c>
      <c r="D20730" s="10" t="s">
        <v>18354</v>
      </c>
      <c r="E20730" s="10" t="s">
        <v>123</v>
      </c>
      <c r="F20730" s="11" t="s">
        <v>74</v>
      </c>
      <c r="G20730" s="12" t="s">
        <v>9932</v>
      </c>
      <c r="H20730" s="12" t="s">
        <v>37</v>
      </c>
      <c r="I20730" s="13">
        <v>1.2</v>
      </c>
      <c r="J20730" s="13">
        <v>1.1000000000000001</v>
      </c>
      <c r="K20730" s="13">
        <v>0.7</v>
      </c>
      <c r="L20730" s="10" t="s">
        <v>354</v>
      </c>
      <c r="M20730" s="11" t="s">
        <v>355</v>
      </c>
      <c r="N20730" s="11" t="s">
        <v>356</v>
      </c>
      <c r="O20730" s="11">
        <v>12</v>
      </c>
      <c r="P20730" s="11">
        <v>2017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3593</v>
      </c>
      <c r="AA20730" s="14">
        <v>32.82</v>
      </c>
      <c r="AB20730" s="14">
        <v>-97.05</v>
      </c>
      <c r="AC20730" s="15" t="s">
        <v>44</v>
      </c>
      <c r="AD20730" s="15" t="s">
        <v>44</v>
      </c>
      <c r="AE20730" s="11" t="s">
        <v>580</v>
      </c>
    </row>
    <row r="20731" spans="1:31" ht="14.5" customHeight="1" x14ac:dyDescent="0.35">
      <c r="A20731" s="9">
        <v>55729</v>
      </c>
      <c r="B20731" s="10" t="s">
        <v>4120</v>
      </c>
      <c r="C20731" s="9">
        <v>61310</v>
      </c>
      <c r="D20731" s="10" t="s">
        <v>18355</v>
      </c>
      <c r="E20731" s="10" t="s">
        <v>34</v>
      </c>
      <c r="F20731" s="11" t="s">
        <v>157</v>
      </c>
      <c r="G20731" s="12" t="s">
        <v>9932</v>
      </c>
      <c r="H20731" s="12" t="s">
        <v>37</v>
      </c>
      <c r="I20731" s="13">
        <v>2.7</v>
      </c>
      <c r="J20731" s="13">
        <v>2.7</v>
      </c>
      <c r="K20731" s="13">
        <v>2.7</v>
      </c>
      <c r="L20731" s="10" t="s">
        <v>354</v>
      </c>
      <c r="M20731" s="11" t="s">
        <v>355</v>
      </c>
      <c r="N20731" s="11" t="s">
        <v>356</v>
      </c>
      <c r="O20731" s="11">
        <v>12</v>
      </c>
      <c r="P20731" s="11">
        <v>2017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1345</v>
      </c>
      <c r="AA20731" s="14">
        <v>38.751821999999997</v>
      </c>
      <c r="AB20731" s="14">
        <v>-84.613259999999997</v>
      </c>
      <c r="AC20731" s="15" t="s">
        <v>44</v>
      </c>
      <c r="AD20731" s="15" t="s">
        <v>44</v>
      </c>
      <c r="AE20731" s="11" t="s">
        <v>159</v>
      </c>
    </row>
    <row r="20732" spans="1:31" ht="14.5" customHeight="1" x14ac:dyDescent="0.35">
      <c r="A20732" s="9">
        <v>55729</v>
      </c>
      <c r="B20732" s="10" t="s">
        <v>4120</v>
      </c>
      <c r="C20732" s="9">
        <v>61311</v>
      </c>
      <c r="D20732" s="10" t="s">
        <v>18356</v>
      </c>
      <c r="E20732" s="10" t="s">
        <v>34</v>
      </c>
      <c r="F20732" s="11" t="s">
        <v>157</v>
      </c>
      <c r="G20732" s="12" t="s">
        <v>9932</v>
      </c>
      <c r="H20732" s="12" t="s">
        <v>37</v>
      </c>
      <c r="I20732" s="13">
        <v>2</v>
      </c>
      <c r="J20732" s="13">
        <v>2</v>
      </c>
      <c r="K20732" s="13">
        <v>2</v>
      </c>
      <c r="L20732" s="10" t="s">
        <v>354</v>
      </c>
      <c r="M20732" s="11" t="s">
        <v>355</v>
      </c>
      <c r="N20732" s="11" t="s">
        <v>356</v>
      </c>
      <c r="O20732" s="11">
        <v>12</v>
      </c>
      <c r="P20732" s="11">
        <v>2017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18357</v>
      </c>
      <c r="AA20732" s="14">
        <v>38.850180000000002</v>
      </c>
      <c r="AB20732" s="14">
        <v>-84.592259999999996</v>
      </c>
      <c r="AC20732" s="15" t="s">
        <v>44</v>
      </c>
      <c r="AD20732" s="15" t="s">
        <v>44</v>
      </c>
      <c r="AE20732" s="11" t="s">
        <v>159</v>
      </c>
    </row>
    <row r="20733" spans="1:31" ht="14.5" customHeight="1" x14ac:dyDescent="0.35">
      <c r="A20733" s="9">
        <v>55729</v>
      </c>
      <c r="B20733" s="10" t="s">
        <v>4120</v>
      </c>
      <c r="C20733" s="9">
        <v>61312</v>
      </c>
      <c r="D20733" s="10" t="s">
        <v>18358</v>
      </c>
      <c r="E20733" s="10" t="s">
        <v>34</v>
      </c>
      <c r="F20733" s="11" t="s">
        <v>157</v>
      </c>
      <c r="G20733" s="12" t="s">
        <v>9932</v>
      </c>
      <c r="H20733" s="12" t="s">
        <v>37</v>
      </c>
      <c r="I20733" s="13">
        <v>2</v>
      </c>
      <c r="J20733" s="13">
        <v>2</v>
      </c>
      <c r="K20733" s="13">
        <v>2</v>
      </c>
      <c r="L20733" s="10" t="s">
        <v>354</v>
      </c>
      <c r="M20733" s="11" t="s">
        <v>355</v>
      </c>
      <c r="N20733" s="11" t="s">
        <v>356</v>
      </c>
      <c r="O20733" s="11">
        <v>12</v>
      </c>
      <c r="P20733" s="11">
        <v>2017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18357</v>
      </c>
      <c r="AA20733" s="14">
        <v>38.850180000000002</v>
      </c>
      <c r="AB20733" s="14">
        <v>-84.592259999999996</v>
      </c>
      <c r="AC20733" s="15" t="s">
        <v>44</v>
      </c>
      <c r="AD20733" s="15" t="s">
        <v>44</v>
      </c>
      <c r="AE20733" s="11" t="s">
        <v>159</v>
      </c>
    </row>
    <row r="20734" spans="1:31" ht="14.5" customHeight="1" x14ac:dyDescent="0.35">
      <c r="A20734" s="9">
        <v>58822</v>
      </c>
      <c r="B20734" s="10" t="s">
        <v>14446</v>
      </c>
      <c r="C20734" s="9">
        <v>61313</v>
      </c>
      <c r="D20734" s="10" t="s">
        <v>18359</v>
      </c>
      <c r="E20734" s="10" t="s">
        <v>123</v>
      </c>
      <c r="F20734" s="11" t="s">
        <v>287</v>
      </c>
      <c r="G20734" s="12" t="s">
        <v>18360</v>
      </c>
      <c r="H20734" s="12" t="s">
        <v>37</v>
      </c>
      <c r="I20734" s="13">
        <v>1</v>
      </c>
      <c r="J20734" s="13">
        <v>1</v>
      </c>
      <c r="K20734" s="13">
        <v>1</v>
      </c>
      <c r="L20734" s="10" t="s">
        <v>354</v>
      </c>
      <c r="M20734" s="11" t="s">
        <v>355</v>
      </c>
      <c r="N20734" s="11" t="s">
        <v>356</v>
      </c>
      <c r="O20734" s="11">
        <v>9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1741</v>
      </c>
      <c r="AA20734" s="14">
        <v>39.166435999999997</v>
      </c>
      <c r="AB20734" s="14">
        <v>-94.696889999999996</v>
      </c>
      <c r="AC20734" s="15" t="s">
        <v>44</v>
      </c>
      <c r="AD20734" s="15" t="s">
        <v>44</v>
      </c>
      <c r="AE20734" s="11" t="s">
        <v>168</v>
      </c>
    </row>
    <row r="20735" spans="1:31" ht="14.5" customHeight="1" x14ac:dyDescent="0.35">
      <c r="A20735" s="9">
        <v>60916</v>
      </c>
      <c r="B20735" s="10" t="s">
        <v>18361</v>
      </c>
      <c r="C20735" s="9">
        <v>61314</v>
      </c>
      <c r="D20735" s="10" t="s">
        <v>18362</v>
      </c>
      <c r="E20735" s="10" t="s">
        <v>123</v>
      </c>
      <c r="F20735" s="11" t="s">
        <v>768</v>
      </c>
      <c r="G20735" s="12" t="s">
        <v>18363</v>
      </c>
      <c r="H20735" s="12" t="s">
        <v>37</v>
      </c>
      <c r="I20735" s="13">
        <v>3.5</v>
      </c>
      <c r="J20735" s="13">
        <v>3.5</v>
      </c>
      <c r="K20735" s="13">
        <v>3.5</v>
      </c>
      <c r="L20735" s="10" t="s">
        <v>354</v>
      </c>
      <c r="M20735" s="11" t="s">
        <v>355</v>
      </c>
      <c r="N20735" s="11" t="s">
        <v>356</v>
      </c>
      <c r="O20735" s="11">
        <v>8</v>
      </c>
      <c r="P20735" s="11">
        <v>2017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4214</v>
      </c>
      <c r="AA20735" s="14">
        <v>40.386197000000003</v>
      </c>
      <c r="AB20735" s="14">
        <v>-104.551</v>
      </c>
      <c r="AC20735" s="15" t="s">
        <v>44</v>
      </c>
      <c r="AD20735" s="15" t="s">
        <v>44</v>
      </c>
      <c r="AE20735" s="11" t="s">
        <v>230</v>
      </c>
    </row>
    <row r="20736" spans="1:31" ht="14.5" customHeight="1" x14ac:dyDescent="0.35">
      <c r="A20736" s="9">
        <v>60917</v>
      </c>
      <c r="B20736" s="10" t="s">
        <v>18364</v>
      </c>
      <c r="C20736" s="9">
        <v>61315</v>
      </c>
      <c r="D20736" s="10" t="s">
        <v>18365</v>
      </c>
      <c r="E20736" s="10" t="s">
        <v>123</v>
      </c>
      <c r="F20736" s="11" t="s">
        <v>885</v>
      </c>
      <c r="G20736" s="12" t="s">
        <v>18366</v>
      </c>
      <c r="H20736" s="12" t="s">
        <v>37</v>
      </c>
      <c r="I20736" s="13">
        <v>4.7</v>
      </c>
      <c r="J20736" s="13">
        <v>4.7</v>
      </c>
      <c r="K20736" s="13">
        <v>3.8</v>
      </c>
      <c r="L20736" s="10" t="s">
        <v>354</v>
      </c>
      <c r="M20736" s="11" t="s">
        <v>355</v>
      </c>
      <c r="N20736" s="11" t="s">
        <v>356</v>
      </c>
      <c r="O20736" s="11">
        <v>9</v>
      </c>
      <c r="P20736" s="11">
        <v>2017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4226</v>
      </c>
      <c r="AA20736" s="14">
        <v>42.4</v>
      </c>
      <c r="AB20736" s="14">
        <v>-72</v>
      </c>
      <c r="AC20736" s="15" t="s">
        <v>44</v>
      </c>
      <c r="AD20736" s="15" t="s">
        <v>44</v>
      </c>
      <c r="AE20736" s="11" t="s">
        <v>864</v>
      </c>
    </row>
    <row r="20737" spans="1:31" ht="14.5" customHeight="1" x14ac:dyDescent="0.35">
      <c r="A20737" s="9">
        <v>58822</v>
      </c>
      <c r="B20737" s="10" t="s">
        <v>14446</v>
      </c>
      <c r="C20737" s="9">
        <v>61316</v>
      </c>
      <c r="D20737" s="10" t="s">
        <v>18367</v>
      </c>
      <c r="E20737" s="10" t="s">
        <v>123</v>
      </c>
      <c r="F20737" s="11" t="s">
        <v>1114</v>
      </c>
      <c r="G20737" s="12" t="s">
        <v>18368</v>
      </c>
      <c r="H20737" s="12" t="s">
        <v>37</v>
      </c>
      <c r="I20737" s="13">
        <v>2.5</v>
      </c>
      <c r="J20737" s="13">
        <v>2.5</v>
      </c>
      <c r="K20737" s="13">
        <v>2.5</v>
      </c>
      <c r="L20737" s="10" t="s">
        <v>354</v>
      </c>
      <c r="M20737" s="11" t="s">
        <v>355</v>
      </c>
      <c r="N20737" s="11" t="s">
        <v>356</v>
      </c>
      <c r="O20737" s="11">
        <v>11</v>
      </c>
      <c r="P20737" s="11">
        <v>2017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2556</v>
      </c>
      <c r="AA20737" s="14">
        <v>39.002139</v>
      </c>
      <c r="AB20737" s="14">
        <v>-93.726830000000007</v>
      </c>
      <c r="AC20737" s="15" t="s">
        <v>44</v>
      </c>
      <c r="AD20737" s="15" t="s">
        <v>44</v>
      </c>
      <c r="AE20737" s="11" t="s">
        <v>168</v>
      </c>
    </row>
    <row r="20738" spans="1:31" ht="14.5" customHeight="1" x14ac:dyDescent="0.35">
      <c r="A20738" s="9">
        <v>11208</v>
      </c>
      <c r="B20738" s="10" t="s">
        <v>679</v>
      </c>
      <c r="C20738" s="9">
        <v>61319</v>
      </c>
      <c r="D20738" s="10" t="s">
        <v>18369</v>
      </c>
      <c r="E20738" s="10" t="s">
        <v>123</v>
      </c>
      <c r="F20738" s="11" t="s">
        <v>62</v>
      </c>
      <c r="G20738" s="12" t="s">
        <v>18370</v>
      </c>
      <c r="H20738" s="12" t="s">
        <v>37</v>
      </c>
      <c r="I20738" s="13">
        <v>1.1000000000000001</v>
      </c>
      <c r="J20738" s="13">
        <v>1.1000000000000001</v>
      </c>
      <c r="K20738" s="13">
        <v>1.1000000000000001</v>
      </c>
      <c r="L20738" s="10" t="s">
        <v>354</v>
      </c>
      <c r="M20738" s="11" t="s">
        <v>355</v>
      </c>
      <c r="N20738" s="11" t="s">
        <v>356</v>
      </c>
      <c r="O20738" s="11">
        <v>10</v>
      </c>
      <c r="P20738" s="11">
        <v>2015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210</v>
      </c>
      <c r="AA20738" s="14">
        <v>33.727977000000003</v>
      </c>
      <c r="AB20738" s="14">
        <v>-118.28</v>
      </c>
      <c r="AC20738" s="15" t="s">
        <v>44</v>
      </c>
      <c r="AD20738" s="15" t="s">
        <v>44</v>
      </c>
      <c r="AE20738" s="11" t="s">
        <v>590</v>
      </c>
    </row>
    <row r="20739" spans="1:31" ht="14.5" customHeight="1" x14ac:dyDescent="0.35">
      <c r="A20739" s="9">
        <v>60962</v>
      </c>
      <c r="B20739" s="10" t="s">
        <v>18371</v>
      </c>
      <c r="C20739" s="9">
        <v>61323</v>
      </c>
      <c r="D20739" s="10" t="s">
        <v>18372</v>
      </c>
      <c r="E20739" s="10" t="s">
        <v>123</v>
      </c>
      <c r="F20739" s="11" t="s">
        <v>339</v>
      </c>
      <c r="G20739" s="12" t="s">
        <v>18373</v>
      </c>
      <c r="H20739" s="12" t="s">
        <v>37</v>
      </c>
      <c r="I20739" s="13">
        <v>3.4</v>
      </c>
      <c r="J20739" s="13">
        <v>3.4</v>
      </c>
      <c r="K20739" s="13">
        <v>3.4</v>
      </c>
      <c r="L20739" s="10" t="s">
        <v>354</v>
      </c>
      <c r="M20739" s="11" t="s">
        <v>355</v>
      </c>
      <c r="N20739" s="11" t="s">
        <v>356</v>
      </c>
      <c r="O20739" s="11">
        <v>5</v>
      </c>
      <c r="P20739" s="11">
        <v>2017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17081</v>
      </c>
      <c r="AA20739" s="14">
        <v>34.011000000000003</v>
      </c>
      <c r="AB20739" s="14">
        <v>-81.739000000000004</v>
      </c>
      <c r="AC20739" s="15" t="s">
        <v>44</v>
      </c>
      <c r="AD20739" s="15" t="s">
        <v>44</v>
      </c>
      <c r="AE20739" s="11" t="s">
        <v>1163</v>
      </c>
    </row>
    <row r="20740" spans="1:31" ht="14.5" customHeight="1" x14ac:dyDescent="0.35">
      <c r="A20740" s="9">
        <v>60963</v>
      </c>
      <c r="B20740" s="10" t="s">
        <v>18374</v>
      </c>
      <c r="C20740" s="9">
        <v>61324</v>
      </c>
      <c r="D20740" s="10" t="s">
        <v>18375</v>
      </c>
      <c r="E20740" s="10" t="s">
        <v>123</v>
      </c>
      <c r="F20740" s="11" t="s">
        <v>339</v>
      </c>
      <c r="G20740" s="12" t="s">
        <v>18376</v>
      </c>
      <c r="H20740" s="12" t="s">
        <v>37</v>
      </c>
      <c r="I20740" s="13">
        <v>8.1999999999999993</v>
      </c>
      <c r="J20740" s="13">
        <v>8.1999999999999993</v>
      </c>
      <c r="K20740" s="13">
        <v>8.1999999999999993</v>
      </c>
      <c r="L20740" s="10" t="s">
        <v>354</v>
      </c>
      <c r="M20740" s="11" t="s">
        <v>355</v>
      </c>
      <c r="N20740" s="11" t="s">
        <v>356</v>
      </c>
      <c r="O20740" s="11">
        <v>8</v>
      </c>
      <c r="P20740" s="11">
        <v>2017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3490</v>
      </c>
      <c r="AA20740" s="14">
        <v>33.79</v>
      </c>
      <c r="AB20740" s="14">
        <v>-81.266000000000005</v>
      </c>
      <c r="AC20740" s="15" t="s">
        <v>44</v>
      </c>
      <c r="AD20740" s="15" t="s">
        <v>44</v>
      </c>
      <c r="AE20740" s="11" t="s">
        <v>1163</v>
      </c>
    </row>
    <row r="20741" spans="1:31" ht="14.5" customHeight="1" x14ac:dyDescent="0.35">
      <c r="A20741" s="9">
        <v>60964</v>
      </c>
      <c r="B20741" s="10" t="s">
        <v>18377</v>
      </c>
      <c r="C20741" s="9">
        <v>61325</v>
      </c>
      <c r="D20741" s="10" t="s">
        <v>18378</v>
      </c>
      <c r="E20741" s="10" t="s">
        <v>123</v>
      </c>
      <c r="F20741" s="11" t="s">
        <v>339</v>
      </c>
      <c r="G20741" s="12" t="s">
        <v>18379</v>
      </c>
      <c r="H20741" s="12" t="s">
        <v>37</v>
      </c>
      <c r="I20741" s="13">
        <v>6.8</v>
      </c>
      <c r="J20741" s="13">
        <v>6.8</v>
      </c>
      <c r="K20741" s="13">
        <v>6.8</v>
      </c>
      <c r="L20741" s="10" t="s">
        <v>354</v>
      </c>
      <c r="M20741" s="11" t="s">
        <v>355</v>
      </c>
      <c r="N20741" s="11" t="s">
        <v>356</v>
      </c>
      <c r="O20741" s="11">
        <v>8</v>
      </c>
      <c r="P20741" s="11">
        <v>2017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18380</v>
      </c>
      <c r="AA20741" s="14">
        <v>32.878999999999998</v>
      </c>
      <c r="AB20741" s="14">
        <v>-81.132999999999996</v>
      </c>
      <c r="AC20741" s="15" t="s">
        <v>44</v>
      </c>
      <c r="AD20741" s="15" t="s">
        <v>44</v>
      </c>
      <c r="AE20741" s="11" t="s">
        <v>1163</v>
      </c>
    </row>
    <row r="20742" spans="1:31" ht="14.5" customHeight="1" x14ac:dyDescent="0.35">
      <c r="A20742" s="9">
        <v>60965</v>
      </c>
      <c r="B20742" s="10" t="s">
        <v>18381</v>
      </c>
      <c r="C20742" s="9">
        <v>61326</v>
      </c>
      <c r="D20742" s="10" t="s">
        <v>18382</v>
      </c>
      <c r="E20742" s="10" t="s">
        <v>123</v>
      </c>
      <c r="F20742" s="11" t="s">
        <v>339</v>
      </c>
      <c r="G20742" s="12" t="s">
        <v>18383</v>
      </c>
      <c r="H20742" s="12" t="s">
        <v>37</v>
      </c>
      <c r="I20742" s="13">
        <v>4.0999999999999996</v>
      </c>
      <c r="J20742" s="13">
        <v>4.0999999999999996</v>
      </c>
      <c r="K20742" s="13">
        <v>4.0999999999999996</v>
      </c>
      <c r="L20742" s="10" t="s">
        <v>354</v>
      </c>
      <c r="M20742" s="11" t="s">
        <v>355</v>
      </c>
      <c r="N20742" s="11" t="s">
        <v>356</v>
      </c>
      <c r="O20742" s="11">
        <v>7</v>
      </c>
      <c r="P20742" s="11">
        <v>2017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91</v>
      </c>
      <c r="AA20742" s="14">
        <v>33.567</v>
      </c>
      <c r="AB20742" s="14">
        <v>-80.698999999999998</v>
      </c>
      <c r="AC20742" s="15" t="s">
        <v>44</v>
      </c>
      <c r="AD20742" s="15" t="s">
        <v>44</v>
      </c>
      <c r="AE20742" s="11" t="s">
        <v>1163</v>
      </c>
    </row>
    <row r="20743" spans="1:31" ht="14.5" customHeight="1" x14ac:dyDescent="0.35">
      <c r="A20743" s="9">
        <v>60966</v>
      </c>
      <c r="B20743" s="10" t="s">
        <v>18384</v>
      </c>
      <c r="C20743" s="9">
        <v>61327</v>
      </c>
      <c r="D20743" s="10" t="s">
        <v>18385</v>
      </c>
      <c r="E20743" s="10" t="s">
        <v>123</v>
      </c>
      <c r="F20743" s="11" t="s">
        <v>339</v>
      </c>
      <c r="G20743" s="12" t="s">
        <v>18386</v>
      </c>
      <c r="H20743" s="12" t="s">
        <v>37</v>
      </c>
      <c r="I20743" s="13">
        <v>5.4</v>
      </c>
      <c r="J20743" s="13">
        <v>5.4</v>
      </c>
      <c r="K20743" s="13">
        <v>5.4</v>
      </c>
      <c r="L20743" s="10" t="s">
        <v>354</v>
      </c>
      <c r="M20743" s="11" t="s">
        <v>355</v>
      </c>
      <c r="N20743" s="11" t="s">
        <v>356</v>
      </c>
      <c r="O20743" s="11">
        <v>6</v>
      </c>
      <c r="P20743" s="11">
        <v>2017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18387</v>
      </c>
      <c r="AA20743" s="14">
        <v>33.237000000000002</v>
      </c>
      <c r="AB20743" s="14">
        <v>-81.350999999999999</v>
      </c>
      <c r="AC20743" s="15" t="s">
        <v>44</v>
      </c>
      <c r="AD20743" s="15" t="s">
        <v>44</v>
      </c>
      <c r="AE20743" s="11" t="s">
        <v>1163</v>
      </c>
    </row>
    <row r="20744" spans="1:31" ht="14.5" customHeight="1" x14ac:dyDescent="0.35">
      <c r="A20744" s="9">
        <v>60967</v>
      </c>
      <c r="B20744" s="10" t="s">
        <v>18388</v>
      </c>
      <c r="C20744" s="9">
        <v>61328</v>
      </c>
      <c r="D20744" s="10" t="s">
        <v>18388</v>
      </c>
      <c r="E20744" s="10" t="s">
        <v>123</v>
      </c>
      <c r="F20744" s="11" t="s">
        <v>116</v>
      </c>
      <c r="G20744" s="12" t="s">
        <v>18389</v>
      </c>
      <c r="H20744" s="12" t="s">
        <v>37</v>
      </c>
      <c r="I20744" s="13">
        <v>1</v>
      </c>
      <c r="J20744" s="13">
        <v>0.9</v>
      </c>
      <c r="K20744" s="13">
        <v>0.9</v>
      </c>
      <c r="L20744" s="10" t="s">
        <v>354</v>
      </c>
      <c r="M20744" s="11" t="s">
        <v>355</v>
      </c>
      <c r="N20744" s="11" t="s">
        <v>356</v>
      </c>
      <c r="O20744" s="11">
        <v>12</v>
      </c>
      <c r="P20744" s="11">
        <v>2017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2170</v>
      </c>
      <c r="AA20744" s="14">
        <v>44.798732999999999</v>
      </c>
      <c r="AB20744" s="14">
        <v>-95.508330000000001</v>
      </c>
      <c r="AC20744" s="15" t="s">
        <v>44</v>
      </c>
      <c r="AD20744" s="15" t="s">
        <v>44</v>
      </c>
      <c r="AE20744" s="11" t="s">
        <v>120</v>
      </c>
    </row>
    <row r="20745" spans="1:31" ht="14.5" customHeight="1" x14ac:dyDescent="0.35">
      <c r="A20745" s="9">
        <v>60967</v>
      </c>
      <c r="B20745" s="10" t="s">
        <v>18388</v>
      </c>
      <c r="C20745" s="9">
        <v>61328</v>
      </c>
      <c r="D20745" s="10" t="s">
        <v>18388</v>
      </c>
      <c r="E20745" s="10" t="s">
        <v>123</v>
      </c>
      <c r="F20745" s="11" t="s">
        <v>116</v>
      </c>
      <c r="G20745" s="12" t="s">
        <v>18390</v>
      </c>
      <c r="H20745" s="12" t="s">
        <v>37</v>
      </c>
      <c r="I20745" s="13">
        <v>1</v>
      </c>
      <c r="J20745" s="13">
        <v>0.9</v>
      </c>
      <c r="K20745" s="13">
        <v>0.9</v>
      </c>
      <c r="L20745" s="10" t="s">
        <v>354</v>
      </c>
      <c r="M20745" s="11" t="s">
        <v>355</v>
      </c>
      <c r="N20745" s="11" t="s">
        <v>356</v>
      </c>
      <c r="O20745" s="11">
        <v>12</v>
      </c>
      <c r="P20745" s="11">
        <v>2017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2170</v>
      </c>
      <c r="AA20745" s="14">
        <v>44.798732999999999</v>
      </c>
      <c r="AB20745" s="14">
        <v>-95.508330000000001</v>
      </c>
      <c r="AC20745" s="15" t="s">
        <v>44</v>
      </c>
      <c r="AD20745" s="15" t="s">
        <v>44</v>
      </c>
      <c r="AE20745" s="11" t="s">
        <v>120</v>
      </c>
    </row>
    <row r="20746" spans="1:31" ht="14.5" customHeight="1" x14ac:dyDescent="0.35">
      <c r="A20746" s="9">
        <v>60967</v>
      </c>
      <c r="B20746" s="10" t="s">
        <v>18388</v>
      </c>
      <c r="C20746" s="9">
        <v>61328</v>
      </c>
      <c r="D20746" s="10" t="s">
        <v>18388</v>
      </c>
      <c r="E20746" s="10" t="s">
        <v>123</v>
      </c>
      <c r="F20746" s="11" t="s">
        <v>116</v>
      </c>
      <c r="G20746" s="12" t="s">
        <v>18391</v>
      </c>
      <c r="H20746" s="12" t="s">
        <v>37</v>
      </c>
      <c r="I20746" s="13">
        <v>1</v>
      </c>
      <c r="J20746" s="13">
        <v>0.9</v>
      </c>
      <c r="K20746" s="13">
        <v>0.9</v>
      </c>
      <c r="L20746" s="10" t="s">
        <v>354</v>
      </c>
      <c r="M20746" s="11" t="s">
        <v>355</v>
      </c>
      <c r="N20746" s="11" t="s">
        <v>356</v>
      </c>
      <c r="O20746" s="11">
        <v>12</v>
      </c>
      <c r="P20746" s="11">
        <v>2017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2170</v>
      </c>
      <c r="AA20746" s="14">
        <v>44.798732999999999</v>
      </c>
      <c r="AB20746" s="14">
        <v>-95.508330000000001</v>
      </c>
      <c r="AC20746" s="15" t="s">
        <v>44</v>
      </c>
      <c r="AD20746" s="15" t="s">
        <v>44</v>
      </c>
      <c r="AE20746" s="11" t="s">
        <v>120</v>
      </c>
    </row>
    <row r="20747" spans="1:31" ht="14.5" customHeight="1" x14ac:dyDescent="0.35">
      <c r="A20747" s="9">
        <v>60968</v>
      </c>
      <c r="B20747" s="10" t="s">
        <v>18392</v>
      </c>
      <c r="C20747" s="9">
        <v>61329</v>
      </c>
      <c r="D20747" s="10" t="s">
        <v>18392</v>
      </c>
      <c r="E20747" s="10" t="s">
        <v>123</v>
      </c>
      <c r="F20747" s="11" t="s">
        <v>116</v>
      </c>
      <c r="G20747" s="12" t="s">
        <v>18393</v>
      </c>
      <c r="H20747" s="12" t="s">
        <v>37</v>
      </c>
      <c r="I20747" s="13">
        <v>1</v>
      </c>
      <c r="J20747" s="13">
        <v>0.9</v>
      </c>
      <c r="K20747" s="13">
        <v>0.9</v>
      </c>
      <c r="L20747" s="10" t="s">
        <v>354</v>
      </c>
      <c r="M20747" s="11" t="s">
        <v>355</v>
      </c>
      <c r="N20747" s="11" t="s">
        <v>356</v>
      </c>
      <c r="O20747" s="11">
        <v>3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642</v>
      </c>
      <c r="AA20747" s="14">
        <v>45.618564999999997</v>
      </c>
      <c r="AB20747" s="14">
        <v>-94.088759999999994</v>
      </c>
      <c r="AC20747" s="15" t="s">
        <v>44</v>
      </c>
      <c r="AD20747" s="15" t="s">
        <v>44</v>
      </c>
      <c r="AE20747" s="11" t="s">
        <v>120</v>
      </c>
    </row>
    <row r="20748" spans="1:31" ht="14.5" customHeight="1" x14ac:dyDescent="0.35">
      <c r="A20748" s="9">
        <v>60968</v>
      </c>
      <c r="B20748" s="10" t="s">
        <v>18392</v>
      </c>
      <c r="C20748" s="9">
        <v>61329</v>
      </c>
      <c r="D20748" s="10" t="s">
        <v>18392</v>
      </c>
      <c r="E20748" s="10" t="s">
        <v>123</v>
      </c>
      <c r="F20748" s="11" t="s">
        <v>116</v>
      </c>
      <c r="G20748" s="12" t="s">
        <v>18394</v>
      </c>
      <c r="H20748" s="12" t="s">
        <v>37</v>
      </c>
      <c r="I20748" s="13">
        <v>1</v>
      </c>
      <c r="J20748" s="13">
        <v>0.9</v>
      </c>
      <c r="K20748" s="13">
        <v>0.9</v>
      </c>
      <c r="L20748" s="10" t="s">
        <v>354</v>
      </c>
      <c r="M20748" s="11" t="s">
        <v>355</v>
      </c>
      <c r="N20748" s="11" t="s">
        <v>356</v>
      </c>
      <c r="O20748" s="11">
        <v>3</v>
      </c>
      <c r="P20748" s="11">
        <v>2018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642</v>
      </c>
      <c r="AA20748" s="14">
        <v>45.618564999999997</v>
      </c>
      <c r="AB20748" s="14">
        <v>-94.088759999999994</v>
      </c>
      <c r="AC20748" s="15" t="s">
        <v>44</v>
      </c>
      <c r="AD20748" s="15" t="s">
        <v>44</v>
      </c>
      <c r="AE20748" s="11" t="s">
        <v>120</v>
      </c>
    </row>
    <row r="20749" spans="1:31" ht="14.5" customHeight="1" x14ac:dyDescent="0.35">
      <c r="A20749" s="9">
        <v>60969</v>
      </c>
      <c r="B20749" s="10" t="s">
        <v>18395</v>
      </c>
      <c r="C20749" s="9">
        <v>61330</v>
      </c>
      <c r="D20749" s="10" t="s">
        <v>18396</v>
      </c>
      <c r="E20749" s="10" t="s">
        <v>123</v>
      </c>
      <c r="F20749" s="11" t="s">
        <v>3172</v>
      </c>
      <c r="G20749" s="12" t="s">
        <v>9642</v>
      </c>
      <c r="H20749" s="12" t="s">
        <v>37</v>
      </c>
      <c r="I20749" s="13">
        <v>66</v>
      </c>
      <c r="J20749" s="13">
        <v>66</v>
      </c>
      <c r="K20749" s="13">
        <v>66</v>
      </c>
      <c r="L20749" s="10" t="s">
        <v>245</v>
      </c>
      <c r="M20749" s="11" t="s">
        <v>246</v>
      </c>
      <c r="N20749" s="11" t="s">
        <v>247</v>
      </c>
      <c r="O20749" s="11">
        <v>12</v>
      </c>
      <c r="P20749" s="11">
        <v>2017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3567</v>
      </c>
      <c r="AA20749" s="14">
        <v>40.793073</v>
      </c>
      <c r="AB20749" s="14">
        <v>-83.728710000000007</v>
      </c>
      <c r="AC20749" s="15" t="s">
        <v>44</v>
      </c>
      <c r="AD20749" s="15" t="s">
        <v>44</v>
      </c>
      <c r="AE20749" s="11" t="s">
        <v>159</v>
      </c>
    </row>
    <row r="20750" spans="1:31" ht="14.5" customHeight="1" x14ac:dyDescent="0.35">
      <c r="A20750" s="9">
        <v>60975</v>
      </c>
      <c r="B20750" s="10" t="s">
        <v>18397</v>
      </c>
      <c r="C20750" s="9">
        <v>61332</v>
      </c>
      <c r="D20750" s="10" t="s">
        <v>18398</v>
      </c>
      <c r="E20750" s="10" t="s">
        <v>123</v>
      </c>
      <c r="F20750" s="11" t="s">
        <v>3528</v>
      </c>
      <c r="G20750" s="12" t="s">
        <v>18399</v>
      </c>
      <c r="H20750" s="12" t="s">
        <v>37</v>
      </c>
      <c r="I20750" s="13">
        <v>1.7</v>
      </c>
      <c r="J20750" s="13">
        <v>1.7</v>
      </c>
      <c r="K20750" s="13">
        <v>1.7</v>
      </c>
      <c r="L20750" s="10" t="s">
        <v>354</v>
      </c>
      <c r="M20750" s="11" t="s">
        <v>355</v>
      </c>
      <c r="N20750" s="11" t="s">
        <v>356</v>
      </c>
      <c r="O20750" s="11">
        <v>1</v>
      </c>
      <c r="P20750" s="11">
        <v>2020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110</v>
      </c>
      <c r="AA20750" s="14">
        <v>35.300066000000001</v>
      </c>
      <c r="AB20750" s="14">
        <v>-89.962990000000005</v>
      </c>
      <c r="AC20750" s="15" t="s">
        <v>44</v>
      </c>
      <c r="AD20750" s="15" t="s">
        <v>44</v>
      </c>
      <c r="AE20750" s="11" t="s">
        <v>135</v>
      </c>
    </row>
    <row r="20751" spans="1:31" ht="14.5" customHeight="1" x14ac:dyDescent="0.35">
      <c r="A20751" s="9">
        <v>17633</v>
      </c>
      <c r="B20751" s="10" t="s">
        <v>1461</v>
      </c>
      <c r="C20751" s="9">
        <v>61333</v>
      </c>
      <c r="D20751" s="10" t="s">
        <v>18400</v>
      </c>
      <c r="E20751" s="10" t="s">
        <v>34</v>
      </c>
      <c r="F20751" s="11" t="s">
        <v>1415</v>
      </c>
      <c r="G20751" s="12" t="s">
        <v>18401</v>
      </c>
      <c r="H20751" s="12" t="s">
        <v>37</v>
      </c>
      <c r="I20751" s="13">
        <v>2</v>
      </c>
      <c r="J20751" s="13">
        <v>2</v>
      </c>
      <c r="K20751" s="13">
        <v>2</v>
      </c>
      <c r="L20751" s="10" t="s">
        <v>354</v>
      </c>
      <c r="M20751" s="11" t="s">
        <v>355</v>
      </c>
      <c r="N20751" s="11" t="s">
        <v>356</v>
      </c>
      <c r="O20751" s="11">
        <v>11</v>
      </c>
      <c r="P20751" s="11">
        <v>2018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18402</v>
      </c>
      <c r="AA20751" s="14">
        <v>37.99</v>
      </c>
      <c r="AB20751" s="14">
        <v>-87.53</v>
      </c>
      <c r="AC20751" s="15" t="s">
        <v>44</v>
      </c>
      <c r="AD20751" s="15" t="s">
        <v>44</v>
      </c>
      <c r="AE20751" s="11" t="s">
        <v>120</v>
      </c>
    </row>
    <row r="20752" spans="1:31" ht="14.5" customHeight="1" x14ac:dyDescent="0.35">
      <c r="A20752" s="9">
        <v>17633</v>
      </c>
      <c r="B20752" s="10" t="s">
        <v>1461</v>
      </c>
      <c r="C20752" s="9">
        <v>61334</v>
      </c>
      <c r="D20752" s="10" t="s">
        <v>18403</v>
      </c>
      <c r="E20752" s="10" t="s">
        <v>34</v>
      </c>
      <c r="F20752" s="11" t="s">
        <v>1415</v>
      </c>
      <c r="G20752" s="12" t="s">
        <v>18404</v>
      </c>
      <c r="H20752" s="12" t="s">
        <v>37</v>
      </c>
      <c r="I20752" s="13">
        <v>2</v>
      </c>
      <c r="J20752" s="13">
        <v>2</v>
      </c>
      <c r="K20752" s="13">
        <v>2</v>
      </c>
      <c r="L20752" s="10" t="s">
        <v>354</v>
      </c>
      <c r="M20752" s="11" t="s">
        <v>355</v>
      </c>
      <c r="N20752" s="11" t="s">
        <v>356</v>
      </c>
      <c r="O20752" s="11">
        <v>11</v>
      </c>
      <c r="P20752" s="11">
        <v>2018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18402</v>
      </c>
      <c r="AA20752" s="14">
        <v>38.1492</v>
      </c>
      <c r="AB20752" s="14">
        <v>-87.548209999999997</v>
      </c>
      <c r="AC20752" s="15" t="s">
        <v>44</v>
      </c>
      <c r="AD20752" s="15" t="s">
        <v>44</v>
      </c>
      <c r="AE20752" s="11" t="s">
        <v>120</v>
      </c>
    </row>
    <row r="20753" spans="1:31" ht="14.5" customHeight="1" x14ac:dyDescent="0.35">
      <c r="A20753" s="9">
        <v>17633</v>
      </c>
      <c r="B20753" s="10" t="s">
        <v>1461</v>
      </c>
      <c r="C20753" s="9">
        <v>61334</v>
      </c>
      <c r="D20753" s="10" t="s">
        <v>18403</v>
      </c>
      <c r="E20753" s="10" t="s">
        <v>34</v>
      </c>
      <c r="F20753" s="11" t="s">
        <v>1415</v>
      </c>
      <c r="G20753" s="12" t="s">
        <v>18405</v>
      </c>
      <c r="H20753" s="12" t="s">
        <v>37</v>
      </c>
      <c r="I20753" s="13">
        <v>1</v>
      </c>
      <c r="J20753" s="13">
        <v>1</v>
      </c>
      <c r="K20753" s="13">
        <v>1</v>
      </c>
      <c r="L20753" s="10" t="s">
        <v>673</v>
      </c>
      <c r="M20753" s="11" t="s">
        <v>674</v>
      </c>
      <c r="N20753" s="11" t="s">
        <v>675</v>
      </c>
      <c r="O20753" s="11">
        <v>1</v>
      </c>
      <c r="P20753" s="11">
        <v>2019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18402</v>
      </c>
      <c r="AA20753" s="14">
        <v>38.1492</v>
      </c>
      <c r="AB20753" s="14">
        <v>-87.548209999999997</v>
      </c>
      <c r="AC20753" s="15" t="s">
        <v>44</v>
      </c>
      <c r="AD20753" s="15" t="s">
        <v>44</v>
      </c>
      <c r="AE20753" s="11" t="s">
        <v>120</v>
      </c>
    </row>
    <row r="20754" spans="1:31" ht="14.5" customHeight="1" x14ac:dyDescent="0.35">
      <c r="A20754" s="9">
        <v>60496</v>
      </c>
      <c r="B20754" s="10" t="s">
        <v>15767</v>
      </c>
      <c r="C20754" s="9">
        <v>61335</v>
      </c>
      <c r="D20754" s="10" t="s">
        <v>18406</v>
      </c>
      <c r="E20754" s="10" t="s">
        <v>123</v>
      </c>
      <c r="F20754" s="11" t="s">
        <v>2595</v>
      </c>
      <c r="G20754" s="12" t="s">
        <v>18407</v>
      </c>
      <c r="H20754" s="12" t="s">
        <v>37</v>
      </c>
      <c r="I20754" s="13">
        <v>3</v>
      </c>
      <c r="J20754" s="13">
        <v>3</v>
      </c>
      <c r="K20754" s="13">
        <v>3</v>
      </c>
      <c r="L20754" s="10" t="s">
        <v>354</v>
      </c>
      <c r="M20754" s="11" t="s">
        <v>355</v>
      </c>
      <c r="N20754" s="11" t="s">
        <v>356</v>
      </c>
      <c r="O20754" s="11">
        <v>9</v>
      </c>
      <c r="P20754" s="11">
        <v>2017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2610</v>
      </c>
      <c r="AA20754" s="14">
        <v>46.805739000000003</v>
      </c>
      <c r="AB20754" s="14">
        <v>-112.249</v>
      </c>
      <c r="AC20754" s="15" t="s">
        <v>44</v>
      </c>
      <c r="AD20754" s="15" t="s">
        <v>44</v>
      </c>
      <c r="AE20754" s="11" t="s">
        <v>2602</v>
      </c>
    </row>
    <row r="20755" spans="1:31" ht="14.5" customHeight="1" x14ac:dyDescent="0.35">
      <c r="A20755" s="9">
        <v>60496</v>
      </c>
      <c r="B20755" s="10" t="s">
        <v>15767</v>
      </c>
      <c r="C20755" s="9">
        <v>61336</v>
      </c>
      <c r="D20755" s="10" t="s">
        <v>18408</v>
      </c>
      <c r="E20755" s="10" t="s">
        <v>123</v>
      </c>
      <c r="F20755" s="11" t="s">
        <v>2595</v>
      </c>
      <c r="G20755" s="12" t="s">
        <v>18409</v>
      </c>
      <c r="H20755" s="12" t="s">
        <v>37</v>
      </c>
      <c r="I20755" s="13">
        <v>3</v>
      </c>
      <c r="J20755" s="13">
        <v>3</v>
      </c>
      <c r="K20755" s="13">
        <v>3</v>
      </c>
      <c r="L20755" s="10" t="s">
        <v>354</v>
      </c>
      <c r="M20755" s="11" t="s">
        <v>355</v>
      </c>
      <c r="N20755" s="11" t="s">
        <v>356</v>
      </c>
      <c r="O20755" s="11">
        <v>9</v>
      </c>
      <c r="P20755" s="11">
        <v>2017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1530</v>
      </c>
      <c r="AA20755" s="14">
        <v>47.547466</v>
      </c>
      <c r="AB20755" s="14">
        <v>-111.254</v>
      </c>
      <c r="AC20755" s="15" t="s">
        <v>44</v>
      </c>
      <c r="AD20755" s="15" t="s">
        <v>44</v>
      </c>
      <c r="AE20755" s="11" t="s">
        <v>2602</v>
      </c>
    </row>
    <row r="20756" spans="1:31" ht="14.5" customHeight="1" x14ac:dyDescent="0.35">
      <c r="A20756" s="9">
        <v>60496</v>
      </c>
      <c r="B20756" s="10" t="s">
        <v>15767</v>
      </c>
      <c r="C20756" s="9">
        <v>61337</v>
      </c>
      <c r="D20756" s="10" t="s">
        <v>18410</v>
      </c>
      <c r="E20756" s="10" t="s">
        <v>123</v>
      </c>
      <c r="F20756" s="11" t="s">
        <v>2595</v>
      </c>
      <c r="G20756" s="12" t="s">
        <v>18411</v>
      </c>
      <c r="H20756" s="12" t="s">
        <v>37</v>
      </c>
      <c r="I20756" s="13">
        <v>3</v>
      </c>
      <c r="J20756" s="13">
        <v>3</v>
      </c>
      <c r="K20756" s="13">
        <v>3</v>
      </c>
      <c r="L20756" s="10" t="s">
        <v>354</v>
      </c>
      <c r="M20756" s="11" t="s">
        <v>355</v>
      </c>
      <c r="N20756" s="11" t="s">
        <v>356</v>
      </c>
      <c r="O20756" s="11">
        <v>9</v>
      </c>
      <c r="P20756" s="11">
        <v>2017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18412</v>
      </c>
      <c r="AA20756" s="14">
        <v>46.291438999999997</v>
      </c>
      <c r="AB20756" s="14">
        <v>-108.9379</v>
      </c>
      <c r="AC20756" s="15" t="s">
        <v>44</v>
      </c>
      <c r="AD20756" s="15" t="s">
        <v>44</v>
      </c>
      <c r="AE20756" s="11" t="s">
        <v>2602</v>
      </c>
    </row>
    <row r="20757" spans="1:31" ht="14.5" customHeight="1" x14ac:dyDescent="0.35">
      <c r="A20757" s="9">
        <v>60978</v>
      </c>
      <c r="B20757" s="10" t="s">
        <v>18413</v>
      </c>
      <c r="C20757" s="9">
        <v>61338</v>
      </c>
      <c r="D20757" s="10" t="s">
        <v>18414</v>
      </c>
      <c r="E20757" s="10" t="s">
        <v>123</v>
      </c>
      <c r="F20757" s="11" t="s">
        <v>3284</v>
      </c>
      <c r="G20757" s="12" t="s">
        <v>18415</v>
      </c>
      <c r="H20757" s="12" t="s">
        <v>37</v>
      </c>
      <c r="I20757" s="13">
        <v>2.2000000000000002</v>
      </c>
      <c r="J20757" s="13">
        <v>2.2000000000000002</v>
      </c>
      <c r="K20757" s="13">
        <v>2.2000000000000002</v>
      </c>
      <c r="L20757" s="10" t="s">
        <v>354</v>
      </c>
      <c r="M20757" s="11" t="s">
        <v>355</v>
      </c>
      <c r="N20757" s="11" t="s">
        <v>356</v>
      </c>
      <c r="O20757" s="11">
        <v>12</v>
      </c>
      <c r="P20757" s="11">
        <v>2017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11007</v>
      </c>
      <c r="AA20757" s="14">
        <v>45.169640000000001</v>
      </c>
      <c r="AB20757" s="14">
        <v>-123.13630000000001</v>
      </c>
      <c r="AC20757" s="15" t="s">
        <v>44</v>
      </c>
      <c r="AD20757" s="15" t="s">
        <v>44</v>
      </c>
      <c r="AE20757" s="11" t="s">
        <v>3307</v>
      </c>
    </row>
    <row r="20758" spans="1:31" ht="14.5" customHeight="1" x14ac:dyDescent="0.35">
      <c r="A20758" s="9">
        <v>58661</v>
      </c>
      <c r="B20758" s="10" t="s">
        <v>12369</v>
      </c>
      <c r="C20758" s="9">
        <v>61339</v>
      </c>
      <c r="D20758" s="10" t="s">
        <v>18416</v>
      </c>
      <c r="E20758" s="10" t="s">
        <v>123</v>
      </c>
      <c r="F20758" s="11" t="s">
        <v>62</v>
      </c>
      <c r="G20758" s="12" t="s">
        <v>18417</v>
      </c>
      <c r="H20758" s="12" t="s">
        <v>37</v>
      </c>
      <c r="I20758" s="13">
        <v>3</v>
      </c>
      <c r="J20758" s="13">
        <v>3</v>
      </c>
      <c r="K20758" s="13">
        <v>3</v>
      </c>
      <c r="L20758" s="10" t="s">
        <v>354</v>
      </c>
      <c r="M20758" s="11" t="s">
        <v>355</v>
      </c>
      <c r="N20758" s="11" t="s">
        <v>356</v>
      </c>
      <c r="O20758" s="11">
        <v>12</v>
      </c>
      <c r="P20758" s="11">
        <v>2018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210</v>
      </c>
      <c r="AA20758" s="14">
        <v>34.688042000000003</v>
      </c>
      <c r="AB20758" s="14">
        <v>-117.98950000000001</v>
      </c>
      <c r="AC20758" s="15" t="s">
        <v>44</v>
      </c>
      <c r="AD20758" s="15" t="s">
        <v>44</v>
      </c>
      <c r="AE20758" s="11" t="s">
        <v>126</v>
      </c>
    </row>
    <row r="20759" spans="1:31" ht="14.5" customHeight="1" x14ac:dyDescent="0.35">
      <c r="A20759" s="9">
        <v>61060</v>
      </c>
      <c r="B20759" s="10" t="s">
        <v>13839</v>
      </c>
      <c r="C20759" s="9">
        <v>61340</v>
      </c>
      <c r="D20759" s="10" t="s">
        <v>18418</v>
      </c>
      <c r="E20759" s="10" t="s">
        <v>123</v>
      </c>
      <c r="F20759" s="11" t="s">
        <v>934</v>
      </c>
      <c r="G20759" s="12" t="s">
        <v>18419</v>
      </c>
      <c r="H20759" s="12" t="s">
        <v>37</v>
      </c>
      <c r="I20759" s="13">
        <v>2.2000000000000002</v>
      </c>
      <c r="J20759" s="13">
        <v>2.2000000000000002</v>
      </c>
      <c r="K20759" s="13">
        <v>2.2000000000000002</v>
      </c>
      <c r="L20759" s="10" t="s">
        <v>354</v>
      </c>
      <c r="M20759" s="11" t="s">
        <v>355</v>
      </c>
      <c r="N20759" s="11" t="s">
        <v>356</v>
      </c>
      <c r="O20759" s="11">
        <v>12</v>
      </c>
      <c r="P20759" s="11">
        <v>2017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3748</v>
      </c>
      <c r="AA20759" s="14">
        <v>44.084823999999998</v>
      </c>
      <c r="AB20759" s="14">
        <v>-73.226650000000006</v>
      </c>
      <c r="AC20759" s="15" t="s">
        <v>44</v>
      </c>
      <c r="AD20759" s="15" t="s">
        <v>44</v>
      </c>
      <c r="AE20759" s="11" t="s">
        <v>864</v>
      </c>
    </row>
    <row r="20760" spans="1:31" ht="14.5" customHeight="1" x14ac:dyDescent="0.35">
      <c r="A20760" s="9">
        <v>61944</v>
      </c>
      <c r="B20760" s="10" t="s">
        <v>10849</v>
      </c>
      <c r="C20760" s="9">
        <v>61341</v>
      </c>
      <c r="D20760" s="10" t="s">
        <v>18420</v>
      </c>
      <c r="E20760" s="10" t="s">
        <v>123</v>
      </c>
      <c r="F20760" s="11" t="s">
        <v>885</v>
      </c>
      <c r="G20760" s="12" t="s">
        <v>18421</v>
      </c>
      <c r="H20760" s="12" t="s">
        <v>37</v>
      </c>
      <c r="I20760" s="13">
        <v>2.7</v>
      </c>
      <c r="J20760" s="13">
        <v>2.7</v>
      </c>
      <c r="K20760" s="13">
        <v>2.7</v>
      </c>
      <c r="L20760" s="10" t="s">
        <v>354</v>
      </c>
      <c r="M20760" s="11" t="s">
        <v>355</v>
      </c>
      <c r="N20760" s="11" t="s">
        <v>356</v>
      </c>
      <c r="O20760" s="11">
        <v>10</v>
      </c>
      <c r="P20760" s="11">
        <v>2016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4226</v>
      </c>
      <c r="AA20760" s="14">
        <v>42.225504000000001</v>
      </c>
      <c r="AB20760" s="14">
        <v>-71.662610000000001</v>
      </c>
      <c r="AC20760" s="15" t="s">
        <v>44</v>
      </c>
      <c r="AD20760" s="15" t="s">
        <v>44</v>
      </c>
      <c r="AE20760" s="11" t="s">
        <v>864</v>
      </c>
    </row>
    <row r="20761" spans="1:31" ht="14.5" customHeight="1" x14ac:dyDescent="0.35">
      <c r="A20761" s="9">
        <v>61944</v>
      </c>
      <c r="B20761" s="10" t="s">
        <v>10849</v>
      </c>
      <c r="C20761" s="9">
        <v>61342</v>
      </c>
      <c r="D20761" s="10" t="s">
        <v>18422</v>
      </c>
      <c r="E20761" s="10" t="s">
        <v>123</v>
      </c>
      <c r="F20761" s="11" t="s">
        <v>885</v>
      </c>
      <c r="G20761" s="12" t="s">
        <v>18423</v>
      </c>
      <c r="H20761" s="12" t="s">
        <v>37</v>
      </c>
      <c r="I20761" s="13">
        <v>11.9</v>
      </c>
      <c r="J20761" s="13">
        <v>11.9</v>
      </c>
      <c r="K20761" s="13">
        <v>11.9</v>
      </c>
      <c r="L20761" s="10" t="s">
        <v>354</v>
      </c>
      <c r="M20761" s="11" t="s">
        <v>355</v>
      </c>
      <c r="N20761" s="11" t="s">
        <v>356</v>
      </c>
      <c r="O20761" s="11">
        <v>11</v>
      </c>
      <c r="P20761" s="11">
        <v>2016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4226</v>
      </c>
      <c r="AA20761" s="14">
        <v>42.162207000000002</v>
      </c>
      <c r="AB20761" s="14">
        <v>-71.864459999999994</v>
      </c>
      <c r="AC20761" s="15" t="s">
        <v>44</v>
      </c>
      <c r="AD20761" s="15" t="s">
        <v>44</v>
      </c>
      <c r="AE20761" s="11" t="s">
        <v>864</v>
      </c>
    </row>
    <row r="20762" spans="1:31" ht="14.5" customHeight="1" x14ac:dyDescent="0.35">
      <c r="A20762" s="9">
        <v>15399</v>
      </c>
      <c r="B20762" s="10" t="s">
        <v>9569</v>
      </c>
      <c r="C20762" s="9">
        <v>61343</v>
      </c>
      <c r="D20762" s="10" t="s">
        <v>18424</v>
      </c>
      <c r="E20762" s="10" t="s">
        <v>123</v>
      </c>
      <c r="F20762" s="11" t="s">
        <v>74</v>
      </c>
      <c r="G20762" s="12" t="s">
        <v>9642</v>
      </c>
      <c r="H20762" s="12" t="s">
        <v>37</v>
      </c>
      <c r="I20762" s="13">
        <v>200</v>
      </c>
      <c r="J20762" s="13">
        <v>200</v>
      </c>
      <c r="K20762" s="13">
        <v>200</v>
      </c>
      <c r="L20762" s="10" t="s">
        <v>245</v>
      </c>
      <c r="M20762" s="11" t="s">
        <v>246</v>
      </c>
      <c r="N20762" s="11" t="s">
        <v>247</v>
      </c>
      <c r="O20762" s="11">
        <v>11</v>
      </c>
      <c r="P20762" s="11">
        <v>2019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8693</v>
      </c>
      <c r="AA20762" s="14">
        <v>28.109303000000001</v>
      </c>
      <c r="AB20762" s="14">
        <v>-97.750479999999996</v>
      </c>
      <c r="AC20762" s="15" t="s">
        <v>44</v>
      </c>
      <c r="AD20762" s="15" t="s">
        <v>44</v>
      </c>
      <c r="AE20762" s="11" t="s">
        <v>580</v>
      </c>
    </row>
    <row r="20763" spans="1:31" ht="14.5" customHeight="1" x14ac:dyDescent="0.35">
      <c r="A20763" s="9">
        <v>15399</v>
      </c>
      <c r="B20763" s="10" t="s">
        <v>9569</v>
      </c>
      <c r="C20763" s="9">
        <v>61344</v>
      </c>
      <c r="D20763" s="10" t="s">
        <v>18425</v>
      </c>
      <c r="E20763" s="10" t="s">
        <v>123</v>
      </c>
      <c r="F20763" s="11" t="s">
        <v>463</v>
      </c>
      <c r="G20763" s="12" t="s">
        <v>9642</v>
      </c>
      <c r="H20763" s="12" t="s">
        <v>37</v>
      </c>
      <c r="I20763" s="13">
        <v>150</v>
      </c>
      <c r="J20763" s="13">
        <v>150</v>
      </c>
      <c r="K20763" s="13">
        <v>150</v>
      </c>
      <c r="L20763" s="10" t="s">
        <v>245</v>
      </c>
      <c r="M20763" s="11" t="s">
        <v>246</v>
      </c>
      <c r="N20763" s="11" t="s">
        <v>247</v>
      </c>
      <c r="O20763" s="11">
        <v>3</v>
      </c>
      <c r="P20763" s="11">
        <v>2020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1380</v>
      </c>
      <c r="AA20763" s="14">
        <v>41.055385000000001</v>
      </c>
      <c r="AB20763" s="14">
        <v>-88.993859999999998</v>
      </c>
      <c r="AC20763" s="15" t="s">
        <v>44</v>
      </c>
      <c r="AD20763" s="15" t="s">
        <v>44</v>
      </c>
      <c r="AE20763" s="11" t="s">
        <v>120</v>
      </c>
    </row>
    <row r="20764" spans="1:31" ht="14.5" customHeight="1" x14ac:dyDescent="0.35">
      <c r="A20764" s="9">
        <v>15399</v>
      </c>
      <c r="B20764" s="10" t="s">
        <v>9569</v>
      </c>
      <c r="C20764" s="9">
        <v>61345</v>
      </c>
      <c r="D20764" s="10" t="s">
        <v>18426</v>
      </c>
      <c r="E20764" s="10" t="s">
        <v>123</v>
      </c>
      <c r="F20764" s="11" t="s">
        <v>3284</v>
      </c>
      <c r="G20764" s="12" t="s">
        <v>9932</v>
      </c>
      <c r="H20764" s="12" t="s">
        <v>37</v>
      </c>
      <c r="I20764" s="13">
        <v>10</v>
      </c>
      <c r="J20764" s="13">
        <v>10</v>
      </c>
      <c r="K20764" s="13">
        <v>10</v>
      </c>
      <c r="L20764" s="10" t="s">
        <v>354</v>
      </c>
      <c r="M20764" s="11" t="s">
        <v>355</v>
      </c>
      <c r="N20764" s="11" t="s">
        <v>356</v>
      </c>
      <c r="O20764" s="11">
        <v>8</v>
      </c>
      <c r="P20764" s="11">
        <v>2018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1723</v>
      </c>
      <c r="AA20764" s="14">
        <v>45.584600000000002</v>
      </c>
      <c r="AB20764" s="14">
        <v>-120.59990000000001</v>
      </c>
      <c r="AC20764" s="15" t="s">
        <v>44</v>
      </c>
      <c r="AD20764" s="15" t="s">
        <v>44</v>
      </c>
      <c r="AE20764" s="11" t="s">
        <v>8731</v>
      </c>
    </row>
    <row r="20765" spans="1:31" ht="14.5" customHeight="1" x14ac:dyDescent="0.35">
      <c r="A20765" s="9">
        <v>61060</v>
      </c>
      <c r="B20765" s="10" t="s">
        <v>13839</v>
      </c>
      <c r="C20765" s="9">
        <v>61347</v>
      </c>
      <c r="D20765" s="10" t="s">
        <v>18427</v>
      </c>
      <c r="E20765" s="10" t="s">
        <v>123</v>
      </c>
      <c r="F20765" s="11" t="s">
        <v>1466</v>
      </c>
      <c r="G20765" s="12" t="s">
        <v>2068</v>
      </c>
      <c r="H20765" s="12" t="s">
        <v>37</v>
      </c>
      <c r="I20765" s="13">
        <v>2</v>
      </c>
      <c r="J20765" s="13">
        <v>2</v>
      </c>
      <c r="K20765" s="13">
        <v>2</v>
      </c>
      <c r="L20765" s="10" t="s">
        <v>354</v>
      </c>
      <c r="M20765" s="11" t="s">
        <v>355</v>
      </c>
      <c r="N20765" s="11" t="s">
        <v>356</v>
      </c>
      <c r="O20765" s="11">
        <v>9</v>
      </c>
      <c r="P20765" s="11">
        <v>2017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1362</v>
      </c>
      <c r="AA20765" s="14">
        <v>35.195301999999998</v>
      </c>
      <c r="AB20765" s="14">
        <v>-77.895129999999995</v>
      </c>
      <c r="AC20765" s="15" t="s">
        <v>44</v>
      </c>
      <c r="AD20765" s="15" t="s">
        <v>44</v>
      </c>
      <c r="AE20765" s="11" t="s">
        <v>1468</v>
      </c>
    </row>
    <row r="20766" spans="1:31" ht="14.5" customHeight="1" x14ac:dyDescent="0.35">
      <c r="A20766" s="9">
        <v>60991</v>
      </c>
      <c r="B20766" s="10" t="s">
        <v>17706</v>
      </c>
      <c r="C20766" s="9">
        <v>61348</v>
      </c>
      <c r="D20766" s="10" t="s">
        <v>18428</v>
      </c>
      <c r="E20766" s="10" t="s">
        <v>123</v>
      </c>
      <c r="F20766" s="11" t="s">
        <v>62</v>
      </c>
      <c r="G20766" s="12" t="s">
        <v>18429</v>
      </c>
      <c r="H20766" s="12" t="s">
        <v>37</v>
      </c>
      <c r="I20766" s="13">
        <v>2.2999999999999998</v>
      </c>
      <c r="J20766" s="13">
        <v>2.2999999999999998</v>
      </c>
      <c r="K20766" s="13">
        <v>2.2999999999999998</v>
      </c>
      <c r="L20766" s="10" t="s">
        <v>354</v>
      </c>
      <c r="M20766" s="11" t="s">
        <v>355</v>
      </c>
      <c r="N20766" s="11" t="s">
        <v>356</v>
      </c>
      <c r="O20766" s="11">
        <v>7</v>
      </c>
      <c r="P20766" s="11">
        <v>2017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210</v>
      </c>
      <c r="AA20766" s="14">
        <v>33.764226999999998</v>
      </c>
      <c r="AB20766" s="14">
        <v>-118.2889</v>
      </c>
      <c r="AC20766" s="15" t="s">
        <v>44</v>
      </c>
      <c r="AD20766" s="15" t="s">
        <v>44</v>
      </c>
      <c r="AE20766" s="11" t="s">
        <v>590</v>
      </c>
    </row>
    <row r="20767" spans="1:31" ht="14.5" customHeight="1" x14ac:dyDescent="0.35">
      <c r="A20767" s="9">
        <v>60991</v>
      </c>
      <c r="B20767" s="10" t="s">
        <v>17706</v>
      </c>
      <c r="C20767" s="9">
        <v>61349</v>
      </c>
      <c r="D20767" s="10" t="s">
        <v>18430</v>
      </c>
      <c r="E20767" s="10" t="s">
        <v>123</v>
      </c>
      <c r="F20767" s="11" t="s">
        <v>62</v>
      </c>
      <c r="G20767" s="12" t="s">
        <v>18431</v>
      </c>
      <c r="H20767" s="12" t="s">
        <v>37</v>
      </c>
      <c r="I20767" s="13">
        <v>2.2000000000000002</v>
      </c>
      <c r="J20767" s="13">
        <v>2.2000000000000002</v>
      </c>
      <c r="K20767" s="13">
        <v>2.2000000000000002</v>
      </c>
      <c r="L20767" s="10" t="s">
        <v>354</v>
      </c>
      <c r="M20767" s="11" t="s">
        <v>355</v>
      </c>
      <c r="N20767" s="11" t="s">
        <v>356</v>
      </c>
      <c r="O20767" s="11">
        <v>7</v>
      </c>
      <c r="P20767" s="11">
        <v>2017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210</v>
      </c>
      <c r="AA20767" s="14">
        <v>33.764226999999998</v>
      </c>
      <c r="AB20767" s="14">
        <v>-118.2847</v>
      </c>
      <c r="AC20767" s="15" t="s">
        <v>44</v>
      </c>
      <c r="AD20767" s="15" t="s">
        <v>44</v>
      </c>
      <c r="AE20767" s="11" t="s">
        <v>590</v>
      </c>
    </row>
    <row r="20768" spans="1:31" ht="14.5" customHeight="1" x14ac:dyDescent="0.35">
      <c r="A20768" s="9">
        <v>63249</v>
      </c>
      <c r="B20768" s="10" t="s">
        <v>12265</v>
      </c>
      <c r="C20768" s="9">
        <v>61350</v>
      </c>
      <c r="D20768" s="10" t="s">
        <v>18432</v>
      </c>
      <c r="E20768" s="10" t="s">
        <v>123</v>
      </c>
      <c r="F20768" s="11" t="s">
        <v>885</v>
      </c>
      <c r="G20768" s="12" t="s">
        <v>18433</v>
      </c>
      <c r="H20768" s="12" t="s">
        <v>37</v>
      </c>
      <c r="I20768" s="13">
        <v>2.5</v>
      </c>
      <c r="J20768" s="13">
        <v>2.5</v>
      </c>
      <c r="K20768" s="13">
        <v>2.5</v>
      </c>
      <c r="L20768" s="10" t="s">
        <v>354</v>
      </c>
      <c r="M20768" s="11" t="s">
        <v>355</v>
      </c>
      <c r="N20768" s="11" t="s">
        <v>356</v>
      </c>
      <c r="O20768" s="11">
        <v>3</v>
      </c>
      <c r="P20768" s="11">
        <v>2016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4226</v>
      </c>
      <c r="AA20768" s="14">
        <v>42.544134</v>
      </c>
      <c r="AB20768" s="14">
        <v>-71.59881</v>
      </c>
      <c r="AC20768" s="15" t="s">
        <v>44</v>
      </c>
      <c r="AD20768" s="15" t="s">
        <v>44</v>
      </c>
      <c r="AE20768" s="11" t="s">
        <v>864</v>
      </c>
    </row>
    <row r="20769" spans="1:31" ht="14.5" customHeight="1" x14ac:dyDescent="0.35">
      <c r="A20769" s="9">
        <v>61060</v>
      </c>
      <c r="B20769" s="10" t="s">
        <v>13839</v>
      </c>
      <c r="C20769" s="9">
        <v>61351</v>
      </c>
      <c r="D20769" s="10" t="s">
        <v>13662</v>
      </c>
      <c r="E20769" s="10" t="s">
        <v>123</v>
      </c>
      <c r="F20769" s="11" t="s">
        <v>1466</v>
      </c>
      <c r="G20769" s="12" t="s">
        <v>2068</v>
      </c>
      <c r="H20769" s="12" t="s">
        <v>37</v>
      </c>
      <c r="I20769" s="13">
        <v>2</v>
      </c>
      <c r="J20769" s="13">
        <v>2</v>
      </c>
      <c r="K20769" s="13">
        <v>2</v>
      </c>
      <c r="L20769" s="10" t="s">
        <v>354</v>
      </c>
      <c r="M20769" s="11" t="s">
        <v>355</v>
      </c>
      <c r="N20769" s="11" t="s">
        <v>356</v>
      </c>
      <c r="O20769" s="11">
        <v>11</v>
      </c>
      <c r="P20769" s="11">
        <v>2017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1159</v>
      </c>
      <c r="AA20769" s="14">
        <v>35.540343999999997</v>
      </c>
      <c r="AB20769" s="14">
        <v>-79.44905</v>
      </c>
      <c r="AC20769" s="15" t="s">
        <v>44</v>
      </c>
      <c r="AD20769" s="15" t="s">
        <v>44</v>
      </c>
      <c r="AE20769" s="11" t="s">
        <v>1468</v>
      </c>
    </row>
    <row r="20770" spans="1:31" ht="14.5" customHeight="1" x14ac:dyDescent="0.35">
      <c r="A20770" s="9">
        <v>61060</v>
      </c>
      <c r="B20770" s="10" t="s">
        <v>13839</v>
      </c>
      <c r="C20770" s="9">
        <v>61352</v>
      </c>
      <c r="D20770" s="10" t="s">
        <v>18434</v>
      </c>
      <c r="E20770" s="10" t="s">
        <v>123</v>
      </c>
      <c r="F20770" s="11" t="s">
        <v>1466</v>
      </c>
      <c r="G20770" s="12" t="s">
        <v>2068</v>
      </c>
      <c r="H20770" s="12" t="s">
        <v>37</v>
      </c>
      <c r="I20770" s="13">
        <v>5</v>
      </c>
      <c r="J20770" s="13">
        <v>5</v>
      </c>
      <c r="K20770" s="13">
        <v>5</v>
      </c>
      <c r="L20770" s="10" t="s">
        <v>354</v>
      </c>
      <c r="M20770" s="11" t="s">
        <v>355</v>
      </c>
      <c r="N20770" s="11" t="s">
        <v>356</v>
      </c>
      <c r="O20770" s="11">
        <v>12</v>
      </c>
      <c r="P20770" s="11">
        <v>2017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2499</v>
      </c>
      <c r="AA20770" s="14">
        <v>35.134053999999999</v>
      </c>
      <c r="AB20770" s="14">
        <v>-77.538489999999996</v>
      </c>
      <c r="AC20770" s="15" t="s">
        <v>44</v>
      </c>
      <c r="AD20770" s="15" t="s">
        <v>44</v>
      </c>
      <c r="AE20770" s="11" t="s">
        <v>1468</v>
      </c>
    </row>
    <row r="20771" spans="1:31" ht="14.5" customHeight="1" x14ac:dyDescent="0.35">
      <c r="A20771" s="9">
        <v>60986</v>
      </c>
      <c r="B20771" s="10" t="s">
        <v>18435</v>
      </c>
      <c r="C20771" s="9">
        <v>61353</v>
      </c>
      <c r="D20771" s="10" t="s">
        <v>18436</v>
      </c>
      <c r="E20771" s="10" t="s">
        <v>123</v>
      </c>
      <c r="F20771" s="11" t="s">
        <v>62</v>
      </c>
      <c r="G20771" s="12" t="s">
        <v>18437</v>
      </c>
      <c r="H20771" s="12" t="s">
        <v>37</v>
      </c>
      <c r="I20771" s="13">
        <v>153.5</v>
      </c>
      <c r="J20771" s="13">
        <v>153.5</v>
      </c>
      <c r="K20771" s="13">
        <v>153.5</v>
      </c>
      <c r="L20771" s="10" t="s">
        <v>354</v>
      </c>
      <c r="M20771" s="11" t="s">
        <v>355</v>
      </c>
      <c r="N20771" s="11" t="s">
        <v>356</v>
      </c>
      <c r="O20771" s="11">
        <v>1</v>
      </c>
      <c r="P20771" s="11">
        <v>2020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586</v>
      </c>
      <c r="AA20771" s="14">
        <v>32.668500000000002</v>
      </c>
      <c r="AB20771" s="14">
        <v>-115.6292</v>
      </c>
      <c r="AC20771" s="15" t="s">
        <v>44</v>
      </c>
      <c r="AD20771" s="15" t="s">
        <v>44</v>
      </c>
      <c r="AE20771" s="11" t="s">
        <v>126</v>
      </c>
    </row>
    <row r="20772" spans="1:31" ht="14.5" customHeight="1" x14ac:dyDescent="0.35">
      <c r="A20772" s="9">
        <v>56990</v>
      </c>
      <c r="B20772" s="10" t="s">
        <v>12047</v>
      </c>
      <c r="C20772" s="9">
        <v>61354</v>
      </c>
      <c r="D20772" s="10" t="s">
        <v>18438</v>
      </c>
      <c r="E20772" s="10" t="s">
        <v>123</v>
      </c>
      <c r="F20772" s="11" t="s">
        <v>2817</v>
      </c>
      <c r="G20772" s="12" t="s">
        <v>18439</v>
      </c>
      <c r="H20772" s="12" t="s">
        <v>37</v>
      </c>
      <c r="I20772" s="13">
        <v>2.5</v>
      </c>
      <c r="J20772" s="13">
        <v>2.5</v>
      </c>
      <c r="K20772" s="13">
        <v>2.5</v>
      </c>
      <c r="L20772" s="10" t="s">
        <v>354</v>
      </c>
      <c r="M20772" s="11" t="s">
        <v>355</v>
      </c>
      <c r="N20772" s="11" t="s">
        <v>356</v>
      </c>
      <c r="O20772" s="11">
        <v>9</v>
      </c>
      <c r="P20772" s="11">
        <v>2017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1811</v>
      </c>
      <c r="AA20772" s="14">
        <v>40.379736000000001</v>
      </c>
      <c r="AB20772" s="14">
        <v>-74.625690000000006</v>
      </c>
      <c r="AC20772" s="15" t="s">
        <v>44</v>
      </c>
      <c r="AD20772" s="15" t="s">
        <v>44</v>
      </c>
      <c r="AE20772" s="11" t="s">
        <v>159</v>
      </c>
    </row>
    <row r="20773" spans="1:31" ht="14.5" customHeight="1" x14ac:dyDescent="0.35">
      <c r="A20773" s="9">
        <v>60995</v>
      </c>
      <c r="B20773" s="10" t="s">
        <v>18440</v>
      </c>
      <c r="C20773" s="9">
        <v>61355</v>
      </c>
      <c r="D20773" s="10" t="s">
        <v>18441</v>
      </c>
      <c r="E20773" s="10" t="s">
        <v>202</v>
      </c>
      <c r="F20773" s="11" t="s">
        <v>74</v>
      </c>
      <c r="G20773" s="12" t="s">
        <v>1330</v>
      </c>
      <c r="H20773" s="12" t="s">
        <v>37</v>
      </c>
      <c r="I20773" s="13">
        <v>1.3</v>
      </c>
      <c r="J20773" s="13">
        <v>1.3</v>
      </c>
      <c r="K20773" s="13">
        <v>1.3</v>
      </c>
      <c r="L20773" s="10" t="s">
        <v>38</v>
      </c>
      <c r="M20773" s="11" t="s">
        <v>39</v>
      </c>
      <c r="N20773" s="11" t="s">
        <v>40</v>
      </c>
      <c r="O20773" s="11">
        <v>9</v>
      </c>
      <c r="P20773" s="11">
        <v>2015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3631</v>
      </c>
      <c r="AA20773" s="14">
        <v>32.639068999999999</v>
      </c>
      <c r="AB20773" s="14">
        <v>-97.242909999999995</v>
      </c>
      <c r="AC20773" s="15" t="s">
        <v>44</v>
      </c>
      <c r="AD20773" s="15" t="s">
        <v>44</v>
      </c>
      <c r="AE20773" s="11" t="s">
        <v>580</v>
      </c>
    </row>
    <row r="20774" spans="1:31" ht="14.5" customHeight="1" x14ac:dyDescent="0.35">
      <c r="A20774" s="9">
        <v>60996</v>
      </c>
      <c r="B20774" s="10" t="s">
        <v>18442</v>
      </c>
      <c r="C20774" s="9">
        <v>61356</v>
      </c>
      <c r="D20774" s="10" t="s">
        <v>18443</v>
      </c>
      <c r="E20774" s="10" t="s">
        <v>5520</v>
      </c>
      <c r="F20774" s="11" t="s">
        <v>3172</v>
      </c>
      <c r="G20774" s="12" t="s">
        <v>1609</v>
      </c>
      <c r="H20774" s="12" t="s">
        <v>37</v>
      </c>
      <c r="I20774" s="13">
        <v>1.5</v>
      </c>
      <c r="J20774" s="13">
        <v>1.5</v>
      </c>
      <c r="K20774" s="13">
        <v>1.5</v>
      </c>
      <c r="L20774" s="10" t="s">
        <v>245</v>
      </c>
      <c r="M20774" s="11" t="s">
        <v>246</v>
      </c>
      <c r="N20774" s="11" t="s">
        <v>247</v>
      </c>
      <c r="O20774" s="11">
        <v>9</v>
      </c>
      <c r="P20774" s="11">
        <v>2018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1848</v>
      </c>
      <c r="AA20774" s="14">
        <v>41.084328999999997</v>
      </c>
      <c r="AB20774" s="14">
        <v>-83.644130000000004</v>
      </c>
      <c r="AC20774" s="15" t="s">
        <v>44</v>
      </c>
      <c r="AD20774" s="15" t="s">
        <v>44</v>
      </c>
      <c r="AE20774" s="11" t="s">
        <v>159</v>
      </c>
    </row>
    <row r="20775" spans="1:31" ht="14.5" customHeight="1" x14ac:dyDescent="0.35">
      <c r="A20775" s="9">
        <v>60996</v>
      </c>
      <c r="B20775" s="10" t="s">
        <v>18442</v>
      </c>
      <c r="C20775" s="9">
        <v>61356</v>
      </c>
      <c r="D20775" s="10" t="s">
        <v>18443</v>
      </c>
      <c r="E20775" s="10" t="s">
        <v>5520</v>
      </c>
      <c r="F20775" s="11" t="s">
        <v>3172</v>
      </c>
      <c r="G20775" s="12" t="s">
        <v>17855</v>
      </c>
      <c r="H20775" s="12" t="s">
        <v>37</v>
      </c>
      <c r="I20775" s="13">
        <v>1.5</v>
      </c>
      <c r="J20775" s="13">
        <v>1.5</v>
      </c>
      <c r="K20775" s="13">
        <v>1.5</v>
      </c>
      <c r="L20775" s="10" t="s">
        <v>245</v>
      </c>
      <c r="M20775" s="11" t="s">
        <v>246</v>
      </c>
      <c r="N20775" s="11" t="s">
        <v>247</v>
      </c>
      <c r="O20775" s="11">
        <v>9</v>
      </c>
      <c r="P20775" s="11">
        <v>2018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1848</v>
      </c>
      <c r="AA20775" s="14">
        <v>41.084328999999997</v>
      </c>
      <c r="AB20775" s="14">
        <v>-83.644130000000004</v>
      </c>
      <c r="AC20775" s="15" t="s">
        <v>44</v>
      </c>
      <c r="AD20775" s="15" t="s">
        <v>44</v>
      </c>
      <c r="AE20775" s="11" t="s">
        <v>159</v>
      </c>
    </row>
    <row r="20776" spans="1:31" ht="14.5" customHeight="1" x14ac:dyDescent="0.35">
      <c r="A20776" s="9">
        <v>57170</v>
      </c>
      <c r="B20776" s="10" t="s">
        <v>7862</v>
      </c>
      <c r="C20776" s="9">
        <v>61357</v>
      </c>
      <c r="D20776" s="10" t="s">
        <v>18444</v>
      </c>
      <c r="E20776" s="10" t="s">
        <v>123</v>
      </c>
      <c r="F20776" s="11" t="s">
        <v>116</v>
      </c>
      <c r="G20776" s="12" t="s">
        <v>18445</v>
      </c>
      <c r="H20776" s="12" t="s">
        <v>37</v>
      </c>
      <c r="I20776" s="13">
        <v>200</v>
      </c>
      <c r="J20776" s="13">
        <v>200</v>
      </c>
      <c r="K20776" s="13">
        <v>200</v>
      </c>
      <c r="L20776" s="10" t="s">
        <v>245</v>
      </c>
      <c r="M20776" s="11" t="s">
        <v>246</v>
      </c>
      <c r="N20776" s="11" t="s">
        <v>247</v>
      </c>
      <c r="O20776" s="11">
        <v>12</v>
      </c>
      <c r="P20776" s="11">
        <v>2017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1755</v>
      </c>
      <c r="AA20776" s="14">
        <v>44.478000000000002</v>
      </c>
      <c r="AB20776" s="14">
        <v>-96.153800000000004</v>
      </c>
      <c r="AC20776" s="15" t="s">
        <v>44</v>
      </c>
      <c r="AD20776" s="15" t="s">
        <v>44</v>
      </c>
      <c r="AE20776" s="11" t="s">
        <v>120</v>
      </c>
    </row>
    <row r="20777" spans="1:31" ht="14.5" customHeight="1" x14ac:dyDescent="0.35">
      <c r="A20777" s="9">
        <v>60994</v>
      </c>
      <c r="B20777" s="10" t="s">
        <v>18446</v>
      </c>
      <c r="C20777" s="9">
        <v>61358</v>
      </c>
      <c r="D20777" s="10" t="s">
        <v>18447</v>
      </c>
      <c r="E20777" s="10" t="s">
        <v>123</v>
      </c>
      <c r="F20777" s="11" t="s">
        <v>955</v>
      </c>
      <c r="G20777" s="12" t="s">
        <v>18448</v>
      </c>
      <c r="H20777" s="12" t="s">
        <v>37</v>
      </c>
      <c r="I20777" s="13">
        <v>1.1000000000000001</v>
      </c>
      <c r="J20777" s="13">
        <v>1.1000000000000001</v>
      </c>
      <c r="K20777" s="13">
        <v>0.8</v>
      </c>
      <c r="L20777" s="10" t="s">
        <v>354</v>
      </c>
      <c r="M20777" s="11" t="s">
        <v>355</v>
      </c>
      <c r="N20777" s="11" t="s">
        <v>356</v>
      </c>
      <c r="O20777" s="11">
        <v>12</v>
      </c>
      <c r="P20777" s="11">
        <v>2016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2000</v>
      </c>
      <c r="AA20777" s="14">
        <v>39.270000000000003</v>
      </c>
      <c r="AB20777" s="14">
        <v>-76.548000000000002</v>
      </c>
      <c r="AC20777" s="15" t="s">
        <v>44</v>
      </c>
      <c r="AD20777" s="15" t="s">
        <v>44</v>
      </c>
      <c r="AE20777" s="11" t="s">
        <v>159</v>
      </c>
    </row>
    <row r="20778" spans="1:31" ht="14.5" customHeight="1" x14ac:dyDescent="0.35">
      <c r="A20778" s="9">
        <v>60994</v>
      </c>
      <c r="B20778" s="10" t="s">
        <v>18446</v>
      </c>
      <c r="C20778" s="9">
        <v>61359</v>
      </c>
      <c r="D20778" s="10" t="s">
        <v>18449</v>
      </c>
      <c r="E20778" s="10" t="s">
        <v>123</v>
      </c>
      <c r="F20778" s="11" t="s">
        <v>2817</v>
      </c>
      <c r="G20778" s="12" t="s">
        <v>18450</v>
      </c>
      <c r="H20778" s="12" t="s">
        <v>37</v>
      </c>
      <c r="I20778" s="13">
        <v>1.9</v>
      </c>
      <c r="J20778" s="13">
        <v>2.9</v>
      </c>
      <c r="K20778" s="13">
        <v>1.2</v>
      </c>
      <c r="L20778" s="10" t="s">
        <v>354</v>
      </c>
      <c r="M20778" s="11" t="s">
        <v>355</v>
      </c>
      <c r="N20778" s="11" t="s">
        <v>356</v>
      </c>
      <c r="O20778" s="11">
        <v>11</v>
      </c>
      <c r="P20778" s="11">
        <v>2016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907</v>
      </c>
      <c r="AA20778" s="14">
        <v>40.582000000000001</v>
      </c>
      <c r="AB20778" s="14">
        <v>-74.254999999999995</v>
      </c>
      <c r="AC20778" s="15" t="s">
        <v>44</v>
      </c>
      <c r="AD20778" s="15" t="s">
        <v>44</v>
      </c>
      <c r="AE20778" s="11" t="s">
        <v>159</v>
      </c>
    </row>
    <row r="20779" spans="1:31" ht="14.5" customHeight="1" x14ac:dyDescent="0.35">
      <c r="A20779" s="9">
        <v>60994</v>
      </c>
      <c r="B20779" s="10" t="s">
        <v>18446</v>
      </c>
      <c r="C20779" s="9">
        <v>61360</v>
      </c>
      <c r="D20779" s="10" t="s">
        <v>18451</v>
      </c>
      <c r="E20779" s="10" t="s">
        <v>123</v>
      </c>
      <c r="F20779" s="11" t="s">
        <v>2817</v>
      </c>
      <c r="G20779" s="12" t="s">
        <v>18452</v>
      </c>
      <c r="H20779" s="12" t="s">
        <v>37</v>
      </c>
      <c r="I20779" s="13">
        <v>1.9</v>
      </c>
      <c r="J20779" s="13">
        <v>1.9</v>
      </c>
      <c r="K20779" s="13">
        <v>1.1000000000000001</v>
      </c>
      <c r="L20779" s="10" t="s">
        <v>354</v>
      </c>
      <c r="M20779" s="11" t="s">
        <v>355</v>
      </c>
      <c r="N20779" s="11" t="s">
        <v>356</v>
      </c>
      <c r="O20779" s="11">
        <v>11</v>
      </c>
      <c r="P20779" s="11">
        <v>2016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907</v>
      </c>
      <c r="AA20779" s="14">
        <v>40.582999999999998</v>
      </c>
      <c r="AB20779" s="14">
        <v>-74.257000000000005</v>
      </c>
      <c r="AC20779" s="15" t="s">
        <v>44</v>
      </c>
      <c r="AD20779" s="15" t="s">
        <v>44</v>
      </c>
      <c r="AE20779" s="11" t="s">
        <v>159</v>
      </c>
    </row>
    <row r="20780" spans="1:31" ht="14.5" customHeight="1" x14ac:dyDescent="0.35">
      <c r="A20780" s="9">
        <v>54888</v>
      </c>
      <c r="B20780" s="10" t="s">
        <v>579</v>
      </c>
      <c r="C20780" s="9">
        <v>61362</v>
      </c>
      <c r="D20780" s="10" t="s">
        <v>18453</v>
      </c>
      <c r="E20780" s="10" t="s">
        <v>123</v>
      </c>
      <c r="F20780" s="11" t="s">
        <v>74</v>
      </c>
      <c r="G20780" s="12" t="s">
        <v>18454</v>
      </c>
      <c r="H20780" s="12" t="s">
        <v>37</v>
      </c>
      <c r="I20780" s="13">
        <v>2</v>
      </c>
      <c r="J20780" s="13">
        <v>2</v>
      </c>
      <c r="K20780" s="13">
        <v>2</v>
      </c>
      <c r="L20780" s="10" t="s">
        <v>673</v>
      </c>
      <c r="M20780" s="11" t="s">
        <v>674</v>
      </c>
      <c r="N20780" s="11" t="s">
        <v>675</v>
      </c>
      <c r="O20780" s="11">
        <v>11</v>
      </c>
      <c r="P20780" s="11">
        <v>2017</v>
      </c>
      <c r="Q20780" s="11">
        <v>11</v>
      </c>
      <c r="R20780" s="11">
        <v>2037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2548</v>
      </c>
      <c r="AA20780" s="14">
        <v>32.167574999999999</v>
      </c>
      <c r="AB20780" s="14">
        <v>-101.47920000000001</v>
      </c>
      <c r="AC20780" s="15" t="s">
        <v>44</v>
      </c>
      <c r="AD20780" s="15" t="s">
        <v>44</v>
      </c>
      <c r="AE20780" s="11" t="s">
        <v>580</v>
      </c>
    </row>
    <row r="20781" spans="1:31" ht="14.5" customHeight="1" x14ac:dyDescent="0.35">
      <c r="A20781" s="9">
        <v>61000</v>
      </c>
      <c r="B20781" s="10" t="s">
        <v>18455</v>
      </c>
      <c r="C20781" s="9">
        <v>61363</v>
      </c>
      <c r="D20781" s="10" t="s">
        <v>18456</v>
      </c>
      <c r="E20781" s="10" t="s">
        <v>123</v>
      </c>
      <c r="F20781" s="11" t="s">
        <v>116</v>
      </c>
      <c r="G20781" s="12" t="s">
        <v>18457</v>
      </c>
      <c r="H20781" s="12" t="s">
        <v>37</v>
      </c>
      <c r="I20781" s="13">
        <v>1</v>
      </c>
      <c r="J20781" s="13">
        <v>1</v>
      </c>
      <c r="K20781" s="13">
        <v>1</v>
      </c>
      <c r="L20781" s="10" t="s">
        <v>354</v>
      </c>
      <c r="M20781" s="11" t="s">
        <v>355</v>
      </c>
      <c r="N20781" s="11" t="s">
        <v>356</v>
      </c>
      <c r="O20781" s="11">
        <v>8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2329</v>
      </c>
      <c r="AA20781" s="14">
        <v>44.726098</v>
      </c>
      <c r="AB20781" s="14">
        <v>-93.022689999999997</v>
      </c>
      <c r="AC20781" s="15" t="s">
        <v>44</v>
      </c>
      <c r="AD20781" s="15" t="s">
        <v>44</v>
      </c>
      <c r="AE20781" s="11" t="s">
        <v>120</v>
      </c>
    </row>
    <row r="20782" spans="1:31" ht="14.5" customHeight="1" x14ac:dyDescent="0.35">
      <c r="A20782" s="9">
        <v>61000</v>
      </c>
      <c r="B20782" s="10" t="s">
        <v>18455</v>
      </c>
      <c r="C20782" s="9">
        <v>61363</v>
      </c>
      <c r="D20782" s="10" t="s">
        <v>18456</v>
      </c>
      <c r="E20782" s="10" t="s">
        <v>123</v>
      </c>
      <c r="F20782" s="11" t="s">
        <v>116</v>
      </c>
      <c r="G20782" s="12" t="s">
        <v>18458</v>
      </c>
      <c r="H20782" s="12" t="s">
        <v>37</v>
      </c>
      <c r="I20782" s="13">
        <v>1</v>
      </c>
      <c r="J20782" s="13">
        <v>1</v>
      </c>
      <c r="K20782" s="13">
        <v>1</v>
      </c>
      <c r="L20782" s="10" t="s">
        <v>354</v>
      </c>
      <c r="M20782" s="11" t="s">
        <v>355</v>
      </c>
      <c r="N20782" s="11" t="s">
        <v>356</v>
      </c>
      <c r="O20782" s="11">
        <v>8</v>
      </c>
      <c r="P20782" s="11">
        <v>2017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2329</v>
      </c>
      <c r="AA20782" s="14">
        <v>44.726098</v>
      </c>
      <c r="AB20782" s="14">
        <v>-93.022689999999997</v>
      </c>
      <c r="AC20782" s="15" t="s">
        <v>44</v>
      </c>
      <c r="AD20782" s="15" t="s">
        <v>44</v>
      </c>
      <c r="AE20782" s="11" t="s">
        <v>120</v>
      </c>
    </row>
    <row r="20783" spans="1:31" ht="14.5" customHeight="1" x14ac:dyDescent="0.35">
      <c r="A20783" s="9">
        <v>61000</v>
      </c>
      <c r="B20783" s="10" t="s">
        <v>18455</v>
      </c>
      <c r="C20783" s="9">
        <v>61363</v>
      </c>
      <c r="D20783" s="10" t="s">
        <v>18456</v>
      </c>
      <c r="E20783" s="10" t="s">
        <v>123</v>
      </c>
      <c r="F20783" s="11" t="s">
        <v>116</v>
      </c>
      <c r="G20783" s="12" t="s">
        <v>18459</v>
      </c>
      <c r="H20783" s="12" t="s">
        <v>37</v>
      </c>
      <c r="I20783" s="13">
        <v>1</v>
      </c>
      <c r="J20783" s="13">
        <v>1</v>
      </c>
      <c r="K20783" s="13">
        <v>1</v>
      </c>
      <c r="L20783" s="10" t="s">
        <v>354</v>
      </c>
      <c r="M20783" s="11" t="s">
        <v>355</v>
      </c>
      <c r="N20783" s="11" t="s">
        <v>356</v>
      </c>
      <c r="O20783" s="11">
        <v>8</v>
      </c>
      <c r="P20783" s="11">
        <v>2017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2329</v>
      </c>
      <c r="AA20783" s="14">
        <v>44.726098</v>
      </c>
      <c r="AB20783" s="14">
        <v>-93.022689999999997</v>
      </c>
      <c r="AC20783" s="15" t="s">
        <v>44</v>
      </c>
      <c r="AD20783" s="15" t="s">
        <v>44</v>
      </c>
      <c r="AE20783" s="11" t="s">
        <v>120</v>
      </c>
    </row>
    <row r="20784" spans="1:31" ht="14.5" customHeight="1" x14ac:dyDescent="0.35">
      <c r="A20784" s="9">
        <v>61000</v>
      </c>
      <c r="B20784" s="10" t="s">
        <v>18455</v>
      </c>
      <c r="C20784" s="9">
        <v>61363</v>
      </c>
      <c r="D20784" s="10" t="s">
        <v>18456</v>
      </c>
      <c r="E20784" s="10" t="s">
        <v>123</v>
      </c>
      <c r="F20784" s="11" t="s">
        <v>116</v>
      </c>
      <c r="G20784" s="12" t="s">
        <v>18460</v>
      </c>
      <c r="H20784" s="12" t="s">
        <v>37</v>
      </c>
      <c r="I20784" s="13">
        <v>1</v>
      </c>
      <c r="J20784" s="13">
        <v>1</v>
      </c>
      <c r="K20784" s="13">
        <v>1</v>
      </c>
      <c r="L20784" s="10" t="s">
        <v>354</v>
      </c>
      <c r="M20784" s="11" t="s">
        <v>355</v>
      </c>
      <c r="N20784" s="11" t="s">
        <v>356</v>
      </c>
      <c r="O20784" s="11">
        <v>8</v>
      </c>
      <c r="P20784" s="11">
        <v>2017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2329</v>
      </c>
      <c r="AA20784" s="14">
        <v>44.726098</v>
      </c>
      <c r="AB20784" s="14">
        <v>-93.022689999999997</v>
      </c>
      <c r="AC20784" s="15" t="s">
        <v>44</v>
      </c>
      <c r="AD20784" s="15" t="s">
        <v>44</v>
      </c>
      <c r="AE20784" s="11" t="s">
        <v>120</v>
      </c>
    </row>
    <row r="20785" spans="1:31" ht="14.5" customHeight="1" x14ac:dyDescent="0.35">
      <c r="A20785" s="9">
        <v>61000</v>
      </c>
      <c r="B20785" s="10" t="s">
        <v>18455</v>
      </c>
      <c r="C20785" s="9">
        <v>61363</v>
      </c>
      <c r="D20785" s="10" t="s">
        <v>18456</v>
      </c>
      <c r="E20785" s="10" t="s">
        <v>123</v>
      </c>
      <c r="F20785" s="11" t="s">
        <v>116</v>
      </c>
      <c r="G20785" s="12" t="s">
        <v>18461</v>
      </c>
      <c r="H20785" s="12" t="s">
        <v>37</v>
      </c>
      <c r="I20785" s="13">
        <v>1</v>
      </c>
      <c r="J20785" s="13">
        <v>1</v>
      </c>
      <c r="K20785" s="13">
        <v>1</v>
      </c>
      <c r="L20785" s="10" t="s">
        <v>354</v>
      </c>
      <c r="M20785" s="11" t="s">
        <v>355</v>
      </c>
      <c r="N20785" s="11" t="s">
        <v>356</v>
      </c>
      <c r="O20785" s="11">
        <v>8</v>
      </c>
      <c r="P20785" s="11">
        <v>2017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2329</v>
      </c>
      <c r="AA20785" s="14">
        <v>44.726098</v>
      </c>
      <c r="AB20785" s="14">
        <v>-93.022689999999997</v>
      </c>
      <c r="AC20785" s="15" t="s">
        <v>44</v>
      </c>
      <c r="AD20785" s="15" t="s">
        <v>44</v>
      </c>
      <c r="AE20785" s="11" t="s">
        <v>120</v>
      </c>
    </row>
    <row r="20786" spans="1:31" ht="14.5" customHeight="1" x14ac:dyDescent="0.35">
      <c r="A20786" s="9">
        <v>57319</v>
      </c>
      <c r="B20786" s="10" t="s">
        <v>12584</v>
      </c>
      <c r="C20786" s="9">
        <v>61367</v>
      </c>
      <c r="D20786" s="10" t="s">
        <v>18462</v>
      </c>
      <c r="E20786" s="10" t="s">
        <v>123</v>
      </c>
      <c r="F20786" s="11" t="s">
        <v>885</v>
      </c>
      <c r="G20786" s="12" t="s">
        <v>9932</v>
      </c>
      <c r="H20786" s="12" t="s">
        <v>37</v>
      </c>
      <c r="I20786" s="13">
        <v>1.9</v>
      </c>
      <c r="J20786" s="13">
        <v>1.4</v>
      </c>
      <c r="K20786" s="13">
        <v>1.4</v>
      </c>
      <c r="L20786" s="10" t="s">
        <v>354</v>
      </c>
      <c r="M20786" s="11" t="s">
        <v>355</v>
      </c>
      <c r="N20786" s="11" t="s">
        <v>356</v>
      </c>
      <c r="O20786" s="11">
        <v>7</v>
      </c>
      <c r="P20786" s="11">
        <v>2017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2060</v>
      </c>
      <c r="AA20786" s="14">
        <v>42.13794</v>
      </c>
      <c r="AB20786" s="14">
        <v>-72.550899999999999</v>
      </c>
      <c r="AC20786" s="15" t="s">
        <v>44</v>
      </c>
      <c r="AD20786" s="15" t="s">
        <v>44</v>
      </c>
      <c r="AE20786" s="11" t="s">
        <v>864</v>
      </c>
    </row>
    <row r="20787" spans="1:31" ht="14.5" customHeight="1" x14ac:dyDescent="0.35">
      <c r="A20787" s="9">
        <v>61801</v>
      </c>
      <c r="B20787" s="10" t="s">
        <v>18463</v>
      </c>
      <c r="C20787" s="9">
        <v>61368</v>
      </c>
      <c r="D20787" s="10" t="s">
        <v>18464</v>
      </c>
      <c r="E20787" s="10" t="s">
        <v>123</v>
      </c>
      <c r="F20787" s="11" t="s">
        <v>74</v>
      </c>
      <c r="G20787" s="12" t="s">
        <v>9932</v>
      </c>
      <c r="H20787" s="12" t="s">
        <v>37</v>
      </c>
      <c r="I20787" s="13">
        <v>182</v>
      </c>
      <c r="J20787" s="13">
        <v>182</v>
      </c>
      <c r="K20787" s="13">
        <v>182</v>
      </c>
      <c r="L20787" s="10" t="s">
        <v>354</v>
      </c>
      <c r="M20787" s="11" t="s">
        <v>355</v>
      </c>
      <c r="N20787" s="11" t="s">
        <v>356</v>
      </c>
      <c r="O20787" s="11">
        <v>12</v>
      </c>
      <c r="P20787" s="11">
        <v>2018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8594</v>
      </c>
      <c r="AA20787" s="14">
        <v>30.995502999999999</v>
      </c>
      <c r="AB20787" s="14">
        <v>-102.2235</v>
      </c>
      <c r="AC20787" s="15" t="s">
        <v>44</v>
      </c>
      <c r="AD20787" s="15" t="s">
        <v>44</v>
      </c>
      <c r="AE20787" s="11" t="s">
        <v>580</v>
      </c>
    </row>
    <row r="20788" spans="1:31" ht="14.5" customHeight="1" x14ac:dyDescent="0.35">
      <c r="A20788" s="9">
        <v>61005</v>
      </c>
      <c r="B20788" s="10" t="s">
        <v>18465</v>
      </c>
      <c r="C20788" s="9">
        <v>61369</v>
      </c>
      <c r="D20788" s="10" t="s">
        <v>18466</v>
      </c>
      <c r="E20788" s="10" t="s">
        <v>123</v>
      </c>
      <c r="F20788" s="11" t="s">
        <v>817</v>
      </c>
      <c r="G20788" s="12" t="s">
        <v>9932</v>
      </c>
      <c r="H20788" s="12" t="s">
        <v>37</v>
      </c>
      <c r="I20788" s="13">
        <v>92</v>
      </c>
      <c r="J20788" s="13">
        <v>92</v>
      </c>
      <c r="K20788" s="13">
        <v>92</v>
      </c>
      <c r="L20788" s="10" t="s">
        <v>354</v>
      </c>
      <c r="M20788" s="11" t="s">
        <v>355</v>
      </c>
      <c r="N20788" s="11" t="s">
        <v>356</v>
      </c>
      <c r="O20788" s="11">
        <v>12</v>
      </c>
      <c r="P20788" s="11">
        <v>2018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5425</v>
      </c>
      <c r="AA20788" s="14">
        <v>41.629055999999999</v>
      </c>
      <c r="AB20788" s="14">
        <v>-109.6835</v>
      </c>
      <c r="AC20788" s="15" t="s">
        <v>44</v>
      </c>
      <c r="AD20788" s="15" t="s">
        <v>44</v>
      </c>
      <c r="AE20788" s="11" t="s">
        <v>404</v>
      </c>
    </row>
    <row r="20789" spans="1:31" ht="14.5" customHeight="1" x14ac:dyDescent="0.35">
      <c r="A20789" s="9">
        <v>61060</v>
      </c>
      <c r="B20789" s="10" t="s">
        <v>13839</v>
      </c>
      <c r="C20789" s="9">
        <v>61370</v>
      </c>
      <c r="D20789" s="10" t="s">
        <v>18467</v>
      </c>
      <c r="E20789" s="10" t="s">
        <v>123</v>
      </c>
      <c r="F20789" s="11" t="s">
        <v>74</v>
      </c>
      <c r="G20789" s="12" t="s">
        <v>2068</v>
      </c>
      <c r="H20789" s="12" t="s">
        <v>37</v>
      </c>
      <c r="I20789" s="13">
        <v>5</v>
      </c>
      <c r="J20789" s="13">
        <v>5</v>
      </c>
      <c r="K20789" s="13">
        <v>5</v>
      </c>
      <c r="L20789" s="10" t="s">
        <v>354</v>
      </c>
      <c r="M20789" s="11" t="s">
        <v>355</v>
      </c>
      <c r="N20789" s="11" t="s">
        <v>356</v>
      </c>
      <c r="O20789" s="11">
        <v>12</v>
      </c>
      <c r="P20789" s="11">
        <v>2016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4469</v>
      </c>
      <c r="AA20789" s="14">
        <v>32.078679999999999</v>
      </c>
      <c r="AB20789" s="14">
        <v>-97.768460000000005</v>
      </c>
      <c r="AC20789" s="15" t="s">
        <v>44</v>
      </c>
      <c r="AD20789" s="15" t="s">
        <v>44</v>
      </c>
      <c r="AE20789" s="11" t="s">
        <v>580</v>
      </c>
    </row>
    <row r="20790" spans="1:31" ht="14.5" customHeight="1" x14ac:dyDescent="0.35">
      <c r="A20790" s="9">
        <v>61009</v>
      </c>
      <c r="B20790" s="10" t="s">
        <v>18468</v>
      </c>
      <c r="C20790" s="9">
        <v>61371</v>
      </c>
      <c r="D20790" s="10" t="s">
        <v>18469</v>
      </c>
      <c r="E20790" s="10" t="s">
        <v>123</v>
      </c>
      <c r="F20790" s="11" t="s">
        <v>885</v>
      </c>
      <c r="G20790" s="12" t="s">
        <v>18470</v>
      </c>
      <c r="H20790" s="12" t="s">
        <v>37</v>
      </c>
      <c r="I20790" s="13">
        <v>2.4</v>
      </c>
      <c r="J20790" s="13">
        <v>2.4</v>
      </c>
      <c r="K20790" s="13">
        <v>2.4</v>
      </c>
      <c r="L20790" s="10" t="s">
        <v>354</v>
      </c>
      <c r="M20790" s="11" t="s">
        <v>355</v>
      </c>
      <c r="N20790" s="11" t="s">
        <v>356</v>
      </c>
      <c r="O20790" s="11">
        <v>11</v>
      </c>
      <c r="P20790" s="11">
        <v>2016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11"/>
      <c r="W20790" s="9" t="s">
        <v>41</v>
      </c>
      <c r="X20790" s="9" t="s">
        <v>41</v>
      </c>
      <c r="Y20790" s="9" t="s">
        <v>41</v>
      </c>
      <c r="Z20790" s="11" t="s">
        <v>907</v>
      </c>
      <c r="AA20790" s="14">
        <v>42.253</v>
      </c>
      <c r="AB20790" s="14">
        <v>-71.426000000000002</v>
      </c>
      <c r="AC20790" s="15" t="s">
        <v>44</v>
      </c>
      <c r="AD20790" s="15" t="s">
        <v>44</v>
      </c>
      <c r="AE20790" s="11" t="s">
        <v>864</v>
      </c>
    </row>
    <row r="20791" spans="1:31" ht="14.5" customHeight="1" x14ac:dyDescent="0.35">
      <c r="A20791" s="9">
        <v>61011</v>
      </c>
      <c r="B20791" s="10" t="s">
        <v>18471</v>
      </c>
      <c r="C20791" s="9">
        <v>61373</v>
      </c>
      <c r="D20791" s="10" t="s">
        <v>18472</v>
      </c>
      <c r="E20791" s="10" t="s">
        <v>123</v>
      </c>
      <c r="F20791" s="11" t="s">
        <v>885</v>
      </c>
      <c r="G20791" s="12" t="s">
        <v>18473</v>
      </c>
      <c r="H20791" s="12" t="s">
        <v>37</v>
      </c>
      <c r="I20791" s="13">
        <v>2.9</v>
      </c>
      <c r="J20791" s="13">
        <v>2.9</v>
      </c>
      <c r="K20791" s="13">
        <v>2.9</v>
      </c>
      <c r="L20791" s="10" t="s">
        <v>354</v>
      </c>
      <c r="M20791" s="11" t="s">
        <v>355</v>
      </c>
      <c r="N20791" s="11" t="s">
        <v>356</v>
      </c>
      <c r="O20791" s="11">
        <v>12</v>
      </c>
      <c r="P20791" s="11">
        <v>2016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2033</v>
      </c>
      <c r="AA20791" s="14">
        <v>42.071176000000001</v>
      </c>
      <c r="AB20791" s="14">
        <v>-71.458560000000006</v>
      </c>
      <c r="AC20791" s="15" t="s">
        <v>44</v>
      </c>
      <c r="AD20791" s="15" t="s">
        <v>44</v>
      </c>
      <c r="AE20791" s="11" t="s">
        <v>864</v>
      </c>
    </row>
    <row r="20792" spans="1:31" ht="14.5" customHeight="1" x14ac:dyDescent="0.35">
      <c r="A20792" s="9">
        <v>58468</v>
      </c>
      <c r="B20792" s="10" t="s">
        <v>13603</v>
      </c>
      <c r="C20792" s="9">
        <v>61374</v>
      </c>
      <c r="D20792" s="10" t="s">
        <v>18474</v>
      </c>
      <c r="E20792" s="10" t="s">
        <v>123</v>
      </c>
      <c r="F20792" s="11" t="s">
        <v>3780</v>
      </c>
      <c r="G20792" s="12" t="s">
        <v>9932</v>
      </c>
      <c r="H20792" s="12" t="s">
        <v>37</v>
      </c>
      <c r="I20792" s="13">
        <v>10</v>
      </c>
      <c r="J20792" s="13">
        <v>10</v>
      </c>
      <c r="K20792" s="13">
        <v>10</v>
      </c>
      <c r="L20792" s="10" t="s">
        <v>354</v>
      </c>
      <c r="M20792" s="11" t="s">
        <v>355</v>
      </c>
      <c r="N20792" s="11" t="s">
        <v>356</v>
      </c>
      <c r="O20792" s="11">
        <v>7</v>
      </c>
      <c r="P20792" s="11">
        <v>2017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4772</v>
      </c>
      <c r="AA20792" s="14">
        <v>39.06485</v>
      </c>
      <c r="AB20792" s="14">
        <v>-78.138210000000001</v>
      </c>
      <c r="AC20792" s="15" t="s">
        <v>44</v>
      </c>
      <c r="AD20792" s="15" t="s">
        <v>44</v>
      </c>
      <c r="AE20792" s="11" t="s">
        <v>159</v>
      </c>
    </row>
    <row r="20793" spans="1:31" ht="14.5" customHeight="1" x14ac:dyDescent="0.35">
      <c r="A20793" s="9">
        <v>58468</v>
      </c>
      <c r="B20793" s="10" t="s">
        <v>13603</v>
      </c>
      <c r="C20793" s="9">
        <v>61375</v>
      </c>
      <c r="D20793" s="10" t="s">
        <v>18475</v>
      </c>
      <c r="E20793" s="10" t="s">
        <v>123</v>
      </c>
      <c r="F20793" s="11" t="s">
        <v>3780</v>
      </c>
      <c r="G20793" s="12" t="s">
        <v>9932</v>
      </c>
      <c r="H20793" s="12" t="s">
        <v>37</v>
      </c>
      <c r="I20793" s="13">
        <v>20</v>
      </c>
      <c r="J20793" s="13">
        <v>20</v>
      </c>
      <c r="K20793" s="13">
        <v>20</v>
      </c>
      <c r="L20793" s="10" t="s">
        <v>354</v>
      </c>
      <c r="M20793" s="11" t="s">
        <v>355</v>
      </c>
      <c r="N20793" s="11" t="s">
        <v>356</v>
      </c>
      <c r="O20793" s="11">
        <v>11</v>
      </c>
      <c r="P20793" s="11">
        <v>2017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3345</v>
      </c>
      <c r="AA20793" s="14">
        <v>37.369397999999997</v>
      </c>
      <c r="AB20793" s="14">
        <v>-75.91413</v>
      </c>
      <c r="AC20793" s="15" t="s">
        <v>44</v>
      </c>
      <c r="AD20793" s="15" t="s">
        <v>44</v>
      </c>
      <c r="AE20793" s="11" t="s">
        <v>159</v>
      </c>
    </row>
    <row r="20794" spans="1:31" ht="14.5" customHeight="1" x14ac:dyDescent="0.35">
      <c r="A20794" s="9">
        <v>61012</v>
      </c>
      <c r="B20794" s="10" t="s">
        <v>18476</v>
      </c>
      <c r="C20794" s="9">
        <v>61376</v>
      </c>
      <c r="D20794" s="10" t="s">
        <v>18477</v>
      </c>
      <c r="E20794" s="10" t="s">
        <v>123</v>
      </c>
      <c r="F20794" s="11" t="s">
        <v>233</v>
      </c>
      <c r="G20794" s="12" t="s">
        <v>18478</v>
      </c>
      <c r="H20794" s="12" t="s">
        <v>37</v>
      </c>
      <c r="I20794" s="13">
        <v>1.8</v>
      </c>
      <c r="J20794" s="13">
        <v>1.8</v>
      </c>
      <c r="K20794" s="13">
        <v>1.8</v>
      </c>
      <c r="L20794" s="10" t="s">
        <v>354</v>
      </c>
      <c r="M20794" s="11" t="s">
        <v>355</v>
      </c>
      <c r="N20794" s="11" t="s">
        <v>356</v>
      </c>
      <c r="O20794" s="11">
        <v>6</v>
      </c>
      <c r="P20794" s="11">
        <v>2017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2949</v>
      </c>
      <c r="AA20794" s="14">
        <v>40.648890000000002</v>
      </c>
      <c r="AB20794" s="14">
        <v>-73.50667</v>
      </c>
      <c r="AC20794" s="15" t="s">
        <v>44</v>
      </c>
      <c r="AD20794" s="15" t="s">
        <v>44</v>
      </c>
      <c r="AE20794" s="11" t="s">
        <v>235</v>
      </c>
    </row>
    <row r="20795" spans="1:31" ht="14.5" customHeight="1" x14ac:dyDescent="0.35">
      <c r="A20795" s="9">
        <v>61012</v>
      </c>
      <c r="B20795" s="10" t="s">
        <v>18476</v>
      </c>
      <c r="C20795" s="9">
        <v>61377</v>
      </c>
      <c r="D20795" s="10" t="s">
        <v>18479</v>
      </c>
      <c r="E20795" s="10" t="s">
        <v>123</v>
      </c>
      <c r="F20795" s="11" t="s">
        <v>62</v>
      </c>
      <c r="G20795" s="12" t="s">
        <v>18480</v>
      </c>
      <c r="H20795" s="12" t="s">
        <v>37</v>
      </c>
      <c r="I20795" s="13">
        <v>2.5</v>
      </c>
      <c r="J20795" s="13">
        <v>2.5</v>
      </c>
      <c r="K20795" s="13">
        <v>2.5</v>
      </c>
      <c r="L20795" s="10" t="s">
        <v>354</v>
      </c>
      <c r="M20795" s="11" t="s">
        <v>355</v>
      </c>
      <c r="N20795" s="11" t="s">
        <v>356</v>
      </c>
      <c r="O20795" s="11">
        <v>5</v>
      </c>
      <c r="P20795" s="11">
        <v>2017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383</v>
      </c>
      <c r="AA20795" s="14">
        <v>37.468888</v>
      </c>
      <c r="AB20795" s="14">
        <v>-121.16630000000001</v>
      </c>
      <c r="AC20795" s="15" t="s">
        <v>44</v>
      </c>
      <c r="AD20795" s="15" t="s">
        <v>44</v>
      </c>
      <c r="AE20795" s="11" t="s">
        <v>384</v>
      </c>
    </row>
    <row r="20796" spans="1:31" ht="14.5" customHeight="1" x14ac:dyDescent="0.35">
      <c r="A20796" s="9">
        <v>61013</v>
      </c>
      <c r="B20796" s="10" t="s">
        <v>18481</v>
      </c>
      <c r="C20796" s="9">
        <v>61378</v>
      </c>
      <c r="D20796" s="10" t="s">
        <v>18481</v>
      </c>
      <c r="E20796" s="10" t="s">
        <v>202</v>
      </c>
      <c r="F20796" s="11" t="s">
        <v>233</v>
      </c>
      <c r="G20796" s="12" t="s">
        <v>36</v>
      </c>
      <c r="H20796" s="12" t="s">
        <v>37</v>
      </c>
      <c r="I20796" s="13">
        <v>1</v>
      </c>
      <c r="J20796" s="13">
        <v>1</v>
      </c>
      <c r="K20796" s="13">
        <v>1</v>
      </c>
      <c r="L20796" s="10" t="s">
        <v>111</v>
      </c>
      <c r="M20796" s="11" t="s">
        <v>112</v>
      </c>
      <c r="N20796" s="11" t="s">
        <v>118</v>
      </c>
      <c r="O20796" s="11">
        <v>12</v>
      </c>
      <c r="P20796" s="11">
        <v>2017</v>
      </c>
      <c r="Q20796" s="9" t="s">
        <v>41</v>
      </c>
      <c r="R20796" s="9" t="s">
        <v>41</v>
      </c>
      <c r="S20796" s="11" t="s">
        <v>179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5476</v>
      </c>
      <c r="AA20796" s="14">
        <v>41.196838999999997</v>
      </c>
      <c r="AB20796" s="14">
        <v>-73.725700000000003</v>
      </c>
      <c r="AC20796" s="15" t="s">
        <v>44</v>
      </c>
      <c r="AD20796" s="15" t="s">
        <v>44</v>
      </c>
      <c r="AE20796" s="11" t="s">
        <v>235</v>
      </c>
    </row>
    <row r="20797" spans="1:31" ht="14.5" customHeight="1" x14ac:dyDescent="0.35">
      <c r="A20797" s="9">
        <v>61013</v>
      </c>
      <c r="B20797" s="10" t="s">
        <v>18481</v>
      </c>
      <c r="C20797" s="9">
        <v>61378</v>
      </c>
      <c r="D20797" s="10" t="s">
        <v>18481</v>
      </c>
      <c r="E20797" s="10" t="s">
        <v>202</v>
      </c>
      <c r="F20797" s="11" t="s">
        <v>233</v>
      </c>
      <c r="G20797" s="12" t="s">
        <v>51</v>
      </c>
      <c r="H20797" s="12" t="s">
        <v>37</v>
      </c>
      <c r="I20797" s="13">
        <v>1</v>
      </c>
      <c r="J20797" s="13">
        <v>1</v>
      </c>
      <c r="K20797" s="13">
        <v>1</v>
      </c>
      <c r="L20797" s="10" t="s">
        <v>111</v>
      </c>
      <c r="M20797" s="11" t="s">
        <v>112</v>
      </c>
      <c r="N20797" s="11" t="s">
        <v>118</v>
      </c>
      <c r="O20797" s="11">
        <v>12</v>
      </c>
      <c r="P20797" s="11">
        <v>2017</v>
      </c>
      <c r="Q20797" s="9" t="s">
        <v>41</v>
      </c>
      <c r="R20797" s="9" t="s">
        <v>41</v>
      </c>
      <c r="S20797" s="11" t="s">
        <v>179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5476</v>
      </c>
      <c r="AA20797" s="14">
        <v>41.196838999999997</v>
      </c>
      <c r="AB20797" s="14">
        <v>-73.725700000000003</v>
      </c>
      <c r="AC20797" s="15" t="s">
        <v>44</v>
      </c>
      <c r="AD20797" s="15" t="s">
        <v>44</v>
      </c>
      <c r="AE20797" s="11" t="s">
        <v>235</v>
      </c>
    </row>
    <row r="20798" spans="1:31" ht="14.5" customHeight="1" x14ac:dyDescent="0.35">
      <c r="A20798" s="9">
        <v>61013</v>
      </c>
      <c r="B20798" s="10" t="s">
        <v>18481</v>
      </c>
      <c r="C20798" s="9">
        <v>61378</v>
      </c>
      <c r="D20798" s="10" t="s">
        <v>18481</v>
      </c>
      <c r="E20798" s="10" t="s">
        <v>202</v>
      </c>
      <c r="F20798" s="11" t="s">
        <v>233</v>
      </c>
      <c r="G20798" s="12" t="s">
        <v>69</v>
      </c>
      <c r="H20798" s="12" t="s">
        <v>37</v>
      </c>
      <c r="I20798" s="13">
        <v>1</v>
      </c>
      <c r="J20798" s="13">
        <v>1</v>
      </c>
      <c r="K20798" s="13">
        <v>1</v>
      </c>
      <c r="L20798" s="10" t="s">
        <v>111</v>
      </c>
      <c r="M20798" s="11" t="s">
        <v>112</v>
      </c>
      <c r="N20798" s="11" t="s">
        <v>118</v>
      </c>
      <c r="O20798" s="11">
        <v>12</v>
      </c>
      <c r="P20798" s="11">
        <v>2017</v>
      </c>
      <c r="Q20798" s="9" t="s">
        <v>41</v>
      </c>
      <c r="R20798" s="9" t="s">
        <v>41</v>
      </c>
      <c r="S20798" s="11" t="s">
        <v>179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5476</v>
      </c>
      <c r="AA20798" s="14">
        <v>41.196838999999997</v>
      </c>
      <c r="AB20798" s="14">
        <v>-73.725700000000003</v>
      </c>
      <c r="AC20798" s="15" t="s">
        <v>44</v>
      </c>
      <c r="AD20798" s="15" t="s">
        <v>44</v>
      </c>
      <c r="AE20798" s="11" t="s">
        <v>235</v>
      </c>
    </row>
    <row r="20799" spans="1:31" ht="14.5" customHeight="1" x14ac:dyDescent="0.35">
      <c r="A20799" s="9">
        <v>61013</v>
      </c>
      <c r="B20799" s="10" t="s">
        <v>18481</v>
      </c>
      <c r="C20799" s="9">
        <v>61378</v>
      </c>
      <c r="D20799" s="10" t="s">
        <v>18481</v>
      </c>
      <c r="E20799" s="10" t="s">
        <v>202</v>
      </c>
      <c r="F20799" s="11" t="s">
        <v>233</v>
      </c>
      <c r="G20799" s="12" t="s">
        <v>52</v>
      </c>
      <c r="H20799" s="12" t="s">
        <v>37</v>
      </c>
      <c r="I20799" s="13">
        <v>0.8</v>
      </c>
      <c r="J20799" s="13">
        <v>0.8</v>
      </c>
      <c r="K20799" s="13">
        <v>0.8</v>
      </c>
      <c r="L20799" s="10" t="s">
        <v>111</v>
      </c>
      <c r="M20799" s="11" t="s">
        <v>112</v>
      </c>
      <c r="N20799" s="11" t="s">
        <v>118</v>
      </c>
      <c r="O20799" s="11">
        <v>6</v>
      </c>
      <c r="P20799" s="11">
        <v>1971</v>
      </c>
      <c r="Q20799" s="11">
        <v>5</v>
      </c>
      <c r="R20799" s="11">
        <v>2022</v>
      </c>
      <c r="S20799" s="11" t="s">
        <v>179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5476</v>
      </c>
      <c r="AA20799" s="14">
        <v>41.196838999999997</v>
      </c>
      <c r="AB20799" s="14">
        <v>-73.725700000000003</v>
      </c>
      <c r="AC20799" s="15" t="s">
        <v>44</v>
      </c>
      <c r="AD20799" s="15" t="s">
        <v>44</v>
      </c>
      <c r="AE20799" s="11" t="s">
        <v>235</v>
      </c>
    </row>
    <row r="20800" spans="1:31" ht="14.5" customHeight="1" x14ac:dyDescent="0.35">
      <c r="A20800" s="9">
        <v>61013</v>
      </c>
      <c r="B20800" s="10" t="s">
        <v>18481</v>
      </c>
      <c r="C20800" s="9">
        <v>61378</v>
      </c>
      <c r="D20800" s="10" t="s">
        <v>18481</v>
      </c>
      <c r="E20800" s="10" t="s">
        <v>202</v>
      </c>
      <c r="F20800" s="11" t="s">
        <v>233</v>
      </c>
      <c r="G20800" s="12" t="s">
        <v>55</v>
      </c>
      <c r="H20800" s="12" t="s">
        <v>37</v>
      </c>
      <c r="I20800" s="13">
        <v>0.8</v>
      </c>
      <c r="J20800" s="13">
        <v>0.8</v>
      </c>
      <c r="K20800" s="13">
        <v>0.8</v>
      </c>
      <c r="L20800" s="10" t="s">
        <v>111</v>
      </c>
      <c r="M20800" s="11" t="s">
        <v>112</v>
      </c>
      <c r="N20800" s="11" t="s">
        <v>118</v>
      </c>
      <c r="O20800" s="11">
        <v>6</v>
      </c>
      <c r="P20800" s="11">
        <v>1971</v>
      </c>
      <c r="Q20800" s="11">
        <v>5</v>
      </c>
      <c r="R20800" s="11">
        <v>2022</v>
      </c>
      <c r="S20800" s="11" t="s">
        <v>179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5476</v>
      </c>
      <c r="AA20800" s="14">
        <v>41.196838999999997</v>
      </c>
      <c r="AB20800" s="14">
        <v>-73.725700000000003</v>
      </c>
      <c r="AC20800" s="15" t="s">
        <v>44</v>
      </c>
      <c r="AD20800" s="15" t="s">
        <v>44</v>
      </c>
      <c r="AE20800" s="11" t="s">
        <v>235</v>
      </c>
    </row>
    <row r="20801" spans="1:31" ht="14.5" customHeight="1" x14ac:dyDescent="0.35">
      <c r="A20801" s="9">
        <v>61013</v>
      </c>
      <c r="B20801" s="10" t="s">
        <v>18481</v>
      </c>
      <c r="C20801" s="9">
        <v>61378</v>
      </c>
      <c r="D20801" s="10" t="s">
        <v>18481</v>
      </c>
      <c r="E20801" s="10" t="s">
        <v>202</v>
      </c>
      <c r="F20801" s="11" t="s">
        <v>233</v>
      </c>
      <c r="G20801" s="12" t="s">
        <v>18482</v>
      </c>
      <c r="H20801" s="12" t="s">
        <v>37</v>
      </c>
      <c r="I20801" s="13">
        <v>1</v>
      </c>
      <c r="J20801" s="13">
        <v>1</v>
      </c>
      <c r="K20801" s="13">
        <v>1</v>
      </c>
      <c r="L20801" s="10" t="s">
        <v>117</v>
      </c>
      <c r="M20801" s="11" t="s">
        <v>48</v>
      </c>
      <c r="N20801" s="11" t="s">
        <v>118</v>
      </c>
      <c r="O20801" s="11">
        <v>6</v>
      </c>
      <c r="P20801" s="11">
        <v>1971</v>
      </c>
      <c r="Q20801" s="9" t="s">
        <v>41</v>
      </c>
      <c r="R20801" s="9" t="s">
        <v>41</v>
      </c>
      <c r="S20801" s="11" t="s">
        <v>179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5476</v>
      </c>
      <c r="AA20801" s="14">
        <v>41.196838999999997</v>
      </c>
      <c r="AB20801" s="14">
        <v>-73.725700000000003</v>
      </c>
      <c r="AC20801" s="15" t="s">
        <v>44</v>
      </c>
      <c r="AD20801" s="15" t="s">
        <v>44</v>
      </c>
      <c r="AE20801" s="11" t="s">
        <v>235</v>
      </c>
    </row>
    <row r="20802" spans="1:31" ht="14.5" customHeight="1" x14ac:dyDescent="0.35">
      <c r="A20802" s="9">
        <v>62759</v>
      </c>
      <c r="B20802" s="10" t="s">
        <v>17935</v>
      </c>
      <c r="C20802" s="9">
        <v>61379</v>
      </c>
      <c r="D20802" s="10" t="s">
        <v>18483</v>
      </c>
      <c r="E20802" s="10" t="s">
        <v>123</v>
      </c>
      <c r="F20802" s="11" t="s">
        <v>116</v>
      </c>
      <c r="G20802" s="12" t="s">
        <v>18484</v>
      </c>
      <c r="H20802" s="12" t="s">
        <v>37</v>
      </c>
      <c r="I20802" s="13">
        <v>1</v>
      </c>
      <c r="J20802" s="13">
        <v>1</v>
      </c>
      <c r="K20802" s="13">
        <v>1</v>
      </c>
      <c r="L20802" s="10" t="s">
        <v>354</v>
      </c>
      <c r="M20802" s="11" t="s">
        <v>355</v>
      </c>
      <c r="N20802" s="11" t="s">
        <v>356</v>
      </c>
      <c r="O20802" s="11">
        <v>12</v>
      </c>
      <c r="P20802" s="11">
        <v>2017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2705</v>
      </c>
      <c r="AA20802" s="14">
        <v>44.040418000000003</v>
      </c>
      <c r="AB20802" s="14">
        <v>-92.69</v>
      </c>
      <c r="AC20802" s="15" t="s">
        <v>44</v>
      </c>
      <c r="AD20802" s="15" t="s">
        <v>44</v>
      </c>
      <c r="AE20802" s="11" t="s">
        <v>120</v>
      </c>
    </row>
    <row r="20803" spans="1:31" ht="14.5" customHeight="1" x14ac:dyDescent="0.35">
      <c r="A20803" s="9">
        <v>62759</v>
      </c>
      <c r="B20803" s="10" t="s">
        <v>17935</v>
      </c>
      <c r="C20803" s="9">
        <v>61379</v>
      </c>
      <c r="D20803" s="10" t="s">
        <v>18483</v>
      </c>
      <c r="E20803" s="10" t="s">
        <v>123</v>
      </c>
      <c r="F20803" s="11" t="s">
        <v>116</v>
      </c>
      <c r="G20803" s="12" t="s">
        <v>18485</v>
      </c>
      <c r="H20803" s="12" t="s">
        <v>37</v>
      </c>
      <c r="I20803" s="13">
        <v>1</v>
      </c>
      <c r="J20803" s="13">
        <v>1</v>
      </c>
      <c r="K20803" s="13">
        <v>1</v>
      </c>
      <c r="L20803" s="10" t="s">
        <v>354</v>
      </c>
      <c r="M20803" s="11" t="s">
        <v>355</v>
      </c>
      <c r="N20803" s="11" t="s">
        <v>356</v>
      </c>
      <c r="O20803" s="11">
        <v>12</v>
      </c>
      <c r="P20803" s="11">
        <v>2017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2705</v>
      </c>
      <c r="AA20803" s="14">
        <v>44.040418000000003</v>
      </c>
      <c r="AB20803" s="14">
        <v>-92.69</v>
      </c>
      <c r="AC20803" s="15" t="s">
        <v>44</v>
      </c>
      <c r="AD20803" s="15" t="s">
        <v>44</v>
      </c>
      <c r="AE20803" s="11" t="s">
        <v>120</v>
      </c>
    </row>
    <row r="20804" spans="1:31" ht="14.5" customHeight="1" x14ac:dyDescent="0.35">
      <c r="A20804" s="9">
        <v>62759</v>
      </c>
      <c r="B20804" s="10" t="s">
        <v>17935</v>
      </c>
      <c r="C20804" s="9">
        <v>61379</v>
      </c>
      <c r="D20804" s="10" t="s">
        <v>18483</v>
      </c>
      <c r="E20804" s="10" t="s">
        <v>123</v>
      </c>
      <c r="F20804" s="11" t="s">
        <v>116</v>
      </c>
      <c r="G20804" s="12" t="s">
        <v>18486</v>
      </c>
      <c r="H20804" s="12" t="s">
        <v>37</v>
      </c>
      <c r="I20804" s="13">
        <v>1</v>
      </c>
      <c r="J20804" s="13">
        <v>1</v>
      </c>
      <c r="K20804" s="13">
        <v>1</v>
      </c>
      <c r="L20804" s="10" t="s">
        <v>354</v>
      </c>
      <c r="M20804" s="11" t="s">
        <v>355</v>
      </c>
      <c r="N20804" s="11" t="s">
        <v>356</v>
      </c>
      <c r="O20804" s="11">
        <v>12</v>
      </c>
      <c r="P20804" s="11">
        <v>2017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705</v>
      </c>
      <c r="AA20804" s="14">
        <v>44.040418000000003</v>
      </c>
      <c r="AB20804" s="14">
        <v>-92.69</v>
      </c>
      <c r="AC20804" s="15" t="s">
        <v>44</v>
      </c>
      <c r="AD20804" s="15" t="s">
        <v>44</v>
      </c>
      <c r="AE20804" s="11" t="s">
        <v>120</v>
      </c>
    </row>
    <row r="20805" spans="1:31" ht="14.5" customHeight="1" x14ac:dyDescent="0.35">
      <c r="A20805" s="9">
        <v>62759</v>
      </c>
      <c r="B20805" s="10" t="s">
        <v>17935</v>
      </c>
      <c r="C20805" s="9">
        <v>61379</v>
      </c>
      <c r="D20805" s="10" t="s">
        <v>18483</v>
      </c>
      <c r="E20805" s="10" t="s">
        <v>123</v>
      </c>
      <c r="F20805" s="11" t="s">
        <v>116</v>
      </c>
      <c r="G20805" s="12" t="s">
        <v>18487</v>
      </c>
      <c r="H20805" s="12" t="s">
        <v>37</v>
      </c>
      <c r="I20805" s="13">
        <v>1</v>
      </c>
      <c r="J20805" s="13">
        <v>1</v>
      </c>
      <c r="K20805" s="13">
        <v>1</v>
      </c>
      <c r="L20805" s="10" t="s">
        <v>354</v>
      </c>
      <c r="M20805" s="11" t="s">
        <v>355</v>
      </c>
      <c r="N20805" s="11" t="s">
        <v>356</v>
      </c>
      <c r="O20805" s="11">
        <v>12</v>
      </c>
      <c r="P20805" s="11">
        <v>2017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705</v>
      </c>
      <c r="AA20805" s="14">
        <v>44.040418000000003</v>
      </c>
      <c r="AB20805" s="14">
        <v>-92.69</v>
      </c>
      <c r="AC20805" s="15" t="s">
        <v>44</v>
      </c>
      <c r="AD20805" s="15" t="s">
        <v>44</v>
      </c>
      <c r="AE20805" s="11" t="s">
        <v>120</v>
      </c>
    </row>
    <row r="20806" spans="1:31" ht="14.5" customHeight="1" x14ac:dyDescent="0.35">
      <c r="A20806" s="9">
        <v>62759</v>
      </c>
      <c r="B20806" s="10" t="s">
        <v>17935</v>
      </c>
      <c r="C20806" s="9">
        <v>61379</v>
      </c>
      <c r="D20806" s="10" t="s">
        <v>18483</v>
      </c>
      <c r="E20806" s="10" t="s">
        <v>123</v>
      </c>
      <c r="F20806" s="11" t="s">
        <v>116</v>
      </c>
      <c r="G20806" s="12" t="s">
        <v>18488</v>
      </c>
      <c r="H20806" s="12" t="s">
        <v>37</v>
      </c>
      <c r="I20806" s="13">
        <v>1</v>
      </c>
      <c r="J20806" s="13">
        <v>1</v>
      </c>
      <c r="K20806" s="13">
        <v>1</v>
      </c>
      <c r="L20806" s="10" t="s">
        <v>354</v>
      </c>
      <c r="M20806" s="11" t="s">
        <v>355</v>
      </c>
      <c r="N20806" s="11" t="s">
        <v>356</v>
      </c>
      <c r="O20806" s="11">
        <v>12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705</v>
      </c>
      <c r="AA20806" s="14">
        <v>44.040418000000003</v>
      </c>
      <c r="AB20806" s="14">
        <v>-92.69</v>
      </c>
      <c r="AC20806" s="15" t="s">
        <v>44</v>
      </c>
      <c r="AD20806" s="15" t="s">
        <v>44</v>
      </c>
      <c r="AE20806" s="11" t="s">
        <v>120</v>
      </c>
    </row>
    <row r="20807" spans="1:31" ht="14.5" customHeight="1" x14ac:dyDescent="0.35">
      <c r="A20807" s="9">
        <v>62759</v>
      </c>
      <c r="B20807" s="10" t="s">
        <v>17935</v>
      </c>
      <c r="C20807" s="9">
        <v>61380</v>
      </c>
      <c r="D20807" s="10" t="s">
        <v>18489</v>
      </c>
      <c r="E20807" s="10" t="s">
        <v>123</v>
      </c>
      <c r="F20807" s="11" t="s">
        <v>116</v>
      </c>
      <c r="G20807" s="12" t="s">
        <v>18490</v>
      </c>
      <c r="H20807" s="12" t="s">
        <v>37</v>
      </c>
      <c r="I20807" s="13">
        <v>1</v>
      </c>
      <c r="J20807" s="13">
        <v>1</v>
      </c>
      <c r="K20807" s="13">
        <v>1</v>
      </c>
      <c r="L20807" s="10" t="s">
        <v>354</v>
      </c>
      <c r="M20807" s="11" t="s">
        <v>355</v>
      </c>
      <c r="N20807" s="11" t="s">
        <v>356</v>
      </c>
      <c r="O20807" s="11">
        <v>1</v>
      </c>
      <c r="P20807" s="11">
        <v>2018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8979</v>
      </c>
      <c r="AA20807" s="14">
        <v>43.912137999999999</v>
      </c>
      <c r="AB20807" s="14">
        <v>-96.187029999999993</v>
      </c>
      <c r="AC20807" s="15" t="s">
        <v>44</v>
      </c>
      <c r="AD20807" s="15" t="s">
        <v>44</v>
      </c>
      <c r="AE20807" s="11" t="s">
        <v>120</v>
      </c>
    </row>
    <row r="20808" spans="1:31" ht="14.5" customHeight="1" x14ac:dyDescent="0.35">
      <c r="A20808" s="9">
        <v>62759</v>
      </c>
      <c r="B20808" s="10" t="s">
        <v>17935</v>
      </c>
      <c r="C20808" s="9">
        <v>61380</v>
      </c>
      <c r="D20808" s="10" t="s">
        <v>18489</v>
      </c>
      <c r="E20808" s="10" t="s">
        <v>123</v>
      </c>
      <c r="F20808" s="11" t="s">
        <v>116</v>
      </c>
      <c r="G20808" s="12" t="s">
        <v>18491</v>
      </c>
      <c r="H20808" s="12" t="s">
        <v>37</v>
      </c>
      <c r="I20808" s="13">
        <v>1</v>
      </c>
      <c r="J20808" s="13">
        <v>1</v>
      </c>
      <c r="K20808" s="13">
        <v>1</v>
      </c>
      <c r="L20808" s="10" t="s">
        <v>354</v>
      </c>
      <c r="M20808" s="11" t="s">
        <v>355</v>
      </c>
      <c r="N20808" s="11" t="s">
        <v>356</v>
      </c>
      <c r="O20808" s="11">
        <v>1</v>
      </c>
      <c r="P20808" s="11">
        <v>2018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8979</v>
      </c>
      <c r="AA20808" s="14">
        <v>43.912137999999999</v>
      </c>
      <c r="AB20808" s="14">
        <v>-96.187029999999993</v>
      </c>
      <c r="AC20808" s="15" t="s">
        <v>44</v>
      </c>
      <c r="AD20808" s="15" t="s">
        <v>44</v>
      </c>
      <c r="AE20808" s="11" t="s">
        <v>120</v>
      </c>
    </row>
    <row r="20809" spans="1:31" ht="14.5" customHeight="1" x14ac:dyDescent="0.35">
      <c r="A20809" s="9">
        <v>62759</v>
      </c>
      <c r="B20809" s="10" t="s">
        <v>17935</v>
      </c>
      <c r="C20809" s="9">
        <v>61380</v>
      </c>
      <c r="D20809" s="10" t="s">
        <v>18489</v>
      </c>
      <c r="E20809" s="10" t="s">
        <v>123</v>
      </c>
      <c r="F20809" s="11" t="s">
        <v>116</v>
      </c>
      <c r="G20809" s="12" t="s">
        <v>18492</v>
      </c>
      <c r="H20809" s="12" t="s">
        <v>37</v>
      </c>
      <c r="I20809" s="13">
        <v>1</v>
      </c>
      <c r="J20809" s="13">
        <v>1</v>
      </c>
      <c r="K20809" s="13">
        <v>1</v>
      </c>
      <c r="L20809" s="10" t="s">
        <v>354</v>
      </c>
      <c r="M20809" s="11" t="s">
        <v>355</v>
      </c>
      <c r="N20809" s="11" t="s">
        <v>356</v>
      </c>
      <c r="O20809" s="11">
        <v>1</v>
      </c>
      <c r="P20809" s="11">
        <v>2018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8979</v>
      </c>
      <c r="AA20809" s="14">
        <v>43.912137999999999</v>
      </c>
      <c r="AB20809" s="14">
        <v>-96.187029999999993</v>
      </c>
      <c r="AC20809" s="15" t="s">
        <v>44</v>
      </c>
      <c r="AD20809" s="15" t="s">
        <v>44</v>
      </c>
      <c r="AE20809" s="11" t="s">
        <v>120</v>
      </c>
    </row>
    <row r="20810" spans="1:31" ht="14.5" customHeight="1" x14ac:dyDescent="0.35">
      <c r="A20810" s="9">
        <v>62759</v>
      </c>
      <c r="B20810" s="10" t="s">
        <v>17935</v>
      </c>
      <c r="C20810" s="9">
        <v>61380</v>
      </c>
      <c r="D20810" s="10" t="s">
        <v>18489</v>
      </c>
      <c r="E20810" s="10" t="s">
        <v>123</v>
      </c>
      <c r="F20810" s="11" t="s">
        <v>116</v>
      </c>
      <c r="G20810" s="12" t="s">
        <v>18493</v>
      </c>
      <c r="H20810" s="12" t="s">
        <v>37</v>
      </c>
      <c r="I20810" s="13">
        <v>1</v>
      </c>
      <c r="J20810" s="13">
        <v>1</v>
      </c>
      <c r="K20810" s="13">
        <v>1</v>
      </c>
      <c r="L20810" s="10" t="s">
        <v>354</v>
      </c>
      <c r="M20810" s="11" t="s">
        <v>355</v>
      </c>
      <c r="N20810" s="11" t="s">
        <v>356</v>
      </c>
      <c r="O20810" s="11">
        <v>1</v>
      </c>
      <c r="P20810" s="11">
        <v>2018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8979</v>
      </c>
      <c r="AA20810" s="14">
        <v>43.912137999999999</v>
      </c>
      <c r="AB20810" s="14">
        <v>-96.187029999999993</v>
      </c>
      <c r="AC20810" s="15" t="s">
        <v>44</v>
      </c>
      <c r="AD20810" s="15" t="s">
        <v>44</v>
      </c>
      <c r="AE20810" s="11" t="s">
        <v>120</v>
      </c>
    </row>
    <row r="20811" spans="1:31" ht="14.5" customHeight="1" x14ac:dyDescent="0.35">
      <c r="A20811" s="9">
        <v>62759</v>
      </c>
      <c r="B20811" s="10" t="s">
        <v>17935</v>
      </c>
      <c r="C20811" s="9">
        <v>61380</v>
      </c>
      <c r="D20811" s="10" t="s">
        <v>18489</v>
      </c>
      <c r="E20811" s="10" t="s">
        <v>123</v>
      </c>
      <c r="F20811" s="11" t="s">
        <v>116</v>
      </c>
      <c r="G20811" s="12" t="s">
        <v>18494</v>
      </c>
      <c r="H20811" s="12" t="s">
        <v>37</v>
      </c>
      <c r="I20811" s="13">
        <v>1</v>
      </c>
      <c r="J20811" s="13">
        <v>1</v>
      </c>
      <c r="K20811" s="13">
        <v>1</v>
      </c>
      <c r="L20811" s="10" t="s">
        <v>354</v>
      </c>
      <c r="M20811" s="11" t="s">
        <v>355</v>
      </c>
      <c r="N20811" s="11" t="s">
        <v>356</v>
      </c>
      <c r="O20811" s="11">
        <v>1</v>
      </c>
      <c r="P20811" s="11">
        <v>2018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8979</v>
      </c>
      <c r="AA20811" s="14">
        <v>43.912137999999999</v>
      </c>
      <c r="AB20811" s="14">
        <v>-96.187029999999993</v>
      </c>
      <c r="AC20811" s="15" t="s">
        <v>44</v>
      </c>
      <c r="AD20811" s="15" t="s">
        <v>44</v>
      </c>
      <c r="AE20811" s="11" t="s">
        <v>120</v>
      </c>
    </row>
    <row r="20812" spans="1:31" ht="14.5" customHeight="1" x14ac:dyDescent="0.35">
      <c r="A20812" s="9">
        <v>62759</v>
      </c>
      <c r="B20812" s="10" t="s">
        <v>17935</v>
      </c>
      <c r="C20812" s="9">
        <v>61381</v>
      </c>
      <c r="D20812" s="10" t="s">
        <v>18495</v>
      </c>
      <c r="E20812" s="10" t="s">
        <v>123</v>
      </c>
      <c r="F20812" s="11" t="s">
        <v>116</v>
      </c>
      <c r="G20812" s="12" t="s">
        <v>18496</v>
      </c>
      <c r="H20812" s="12" t="s">
        <v>37</v>
      </c>
      <c r="I20812" s="13">
        <v>1</v>
      </c>
      <c r="J20812" s="13">
        <v>1</v>
      </c>
      <c r="K20812" s="13">
        <v>1</v>
      </c>
      <c r="L20812" s="10" t="s">
        <v>354</v>
      </c>
      <c r="M20812" s="11" t="s">
        <v>355</v>
      </c>
      <c r="N20812" s="11" t="s">
        <v>356</v>
      </c>
      <c r="O20812" s="11">
        <v>11</v>
      </c>
      <c r="P20812" s="11">
        <v>2017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2351</v>
      </c>
      <c r="AA20812" s="14">
        <v>44.182608999999999</v>
      </c>
      <c r="AB20812" s="14">
        <v>-93.876270000000005</v>
      </c>
      <c r="AC20812" s="15" t="s">
        <v>44</v>
      </c>
      <c r="AD20812" s="15" t="s">
        <v>44</v>
      </c>
      <c r="AE20812" s="11" t="s">
        <v>120</v>
      </c>
    </row>
    <row r="20813" spans="1:31" ht="14.5" customHeight="1" x14ac:dyDescent="0.35">
      <c r="A20813" s="9">
        <v>62759</v>
      </c>
      <c r="B20813" s="10" t="s">
        <v>17935</v>
      </c>
      <c r="C20813" s="9">
        <v>61381</v>
      </c>
      <c r="D20813" s="10" t="s">
        <v>18495</v>
      </c>
      <c r="E20813" s="10" t="s">
        <v>123</v>
      </c>
      <c r="F20813" s="11" t="s">
        <v>116</v>
      </c>
      <c r="G20813" s="12" t="s">
        <v>18497</v>
      </c>
      <c r="H20813" s="12" t="s">
        <v>37</v>
      </c>
      <c r="I20813" s="13">
        <v>1</v>
      </c>
      <c r="J20813" s="13">
        <v>1</v>
      </c>
      <c r="K20813" s="13">
        <v>1</v>
      </c>
      <c r="L20813" s="10" t="s">
        <v>354</v>
      </c>
      <c r="M20813" s="11" t="s">
        <v>355</v>
      </c>
      <c r="N20813" s="11" t="s">
        <v>356</v>
      </c>
      <c r="O20813" s="11">
        <v>11</v>
      </c>
      <c r="P20813" s="11">
        <v>2017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2351</v>
      </c>
      <c r="AA20813" s="14">
        <v>44.182608999999999</v>
      </c>
      <c r="AB20813" s="14">
        <v>-93.876270000000005</v>
      </c>
      <c r="AC20813" s="15" t="s">
        <v>44</v>
      </c>
      <c r="AD20813" s="15" t="s">
        <v>44</v>
      </c>
      <c r="AE20813" s="11" t="s">
        <v>120</v>
      </c>
    </row>
    <row r="20814" spans="1:31" ht="14.5" customHeight="1" x14ac:dyDescent="0.35">
      <c r="A20814" s="9">
        <v>62759</v>
      </c>
      <c r="B20814" s="10" t="s">
        <v>17935</v>
      </c>
      <c r="C20814" s="9">
        <v>61381</v>
      </c>
      <c r="D20814" s="10" t="s">
        <v>18495</v>
      </c>
      <c r="E20814" s="10" t="s">
        <v>123</v>
      </c>
      <c r="F20814" s="11" t="s">
        <v>116</v>
      </c>
      <c r="G20814" s="12" t="s">
        <v>18498</v>
      </c>
      <c r="H20814" s="12" t="s">
        <v>37</v>
      </c>
      <c r="I20814" s="13">
        <v>1</v>
      </c>
      <c r="J20814" s="13">
        <v>1</v>
      </c>
      <c r="K20814" s="13">
        <v>1</v>
      </c>
      <c r="L20814" s="10" t="s">
        <v>354</v>
      </c>
      <c r="M20814" s="11" t="s">
        <v>355</v>
      </c>
      <c r="N20814" s="11" t="s">
        <v>356</v>
      </c>
      <c r="O20814" s="11">
        <v>11</v>
      </c>
      <c r="P20814" s="11">
        <v>2017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2351</v>
      </c>
      <c r="AA20814" s="14">
        <v>44.182608999999999</v>
      </c>
      <c r="AB20814" s="14">
        <v>-93.876270000000005</v>
      </c>
      <c r="AC20814" s="15" t="s">
        <v>44</v>
      </c>
      <c r="AD20814" s="15" t="s">
        <v>44</v>
      </c>
      <c r="AE20814" s="11" t="s">
        <v>120</v>
      </c>
    </row>
    <row r="20815" spans="1:31" ht="14.5" customHeight="1" x14ac:dyDescent="0.35">
      <c r="A20815" s="9">
        <v>62759</v>
      </c>
      <c r="B20815" s="10" t="s">
        <v>17935</v>
      </c>
      <c r="C20815" s="9">
        <v>61381</v>
      </c>
      <c r="D20815" s="10" t="s">
        <v>18495</v>
      </c>
      <c r="E20815" s="10" t="s">
        <v>123</v>
      </c>
      <c r="F20815" s="11" t="s">
        <v>116</v>
      </c>
      <c r="G20815" s="12" t="s">
        <v>18499</v>
      </c>
      <c r="H20815" s="12" t="s">
        <v>37</v>
      </c>
      <c r="I20815" s="13">
        <v>1</v>
      </c>
      <c r="J20815" s="13">
        <v>1</v>
      </c>
      <c r="K20815" s="13">
        <v>1</v>
      </c>
      <c r="L20815" s="10" t="s">
        <v>354</v>
      </c>
      <c r="M20815" s="11" t="s">
        <v>355</v>
      </c>
      <c r="N20815" s="11" t="s">
        <v>356</v>
      </c>
      <c r="O20815" s="11">
        <v>11</v>
      </c>
      <c r="P20815" s="11">
        <v>2017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2351</v>
      </c>
      <c r="AA20815" s="14">
        <v>44.182608999999999</v>
      </c>
      <c r="AB20815" s="14">
        <v>-93.876270000000005</v>
      </c>
      <c r="AC20815" s="15" t="s">
        <v>44</v>
      </c>
      <c r="AD20815" s="15" t="s">
        <v>44</v>
      </c>
      <c r="AE20815" s="11" t="s">
        <v>120</v>
      </c>
    </row>
    <row r="20816" spans="1:31" ht="14.5" customHeight="1" x14ac:dyDescent="0.35">
      <c r="A20816" s="9">
        <v>62759</v>
      </c>
      <c r="B20816" s="10" t="s">
        <v>17935</v>
      </c>
      <c r="C20816" s="9">
        <v>61381</v>
      </c>
      <c r="D20816" s="10" t="s">
        <v>18495</v>
      </c>
      <c r="E20816" s="10" t="s">
        <v>123</v>
      </c>
      <c r="F20816" s="11" t="s">
        <v>116</v>
      </c>
      <c r="G20816" s="12" t="s">
        <v>18500</v>
      </c>
      <c r="H20816" s="12" t="s">
        <v>37</v>
      </c>
      <c r="I20816" s="13">
        <v>1</v>
      </c>
      <c r="J20816" s="13">
        <v>1</v>
      </c>
      <c r="K20816" s="13">
        <v>1</v>
      </c>
      <c r="L20816" s="10" t="s">
        <v>354</v>
      </c>
      <c r="M20816" s="11" t="s">
        <v>355</v>
      </c>
      <c r="N20816" s="11" t="s">
        <v>356</v>
      </c>
      <c r="O20816" s="11">
        <v>11</v>
      </c>
      <c r="P20816" s="11">
        <v>2017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351</v>
      </c>
      <c r="AA20816" s="14">
        <v>44.182608999999999</v>
      </c>
      <c r="AB20816" s="14">
        <v>-93.876270000000005</v>
      </c>
      <c r="AC20816" s="15" t="s">
        <v>44</v>
      </c>
      <c r="AD20816" s="15" t="s">
        <v>44</v>
      </c>
      <c r="AE20816" s="11" t="s">
        <v>120</v>
      </c>
    </row>
    <row r="20817" spans="1:31" ht="14.5" customHeight="1" x14ac:dyDescent="0.35">
      <c r="A20817" s="9">
        <v>62759</v>
      </c>
      <c r="B20817" s="10" t="s">
        <v>17935</v>
      </c>
      <c r="C20817" s="9">
        <v>61382</v>
      </c>
      <c r="D20817" s="10" t="s">
        <v>18501</v>
      </c>
      <c r="E20817" s="10" t="s">
        <v>123</v>
      </c>
      <c r="F20817" s="11" t="s">
        <v>116</v>
      </c>
      <c r="G20817" s="12" t="s">
        <v>18502</v>
      </c>
      <c r="H20817" s="12" t="s">
        <v>37</v>
      </c>
      <c r="I20817" s="13">
        <v>1</v>
      </c>
      <c r="J20817" s="13">
        <v>1</v>
      </c>
      <c r="K20817" s="13">
        <v>1</v>
      </c>
      <c r="L20817" s="10" t="s">
        <v>354</v>
      </c>
      <c r="M20817" s="11" t="s">
        <v>355</v>
      </c>
      <c r="N20817" s="11" t="s">
        <v>356</v>
      </c>
      <c r="O20817" s="11">
        <v>4</v>
      </c>
      <c r="P20817" s="11">
        <v>2018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2433</v>
      </c>
      <c r="AA20817" s="14">
        <v>45.319892000000003</v>
      </c>
      <c r="AB20817" s="14">
        <v>-92.796599999999998</v>
      </c>
      <c r="AC20817" s="15" t="s">
        <v>44</v>
      </c>
      <c r="AD20817" s="15" t="s">
        <v>44</v>
      </c>
      <c r="AE20817" s="11" t="s">
        <v>120</v>
      </c>
    </row>
    <row r="20818" spans="1:31" ht="14.5" customHeight="1" x14ac:dyDescent="0.35">
      <c r="A20818" s="9">
        <v>62759</v>
      </c>
      <c r="B20818" s="10" t="s">
        <v>17935</v>
      </c>
      <c r="C20818" s="9">
        <v>61382</v>
      </c>
      <c r="D20818" s="10" t="s">
        <v>18501</v>
      </c>
      <c r="E20818" s="10" t="s">
        <v>123</v>
      </c>
      <c r="F20818" s="11" t="s">
        <v>116</v>
      </c>
      <c r="G20818" s="12" t="s">
        <v>18503</v>
      </c>
      <c r="H20818" s="12" t="s">
        <v>37</v>
      </c>
      <c r="I20818" s="13">
        <v>1</v>
      </c>
      <c r="J20818" s="13">
        <v>1</v>
      </c>
      <c r="K20818" s="13">
        <v>1</v>
      </c>
      <c r="L20818" s="10" t="s">
        <v>354</v>
      </c>
      <c r="M20818" s="11" t="s">
        <v>355</v>
      </c>
      <c r="N20818" s="11" t="s">
        <v>356</v>
      </c>
      <c r="O20818" s="11">
        <v>4</v>
      </c>
      <c r="P20818" s="11">
        <v>2018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2433</v>
      </c>
      <c r="AA20818" s="14">
        <v>45.319892000000003</v>
      </c>
      <c r="AB20818" s="14">
        <v>-92.796599999999998</v>
      </c>
      <c r="AC20818" s="15" t="s">
        <v>44</v>
      </c>
      <c r="AD20818" s="15" t="s">
        <v>44</v>
      </c>
      <c r="AE20818" s="11" t="s">
        <v>120</v>
      </c>
    </row>
    <row r="20819" spans="1:31" ht="14.5" customHeight="1" x14ac:dyDescent="0.35">
      <c r="A20819" s="9">
        <v>62759</v>
      </c>
      <c r="B20819" s="10" t="s">
        <v>17935</v>
      </c>
      <c r="C20819" s="9">
        <v>61382</v>
      </c>
      <c r="D20819" s="10" t="s">
        <v>18501</v>
      </c>
      <c r="E20819" s="10" t="s">
        <v>123</v>
      </c>
      <c r="F20819" s="11" t="s">
        <v>116</v>
      </c>
      <c r="G20819" s="12" t="s">
        <v>18504</v>
      </c>
      <c r="H20819" s="12" t="s">
        <v>37</v>
      </c>
      <c r="I20819" s="13">
        <v>1</v>
      </c>
      <c r="J20819" s="13">
        <v>1</v>
      </c>
      <c r="K20819" s="13">
        <v>1</v>
      </c>
      <c r="L20819" s="10" t="s">
        <v>354</v>
      </c>
      <c r="M20819" s="11" t="s">
        <v>355</v>
      </c>
      <c r="N20819" s="11" t="s">
        <v>356</v>
      </c>
      <c r="O20819" s="11">
        <v>4</v>
      </c>
      <c r="P20819" s="11">
        <v>2018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433</v>
      </c>
      <c r="AA20819" s="14">
        <v>45.319892000000003</v>
      </c>
      <c r="AB20819" s="14">
        <v>-92.796599999999998</v>
      </c>
      <c r="AC20819" s="15" t="s">
        <v>44</v>
      </c>
      <c r="AD20819" s="15" t="s">
        <v>44</v>
      </c>
      <c r="AE20819" s="11" t="s">
        <v>120</v>
      </c>
    </row>
    <row r="20820" spans="1:31" ht="14.5" customHeight="1" x14ac:dyDescent="0.35">
      <c r="A20820" s="9">
        <v>62759</v>
      </c>
      <c r="B20820" s="10" t="s">
        <v>17935</v>
      </c>
      <c r="C20820" s="9">
        <v>61383</v>
      </c>
      <c r="D20820" s="10" t="s">
        <v>18505</v>
      </c>
      <c r="E20820" s="10" t="s">
        <v>123</v>
      </c>
      <c r="F20820" s="11" t="s">
        <v>116</v>
      </c>
      <c r="G20820" s="12" t="s">
        <v>18506</v>
      </c>
      <c r="H20820" s="12" t="s">
        <v>37</v>
      </c>
      <c r="I20820" s="13">
        <v>1</v>
      </c>
      <c r="J20820" s="13">
        <v>1</v>
      </c>
      <c r="K20820" s="13">
        <v>1</v>
      </c>
      <c r="L20820" s="10" t="s">
        <v>354</v>
      </c>
      <c r="M20820" s="11" t="s">
        <v>355</v>
      </c>
      <c r="N20820" s="11" t="s">
        <v>356</v>
      </c>
      <c r="O20820" s="11">
        <v>11</v>
      </c>
      <c r="P20820" s="11">
        <v>2017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17071</v>
      </c>
      <c r="AA20820" s="14">
        <v>44.259504</v>
      </c>
      <c r="AB20820" s="14">
        <v>-94.289069999999995</v>
      </c>
      <c r="AC20820" s="15" t="s">
        <v>44</v>
      </c>
      <c r="AD20820" s="15" t="s">
        <v>44</v>
      </c>
      <c r="AE20820" s="11" t="s">
        <v>120</v>
      </c>
    </row>
    <row r="20821" spans="1:31" ht="14.5" customHeight="1" x14ac:dyDescent="0.35">
      <c r="A20821" s="9">
        <v>62759</v>
      </c>
      <c r="B20821" s="10" t="s">
        <v>17935</v>
      </c>
      <c r="C20821" s="9">
        <v>61383</v>
      </c>
      <c r="D20821" s="10" t="s">
        <v>18505</v>
      </c>
      <c r="E20821" s="10" t="s">
        <v>123</v>
      </c>
      <c r="F20821" s="11" t="s">
        <v>116</v>
      </c>
      <c r="G20821" s="12" t="s">
        <v>18507</v>
      </c>
      <c r="H20821" s="12" t="s">
        <v>37</v>
      </c>
      <c r="I20821" s="13">
        <v>1</v>
      </c>
      <c r="J20821" s="13">
        <v>1</v>
      </c>
      <c r="K20821" s="13">
        <v>1</v>
      </c>
      <c r="L20821" s="10" t="s">
        <v>354</v>
      </c>
      <c r="M20821" s="11" t="s">
        <v>355</v>
      </c>
      <c r="N20821" s="11" t="s">
        <v>356</v>
      </c>
      <c r="O20821" s="11">
        <v>11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17071</v>
      </c>
      <c r="AA20821" s="14">
        <v>44.259504</v>
      </c>
      <c r="AB20821" s="14">
        <v>-94.289069999999995</v>
      </c>
      <c r="AC20821" s="15" t="s">
        <v>44</v>
      </c>
      <c r="AD20821" s="15" t="s">
        <v>44</v>
      </c>
      <c r="AE20821" s="11" t="s">
        <v>120</v>
      </c>
    </row>
    <row r="20822" spans="1:31" ht="14.5" customHeight="1" x14ac:dyDescent="0.35">
      <c r="A20822" s="9">
        <v>62759</v>
      </c>
      <c r="B20822" s="10" t="s">
        <v>17935</v>
      </c>
      <c r="C20822" s="9">
        <v>61383</v>
      </c>
      <c r="D20822" s="10" t="s">
        <v>18505</v>
      </c>
      <c r="E20822" s="10" t="s">
        <v>123</v>
      </c>
      <c r="F20822" s="11" t="s">
        <v>116</v>
      </c>
      <c r="G20822" s="12" t="s">
        <v>18508</v>
      </c>
      <c r="H20822" s="12" t="s">
        <v>37</v>
      </c>
      <c r="I20822" s="13">
        <v>1</v>
      </c>
      <c r="J20822" s="13">
        <v>1</v>
      </c>
      <c r="K20822" s="13">
        <v>1</v>
      </c>
      <c r="L20822" s="10" t="s">
        <v>354</v>
      </c>
      <c r="M20822" s="11" t="s">
        <v>355</v>
      </c>
      <c r="N20822" s="11" t="s">
        <v>356</v>
      </c>
      <c r="O20822" s="11">
        <v>11</v>
      </c>
      <c r="P20822" s="11">
        <v>2017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17071</v>
      </c>
      <c r="AA20822" s="14">
        <v>44.259504</v>
      </c>
      <c r="AB20822" s="14">
        <v>-94.289069999999995</v>
      </c>
      <c r="AC20822" s="15" t="s">
        <v>44</v>
      </c>
      <c r="AD20822" s="15" t="s">
        <v>44</v>
      </c>
      <c r="AE20822" s="11" t="s">
        <v>120</v>
      </c>
    </row>
    <row r="20823" spans="1:31" ht="14.5" customHeight="1" x14ac:dyDescent="0.35">
      <c r="A20823" s="9">
        <v>62759</v>
      </c>
      <c r="B20823" s="10" t="s">
        <v>17935</v>
      </c>
      <c r="C20823" s="9">
        <v>61383</v>
      </c>
      <c r="D20823" s="10" t="s">
        <v>18505</v>
      </c>
      <c r="E20823" s="10" t="s">
        <v>123</v>
      </c>
      <c r="F20823" s="11" t="s">
        <v>116</v>
      </c>
      <c r="G20823" s="12" t="s">
        <v>18509</v>
      </c>
      <c r="H20823" s="12" t="s">
        <v>37</v>
      </c>
      <c r="I20823" s="13">
        <v>1</v>
      </c>
      <c r="J20823" s="13">
        <v>1</v>
      </c>
      <c r="K20823" s="13">
        <v>1</v>
      </c>
      <c r="L20823" s="10" t="s">
        <v>354</v>
      </c>
      <c r="M20823" s="11" t="s">
        <v>355</v>
      </c>
      <c r="N20823" s="11" t="s">
        <v>356</v>
      </c>
      <c r="O20823" s="11">
        <v>11</v>
      </c>
      <c r="P20823" s="11">
        <v>2017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17071</v>
      </c>
      <c r="AA20823" s="14">
        <v>44.259504</v>
      </c>
      <c r="AB20823" s="14">
        <v>-94.289069999999995</v>
      </c>
      <c r="AC20823" s="15" t="s">
        <v>44</v>
      </c>
      <c r="AD20823" s="15" t="s">
        <v>44</v>
      </c>
      <c r="AE20823" s="11" t="s">
        <v>120</v>
      </c>
    </row>
    <row r="20824" spans="1:31" ht="14.5" customHeight="1" x14ac:dyDescent="0.35">
      <c r="A20824" s="9">
        <v>62759</v>
      </c>
      <c r="B20824" s="10" t="s">
        <v>17935</v>
      </c>
      <c r="C20824" s="9">
        <v>61383</v>
      </c>
      <c r="D20824" s="10" t="s">
        <v>18505</v>
      </c>
      <c r="E20824" s="10" t="s">
        <v>123</v>
      </c>
      <c r="F20824" s="11" t="s">
        <v>116</v>
      </c>
      <c r="G20824" s="12" t="s">
        <v>18510</v>
      </c>
      <c r="H20824" s="12" t="s">
        <v>37</v>
      </c>
      <c r="I20824" s="13">
        <v>1</v>
      </c>
      <c r="J20824" s="13">
        <v>1</v>
      </c>
      <c r="K20824" s="13">
        <v>1</v>
      </c>
      <c r="L20824" s="10" t="s">
        <v>354</v>
      </c>
      <c r="M20824" s="11" t="s">
        <v>355</v>
      </c>
      <c r="N20824" s="11" t="s">
        <v>356</v>
      </c>
      <c r="O20824" s="11">
        <v>11</v>
      </c>
      <c r="P20824" s="11">
        <v>2017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17071</v>
      </c>
      <c r="AA20824" s="14">
        <v>44.259504</v>
      </c>
      <c r="AB20824" s="14">
        <v>-94.289069999999995</v>
      </c>
      <c r="AC20824" s="15" t="s">
        <v>44</v>
      </c>
      <c r="AD20824" s="15" t="s">
        <v>44</v>
      </c>
      <c r="AE20824" s="11" t="s">
        <v>120</v>
      </c>
    </row>
    <row r="20825" spans="1:31" ht="14.5" customHeight="1" x14ac:dyDescent="0.35">
      <c r="A20825" s="9">
        <v>62759</v>
      </c>
      <c r="B20825" s="10" t="s">
        <v>17935</v>
      </c>
      <c r="C20825" s="9">
        <v>61384</v>
      </c>
      <c r="D20825" s="10" t="s">
        <v>18511</v>
      </c>
      <c r="E20825" s="10" t="s">
        <v>123</v>
      </c>
      <c r="F20825" s="11" t="s">
        <v>116</v>
      </c>
      <c r="G20825" s="12" t="s">
        <v>18512</v>
      </c>
      <c r="H20825" s="12" t="s">
        <v>37</v>
      </c>
      <c r="I20825" s="13">
        <v>1</v>
      </c>
      <c r="J20825" s="13">
        <v>1</v>
      </c>
      <c r="K20825" s="13">
        <v>1</v>
      </c>
      <c r="L20825" s="10" t="s">
        <v>354</v>
      </c>
      <c r="M20825" s="11" t="s">
        <v>355</v>
      </c>
      <c r="N20825" s="11" t="s">
        <v>356</v>
      </c>
      <c r="O20825" s="11">
        <v>4</v>
      </c>
      <c r="P20825" s="11">
        <v>2018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2417</v>
      </c>
      <c r="AA20825" s="14">
        <v>45.477397000000003</v>
      </c>
      <c r="AB20825" s="14">
        <v>-94.121309999999994</v>
      </c>
      <c r="AC20825" s="15" t="s">
        <v>44</v>
      </c>
      <c r="AD20825" s="15" t="s">
        <v>44</v>
      </c>
      <c r="AE20825" s="11" t="s">
        <v>120</v>
      </c>
    </row>
    <row r="20826" spans="1:31" ht="14.5" customHeight="1" x14ac:dyDescent="0.35">
      <c r="A20826" s="9">
        <v>62759</v>
      </c>
      <c r="B20826" s="10" t="s">
        <v>17935</v>
      </c>
      <c r="C20826" s="9">
        <v>61384</v>
      </c>
      <c r="D20826" s="10" t="s">
        <v>18511</v>
      </c>
      <c r="E20826" s="10" t="s">
        <v>123</v>
      </c>
      <c r="F20826" s="11" t="s">
        <v>116</v>
      </c>
      <c r="G20826" s="12" t="s">
        <v>18513</v>
      </c>
      <c r="H20826" s="12" t="s">
        <v>37</v>
      </c>
      <c r="I20826" s="13">
        <v>1</v>
      </c>
      <c r="J20826" s="13">
        <v>1</v>
      </c>
      <c r="K20826" s="13">
        <v>1</v>
      </c>
      <c r="L20826" s="10" t="s">
        <v>354</v>
      </c>
      <c r="M20826" s="11" t="s">
        <v>355</v>
      </c>
      <c r="N20826" s="11" t="s">
        <v>356</v>
      </c>
      <c r="O20826" s="11">
        <v>4</v>
      </c>
      <c r="P20826" s="11">
        <v>2018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417</v>
      </c>
      <c r="AA20826" s="14">
        <v>45.477397000000003</v>
      </c>
      <c r="AB20826" s="14">
        <v>-94.121309999999994</v>
      </c>
      <c r="AC20826" s="15" t="s">
        <v>44</v>
      </c>
      <c r="AD20826" s="15" t="s">
        <v>44</v>
      </c>
      <c r="AE20826" s="11" t="s">
        <v>120</v>
      </c>
    </row>
    <row r="20827" spans="1:31" ht="14.5" customHeight="1" x14ac:dyDescent="0.35">
      <c r="A20827" s="9">
        <v>62759</v>
      </c>
      <c r="B20827" s="10" t="s">
        <v>17935</v>
      </c>
      <c r="C20827" s="9">
        <v>61384</v>
      </c>
      <c r="D20827" s="10" t="s">
        <v>18511</v>
      </c>
      <c r="E20827" s="10" t="s">
        <v>123</v>
      </c>
      <c r="F20827" s="11" t="s">
        <v>116</v>
      </c>
      <c r="G20827" s="12" t="s">
        <v>18514</v>
      </c>
      <c r="H20827" s="12" t="s">
        <v>37</v>
      </c>
      <c r="I20827" s="13">
        <v>1</v>
      </c>
      <c r="J20827" s="13">
        <v>1</v>
      </c>
      <c r="K20827" s="13">
        <v>1</v>
      </c>
      <c r="L20827" s="10" t="s">
        <v>354</v>
      </c>
      <c r="M20827" s="11" t="s">
        <v>355</v>
      </c>
      <c r="N20827" s="11" t="s">
        <v>356</v>
      </c>
      <c r="O20827" s="11">
        <v>4</v>
      </c>
      <c r="P20827" s="11">
        <v>2018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2417</v>
      </c>
      <c r="AA20827" s="14">
        <v>45.477397000000003</v>
      </c>
      <c r="AB20827" s="14">
        <v>-94.121309999999994</v>
      </c>
      <c r="AC20827" s="15" t="s">
        <v>44</v>
      </c>
      <c r="AD20827" s="15" t="s">
        <v>44</v>
      </c>
      <c r="AE20827" s="11" t="s">
        <v>120</v>
      </c>
    </row>
    <row r="20828" spans="1:31" ht="14.5" customHeight="1" x14ac:dyDescent="0.35">
      <c r="A20828" s="9">
        <v>62759</v>
      </c>
      <c r="B20828" s="10" t="s">
        <v>17935</v>
      </c>
      <c r="C20828" s="9">
        <v>61384</v>
      </c>
      <c r="D20828" s="10" t="s">
        <v>18511</v>
      </c>
      <c r="E20828" s="10" t="s">
        <v>123</v>
      </c>
      <c r="F20828" s="11" t="s">
        <v>116</v>
      </c>
      <c r="G20828" s="12" t="s">
        <v>18515</v>
      </c>
      <c r="H20828" s="12" t="s">
        <v>37</v>
      </c>
      <c r="I20828" s="13">
        <v>1</v>
      </c>
      <c r="J20828" s="13">
        <v>1</v>
      </c>
      <c r="K20828" s="13">
        <v>1</v>
      </c>
      <c r="L20828" s="10" t="s">
        <v>354</v>
      </c>
      <c r="M20828" s="11" t="s">
        <v>355</v>
      </c>
      <c r="N20828" s="11" t="s">
        <v>356</v>
      </c>
      <c r="O20828" s="11">
        <v>4</v>
      </c>
      <c r="P20828" s="11">
        <v>2018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2417</v>
      </c>
      <c r="AA20828" s="14">
        <v>45.477397000000003</v>
      </c>
      <c r="AB20828" s="14">
        <v>-94.121309999999994</v>
      </c>
      <c r="AC20828" s="15" t="s">
        <v>44</v>
      </c>
      <c r="AD20828" s="15" t="s">
        <v>44</v>
      </c>
      <c r="AE20828" s="11" t="s">
        <v>120</v>
      </c>
    </row>
    <row r="20829" spans="1:31" ht="14.5" customHeight="1" x14ac:dyDescent="0.35">
      <c r="A20829" s="9">
        <v>62759</v>
      </c>
      <c r="B20829" s="10" t="s">
        <v>17935</v>
      </c>
      <c r="C20829" s="9">
        <v>61384</v>
      </c>
      <c r="D20829" s="10" t="s">
        <v>18511</v>
      </c>
      <c r="E20829" s="10" t="s">
        <v>123</v>
      </c>
      <c r="F20829" s="11" t="s">
        <v>116</v>
      </c>
      <c r="G20829" s="12" t="s">
        <v>18516</v>
      </c>
      <c r="H20829" s="12" t="s">
        <v>37</v>
      </c>
      <c r="I20829" s="13">
        <v>1</v>
      </c>
      <c r="J20829" s="13">
        <v>1</v>
      </c>
      <c r="K20829" s="13">
        <v>1</v>
      </c>
      <c r="L20829" s="10" t="s">
        <v>354</v>
      </c>
      <c r="M20829" s="11" t="s">
        <v>355</v>
      </c>
      <c r="N20829" s="11" t="s">
        <v>356</v>
      </c>
      <c r="O20829" s="11">
        <v>4</v>
      </c>
      <c r="P20829" s="11">
        <v>2018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2417</v>
      </c>
      <c r="AA20829" s="14">
        <v>45.477397000000003</v>
      </c>
      <c r="AB20829" s="14">
        <v>-94.121309999999994</v>
      </c>
      <c r="AC20829" s="15" t="s">
        <v>44</v>
      </c>
      <c r="AD20829" s="15" t="s">
        <v>44</v>
      </c>
      <c r="AE20829" s="11" t="s">
        <v>120</v>
      </c>
    </row>
    <row r="20830" spans="1:31" ht="14.5" customHeight="1" x14ac:dyDescent="0.35">
      <c r="A20830" s="9">
        <v>61038</v>
      </c>
      <c r="B20830" s="10" t="s">
        <v>11798</v>
      </c>
      <c r="C20830" s="9">
        <v>61385</v>
      </c>
      <c r="D20830" s="10" t="s">
        <v>18517</v>
      </c>
      <c r="E20830" s="10" t="s">
        <v>123</v>
      </c>
      <c r="F20830" s="11" t="s">
        <v>1052</v>
      </c>
      <c r="G20830" s="12" t="s">
        <v>18067</v>
      </c>
      <c r="H20830" s="12" t="s">
        <v>37</v>
      </c>
      <c r="I20830" s="13">
        <v>2.2000000000000002</v>
      </c>
      <c r="J20830" s="13">
        <v>2.1</v>
      </c>
      <c r="K20830" s="13">
        <v>2.1</v>
      </c>
      <c r="L20830" s="10" t="s">
        <v>648</v>
      </c>
      <c r="M20830" s="11" t="s">
        <v>649</v>
      </c>
      <c r="N20830" s="11" t="s">
        <v>118</v>
      </c>
      <c r="O20830" s="11">
        <v>8</v>
      </c>
      <c r="P20830" s="11">
        <v>2016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4752</v>
      </c>
      <c r="AA20830" s="14">
        <v>33.964987999999998</v>
      </c>
      <c r="AB20830" s="14">
        <v>-83.765640000000005</v>
      </c>
      <c r="AC20830" s="15" t="s">
        <v>44</v>
      </c>
      <c r="AD20830" s="15" t="s">
        <v>44</v>
      </c>
      <c r="AE20830" s="11" t="s">
        <v>45</v>
      </c>
    </row>
    <row r="20831" spans="1:31" ht="14.5" customHeight="1" x14ac:dyDescent="0.35">
      <c r="A20831" s="9">
        <v>61038</v>
      </c>
      <c r="B20831" s="10" t="s">
        <v>11798</v>
      </c>
      <c r="C20831" s="9">
        <v>61385</v>
      </c>
      <c r="D20831" s="10" t="s">
        <v>18517</v>
      </c>
      <c r="E20831" s="10" t="s">
        <v>123</v>
      </c>
      <c r="F20831" s="11" t="s">
        <v>1052</v>
      </c>
      <c r="G20831" s="12" t="s">
        <v>18068</v>
      </c>
      <c r="H20831" s="12" t="s">
        <v>37</v>
      </c>
      <c r="I20831" s="13">
        <v>2.2000000000000002</v>
      </c>
      <c r="J20831" s="13">
        <v>2.1</v>
      </c>
      <c r="K20831" s="13">
        <v>2.1</v>
      </c>
      <c r="L20831" s="10" t="s">
        <v>648</v>
      </c>
      <c r="M20831" s="11" t="s">
        <v>649</v>
      </c>
      <c r="N20831" s="11" t="s">
        <v>118</v>
      </c>
      <c r="O20831" s="11">
        <v>8</v>
      </c>
      <c r="P20831" s="11">
        <v>2016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4752</v>
      </c>
      <c r="AA20831" s="14">
        <v>33.964987999999998</v>
      </c>
      <c r="AB20831" s="14">
        <v>-83.765640000000005</v>
      </c>
      <c r="AC20831" s="15" t="s">
        <v>44</v>
      </c>
      <c r="AD20831" s="15" t="s">
        <v>44</v>
      </c>
      <c r="AE20831" s="11" t="s">
        <v>45</v>
      </c>
    </row>
    <row r="20832" spans="1:31" ht="14.5" customHeight="1" x14ac:dyDescent="0.35">
      <c r="A20832" s="9">
        <v>61038</v>
      </c>
      <c r="B20832" s="10" t="s">
        <v>11798</v>
      </c>
      <c r="C20832" s="9">
        <v>61385</v>
      </c>
      <c r="D20832" s="10" t="s">
        <v>18517</v>
      </c>
      <c r="E20832" s="10" t="s">
        <v>123</v>
      </c>
      <c r="F20832" s="11" t="s">
        <v>1052</v>
      </c>
      <c r="G20832" s="12" t="s">
        <v>18069</v>
      </c>
      <c r="H20832" s="12" t="s">
        <v>37</v>
      </c>
      <c r="I20832" s="13">
        <v>2.2000000000000002</v>
      </c>
      <c r="J20832" s="13">
        <v>2.1</v>
      </c>
      <c r="K20832" s="13">
        <v>2.1</v>
      </c>
      <c r="L20832" s="10" t="s">
        <v>648</v>
      </c>
      <c r="M20832" s="11" t="s">
        <v>649</v>
      </c>
      <c r="N20832" s="11" t="s">
        <v>118</v>
      </c>
      <c r="O20832" s="11">
        <v>8</v>
      </c>
      <c r="P20832" s="11">
        <v>2016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4752</v>
      </c>
      <c r="AA20832" s="14">
        <v>33.964987999999998</v>
      </c>
      <c r="AB20832" s="14">
        <v>-83.765640000000005</v>
      </c>
      <c r="AC20832" s="15" t="s">
        <v>44</v>
      </c>
      <c r="AD20832" s="15" t="s">
        <v>44</v>
      </c>
      <c r="AE20832" s="11" t="s">
        <v>45</v>
      </c>
    </row>
    <row r="20833" spans="1:31" ht="14.5" customHeight="1" x14ac:dyDescent="0.35">
      <c r="A20833" s="9">
        <v>61038</v>
      </c>
      <c r="B20833" s="10" t="s">
        <v>11798</v>
      </c>
      <c r="C20833" s="9">
        <v>61386</v>
      </c>
      <c r="D20833" s="10" t="s">
        <v>18518</v>
      </c>
      <c r="E20833" s="10" t="s">
        <v>123</v>
      </c>
      <c r="F20833" s="11" t="s">
        <v>1052</v>
      </c>
      <c r="G20833" s="12" t="s">
        <v>18067</v>
      </c>
      <c r="H20833" s="12" t="s">
        <v>37</v>
      </c>
      <c r="I20833" s="13">
        <v>2.2000000000000002</v>
      </c>
      <c r="J20833" s="13">
        <v>2.1</v>
      </c>
      <c r="K20833" s="13">
        <v>2.1</v>
      </c>
      <c r="L20833" s="10" t="s">
        <v>648</v>
      </c>
      <c r="M20833" s="11" t="s">
        <v>649</v>
      </c>
      <c r="N20833" s="11" t="s">
        <v>118</v>
      </c>
      <c r="O20833" s="11">
        <v>6</v>
      </c>
      <c r="P20833" s="11">
        <v>2016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2761</v>
      </c>
      <c r="AA20833" s="14">
        <v>33.244191999999998</v>
      </c>
      <c r="AB20833" s="14">
        <v>-84.122029999999995</v>
      </c>
      <c r="AC20833" s="15" t="s">
        <v>44</v>
      </c>
      <c r="AD20833" s="15" t="s">
        <v>44</v>
      </c>
      <c r="AE20833" s="11" t="s">
        <v>45</v>
      </c>
    </row>
    <row r="20834" spans="1:31" ht="14.5" customHeight="1" x14ac:dyDescent="0.35">
      <c r="A20834" s="9">
        <v>61038</v>
      </c>
      <c r="B20834" s="10" t="s">
        <v>11798</v>
      </c>
      <c r="C20834" s="9">
        <v>61386</v>
      </c>
      <c r="D20834" s="10" t="s">
        <v>18518</v>
      </c>
      <c r="E20834" s="10" t="s">
        <v>123</v>
      </c>
      <c r="F20834" s="11" t="s">
        <v>1052</v>
      </c>
      <c r="G20834" s="12" t="s">
        <v>18068</v>
      </c>
      <c r="H20834" s="12" t="s">
        <v>37</v>
      </c>
      <c r="I20834" s="13">
        <v>2.2000000000000002</v>
      </c>
      <c r="J20834" s="13">
        <v>2.1</v>
      </c>
      <c r="K20834" s="13">
        <v>2.1</v>
      </c>
      <c r="L20834" s="10" t="s">
        <v>648</v>
      </c>
      <c r="M20834" s="11" t="s">
        <v>649</v>
      </c>
      <c r="N20834" s="11" t="s">
        <v>118</v>
      </c>
      <c r="O20834" s="11">
        <v>6</v>
      </c>
      <c r="P20834" s="11">
        <v>2016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2761</v>
      </c>
      <c r="AA20834" s="14">
        <v>33.244191999999998</v>
      </c>
      <c r="AB20834" s="14">
        <v>-84.122029999999995</v>
      </c>
      <c r="AC20834" s="15" t="s">
        <v>44</v>
      </c>
      <c r="AD20834" s="15" t="s">
        <v>44</v>
      </c>
      <c r="AE20834" s="11" t="s">
        <v>45</v>
      </c>
    </row>
    <row r="20835" spans="1:31" ht="14.5" customHeight="1" x14ac:dyDescent="0.35">
      <c r="A20835" s="9">
        <v>61038</v>
      </c>
      <c r="B20835" s="10" t="s">
        <v>11798</v>
      </c>
      <c r="C20835" s="9">
        <v>61386</v>
      </c>
      <c r="D20835" s="10" t="s">
        <v>18518</v>
      </c>
      <c r="E20835" s="10" t="s">
        <v>123</v>
      </c>
      <c r="F20835" s="11" t="s">
        <v>1052</v>
      </c>
      <c r="G20835" s="12" t="s">
        <v>18069</v>
      </c>
      <c r="H20835" s="12" t="s">
        <v>37</v>
      </c>
      <c r="I20835" s="13">
        <v>2.2000000000000002</v>
      </c>
      <c r="J20835" s="13">
        <v>2.1</v>
      </c>
      <c r="K20835" s="13">
        <v>2.1</v>
      </c>
      <c r="L20835" s="10" t="s">
        <v>648</v>
      </c>
      <c r="M20835" s="11" t="s">
        <v>649</v>
      </c>
      <c r="N20835" s="11" t="s">
        <v>118</v>
      </c>
      <c r="O20835" s="11">
        <v>6</v>
      </c>
      <c r="P20835" s="11">
        <v>2016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2761</v>
      </c>
      <c r="AA20835" s="14">
        <v>33.244191999999998</v>
      </c>
      <c r="AB20835" s="14">
        <v>-84.122029999999995</v>
      </c>
      <c r="AC20835" s="15" t="s">
        <v>44</v>
      </c>
      <c r="AD20835" s="15" t="s">
        <v>44</v>
      </c>
      <c r="AE20835" s="11" t="s">
        <v>45</v>
      </c>
    </row>
    <row r="20836" spans="1:31" ht="14.5" customHeight="1" x14ac:dyDescent="0.35">
      <c r="A20836" s="9">
        <v>61038</v>
      </c>
      <c r="B20836" s="10" t="s">
        <v>11798</v>
      </c>
      <c r="C20836" s="9">
        <v>61387</v>
      </c>
      <c r="D20836" s="10" t="s">
        <v>18519</v>
      </c>
      <c r="E20836" s="10" t="s">
        <v>123</v>
      </c>
      <c r="F20836" s="11" t="s">
        <v>1052</v>
      </c>
      <c r="G20836" s="12" t="s">
        <v>18067</v>
      </c>
      <c r="H20836" s="12" t="s">
        <v>37</v>
      </c>
      <c r="I20836" s="13">
        <v>2.2000000000000002</v>
      </c>
      <c r="J20836" s="13">
        <v>2.1</v>
      </c>
      <c r="K20836" s="13">
        <v>2.1</v>
      </c>
      <c r="L20836" s="10" t="s">
        <v>648</v>
      </c>
      <c r="M20836" s="11" t="s">
        <v>649</v>
      </c>
      <c r="N20836" s="11" t="s">
        <v>118</v>
      </c>
      <c r="O20836" s="11">
        <v>9</v>
      </c>
      <c r="P20836" s="11">
        <v>2016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18520</v>
      </c>
      <c r="AA20836" s="14">
        <v>34.127146000000003</v>
      </c>
      <c r="AB20836" s="14">
        <v>-84.033379999999994</v>
      </c>
      <c r="AC20836" s="15" t="s">
        <v>44</v>
      </c>
      <c r="AD20836" s="15" t="s">
        <v>44</v>
      </c>
      <c r="AE20836" s="11" t="s">
        <v>45</v>
      </c>
    </row>
    <row r="20837" spans="1:31" ht="14.5" customHeight="1" x14ac:dyDescent="0.35">
      <c r="A20837" s="9">
        <v>61038</v>
      </c>
      <c r="B20837" s="10" t="s">
        <v>11798</v>
      </c>
      <c r="C20837" s="9">
        <v>61387</v>
      </c>
      <c r="D20837" s="10" t="s">
        <v>18519</v>
      </c>
      <c r="E20837" s="10" t="s">
        <v>123</v>
      </c>
      <c r="F20837" s="11" t="s">
        <v>1052</v>
      </c>
      <c r="G20837" s="12" t="s">
        <v>18068</v>
      </c>
      <c r="H20837" s="12" t="s">
        <v>37</v>
      </c>
      <c r="I20837" s="13">
        <v>2.2000000000000002</v>
      </c>
      <c r="J20837" s="13">
        <v>2.1</v>
      </c>
      <c r="K20837" s="13">
        <v>2.1</v>
      </c>
      <c r="L20837" s="10" t="s">
        <v>648</v>
      </c>
      <c r="M20837" s="11" t="s">
        <v>649</v>
      </c>
      <c r="N20837" s="11" t="s">
        <v>118</v>
      </c>
      <c r="O20837" s="11">
        <v>9</v>
      </c>
      <c r="P20837" s="11">
        <v>2016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18520</v>
      </c>
      <c r="AA20837" s="14">
        <v>34.127146000000003</v>
      </c>
      <c r="AB20837" s="14">
        <v>-84.033379999999994</v>
      </c>
      <c r="AC20837" s="15" t="s">
        <v>44</v>
      </c>
      <c r="AD20837" s="15" t="s">
        <v>44</v>
      </c>
      <c r="AE20837" s="11" t="s">
        <v>45</v>
      </c>
    </row>
    <row r="20838" spans="1:31" ht="14.5" customHeight="1" x14ac:dyDescent="0.35">
      <c r="A20838" s="9">
        <v>61038</v>
      </c>
      <c r="B20838" s="10" t="s">
        <v>11798</v>
      </c>
      <c r="C20838" s="9">
        <v>61387</v>
      </c>
      <c r="D20838" s="10" t="s">
        <v>18519</v>
      </c>
      <c r="E20838" s="10" t="s">
        <v>123</v>
      </c>
      <c r="F20838" s="11" t="s">
        <v>1052</v>
      </c>
      <c r="G20838" s="12" t="s">
        <v>18069</v>
      </c>
      <c r="H20838" s="12" t="s">
        <v>37</v>
      </c>
      <c r="I20838" s="13">
        <v>2.2000000000000002</v>
      </c>
      <c r="J20838" s="13">
        <v>2.1</v>
      </c>
      <c r="K20838" s="13">
        <v>2.1</v>
      </c>
      <c r="L20838" s="10" t="s">
        <v>648</v>
      </c>
      <c r="M20838" s="11" t="s">
        <v>649</v>
      </c>
      <c r="N20838" s="11" t="s">
        <v>118</v>
      </c>
      <c r="O20838" s="11">
        <v>9</v>
      </c>
      <c r="P20838" s="11">
        <v>2016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18520</v>
      </c>
      <c r="AA20838" s="14">
        <v>34.127146000000003</v>
      </c>
      <c r="AB20838" s="14">
        <v>-84.033379999999994</v>
      </c>
      <c r="AC20838" s="15" t="s">
        <v>44</v>
      </c>
      <c r="AD20838" s="15" t="s">
        <v>44</v>
      </c>
      <c r="AE20838" s="11" t="s">
        <v>45</v>
      </c>
    </row>
    <row r="20839" spans="1:31" ht="14.5" customHeight="1" x14ac:dyDescent="0.35">
      <c r="A20839" s="9">
        <v>61038</v>
      </c>
      <c r="B20839" s="10" t="s">
        <v>11798</v>
      </c>
      <c r="C20839" s="9">
        <v>61387</v>
      </c>
      <c r="D20839" s="10" t="s">
        <v>18519</v>
      </c>
      <c r="E20839" s="10" t="s">
        <v>123</v>
      </c>
      <c r="F20839" s="11" t="s">
        <v>1052</v>
      </c>
      <c r="G20839" s="12" t="s">
        <v>14893</v>
      </c>
      <c r="H20839" s="12" t="s">
        <v>37</v>
      </c>
      <c r="I20839" s="13">
        <v>2.2000000000000002</v>
      </c>
      <c r="J20839" s="13">
        <v>2.1</v>
      </c>
      <c r="K20839" s="13">
        <v>2.1</v>
      </c>
      <c r="L20839" s="10" t="s">
        <v>648</v>
      </c>
      <c r="M20839" s="11" t="s">
        <v>649</v>
      </c>
      <c r="N20839" s="11" t="s">
        <v>118</v>
      </c>
      <c r="O20839" s="11">
        <v>9</v>
      </c>
      <c r="P20839" s="11">
        <v>2016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18520</v>
      </c>
      <c r="AA20839" s="14">
        <v>34.127146000000003</v>
      </c>
      <c r="AB20839" s="14">
        <v>-84.033379999999994</v>
      </c>
      <c r="AC20839" s="15" t="s">
        <v>44</v>
      </c>
      <c r="AD20839" s="15" t="s">
        <v>44</v>
      </c>
      <c r="AE20839" s="11" t="s">
        <v>45</v>
      </c>
    </row>
    <row r="20840" spans="1:31" ht="14.5" customHeight="1" x14ac:dyDescent="0.35">
      <c r="A20840" s="9">
        <v>61038</v>
      </c>
      <c r="B20840" s="10" t="s">
        <v>11798</v>
      </c>
      <c r="C20840" s="9">
        <v>61387</v>
      </c>
      <c r="D20840" s="10" t="s">
        <v>18519</v>
      </c>
      <c r="E20840" s="10" t="s">
        <v>123</v>
      </c>
      <c r="F20840" s="11" t="s">
        <v>1052</v>
      </c>
      <c r="G20840" s="12" t="s">
        <v>18521</v>
      </c>
      <c r="H20840" s="12" t="s">
        <v>37</v>
      </c>
      <c r="I20840" s="13">
        <v>2.2000000000000002</v>
      </c>
      <c r="J20840" s="13">
        <v>2.1</v>
      </c>
      <c r="K20840" s="13">
        <v>2.1</v>
      </c>
      <c r="L20840" s="10" t="s">
        <v>648</v>
      </c>
      <c r="M20840" s="11" t="s">
        <v>649</v>
      </c>
      <c r="N20840" s="11" t="s">
        <v>118</v>
      </c>
      <c r="O20840" s="11">
        <v>9</v>
      </c>
      <c r="P20840" s="11">
        <v>2016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18520</v>
      </c>
      <c r="AA20840" s="14">
        <v>34.127146000000003</v>
      </c>
      <c r="AB20840" s="14">
        <v>-84.033379999999994</v>
      </c>
      <c r="AC20840" s="15" t="s">
        <v>44</v>
      </c>
      <c r="AD20840" s="15" t="s">
        <v>44</v>
      </c>
      <c r="AE20840" s="11" t="s">
        <v>45</v>
      </c>
    </row>
    <row r="20841" spans="1:31" ht="14.5" customHeight="1" x14ac:dyDescent="0.35">
      <c r="A20841" s="9">
        <v>60571</v>
      </c>
      <c r="B20841" s="10" t="s">
        <v>17703</v>
      </c>
      <c r="C20841" s="9">
        <v>61388</v>
      </c>
      <c r="D20841" s="10" t="s">
        <v>18522</v>
      </c>
      <c r="E20841" s="10" t="s">
        <v>123</v>
      </c>
      <c r="F20841" s="11" t="s">
        <v>343</v>
      </c>
      <c r="G20841" s="12" t="s">
        <v>9932</v>
      </c>
      <c r="H20841" s="12" t="s">
        <v>37</v>
      </c>
      <c r="I20841" s="13">
        <v>7.1</v>
      </c>
      <c r="J20841" s="13">
        <v>7.1</v>
      </c>
      <c r="K20841" s="13">
        <v>7.1</v>
      </c>
      <c r="L20841" s="10" t="s">
        <v>354</v>
      </c>
      <c r="M20841" s="11" t="s">
        <v>355</v>
      </c>
      <c r="N20841" s="11" t="s">
        <v>356</v>
      </c>
      <c r="O20841" s="11">
        <v>5</v>
      </c>
      <c r="P20841" s="11">
        <v>2017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1071</v>
      </c>
      <c r="AA20841" s="14">
        <v>30.523647</v>
      </c>
      <c r="AB20841" s="14">
        <v>-81.686440000000005</v>
      </c>
      <c r="AC20841" s="15" t="s">
        <v>44</v>
      </c>
      <c r="AD20841" s="15" t="s">
        <v>44</v>
      </c>
      <c r="AE20841" s="11" t="s">
        <v>1068</v>
      </c>
    </row>
    <row r="20842" spans="1:31" ht="14.5" customHeight="1" x14ac:dyDescent="0.35">
      <c r="A20842" s="9">
        <v>60571</v>
      </c>
      <c r="B20842" s="10" t="s">
        <v>17703</v>
      </c>
      <c r="C20842" s="9">
        <v>61389</v>
      </c>
      <c r="D20842" s="10" t="s">
        <v>18523</v>
      </c>
      <c r="E20842" s="10" t="s">
        <v>123</v>
      </c>
      <c r="F20842" s="11" t="s">
        <v>233</v>
      </c>
      <c r="G20842" s="12" t="s">
        <v>9932</v>
      </c>
      <c r="H20842" s="12" t="s">
        <v>37</v>
      </c>
      <c r="I20842" s="13">
        <v>1.2</v>
      </c>
      <c r="J20842" s="13">
        <v>1.2</v>
      </c>
      <c r="K20842" s="13">
        <v>1.2</v>
      </c>
      <c r="L20842" s="10" t="s">
        <v>354</v>
      </c>
      <c r="M20842" s="11" t="s">
        <v>355</v>
      </c>
      <c r="N20842" s="11" t="s">
        <v>356</v>
      </c>
      <c r="O20842" s="11">
        <v>6</v>
      </c>
      <c r="P20842" s="11">
        <v>2017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6839</v>
      </c>
      <c r="AA20842" s="14">
        <v>42.618969</v>
      </c>
      <c r="AB20842" s="14">
        <v>-78.179519999999997</v>
      </c>
      <c r="AC20842" s="15" t="s">
        <v>44</v>
      </c>
      <c r="AD20842" s="15" t="s">
        <v>44</v>
      </c>
      <c r="AE20842" s="11" t="s">
        <v>235</v>
      </c>
    </row>
    <row r="20843" spans="1:31" ht="14.5" customHeight="1" x14ac:dyDescent="0.35">
      <c r="A20843" s="9">
        <v>61029</v>
      </c>
      <c r="B20843" s="10" t="s">
        <v>18524</v>
      </c>
      <c r="C20843" s="9">
        <v>61391</v>
      </c>
      <c r="D20843" s="10" t="s">
        <v>18525</v>
      </c>
      <c r="E20843" s="10" t="s">
        <v>34</v>
      </c>
      <c r="F20843" s="11" t="s">
        <v>2112</v>
      </c>
      <c r="G20843" s="12" t="s">
        <v>1583</v>
      </c>
      <c r="H20843" s="12" t="s">
        <v>37</v>
      </c>
      <c r="I20843" s="13">
        <v>18.8</v>
      </c>
      <c r="J20843" s="13">
        <v>18.8</v>
      </c>
      <c r="K20843" s="13">
        <v>18.8</v>
      </c>
      <c r="L20843" s="10" t="s">
        <v>117</v>
      </c>
      <c r="M20843" s="11" t="s">
        <v>48</v>
      </c>
      <c r="N20843" s="11" t="s">
        <v>118</v>
      </c>
      <c r="O20843" s="11">
        <v>3</v>
      </c>
      <c r="P20843" s="11">
        <v>2019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2235</v>
      </c>
      <c r="AA20843" s="14">
        <v>46.792668999999997</v>
      </c>
      <c r="AB20843" s="14">
        <v>-88.614009999999993</v>
      </c>
      <c r="AC20843" s="15" t="s">
        <v>44</v>
      </c>
      <c r="AD20843" s="15" t="s">
        <v>44</v>
      </c>
      <c r="AE20843" s="11" t="s">
        <v>120</v>
      </c>
    </row>
    <row r="20844" spans="1:31" ht="14.5" customHeight="1" x14ac:dyDescent="0.35">
      <c r="A20844" s="9">
        <v>61029</v>
      </c>
      <c r="B20844" s="10" t="s">
        <v>18524</v>
      </c>
      <c r="C20844" s="9">
        <v>61391</v>
      </c>
      <c r="D20844" s="10" t="s">
        <v>18525</v>
      </c>
      <c r="E20844" s="10" t="s">
        <v>34</v>
      </c>
      <c r="F20844" s="11" t="s">
        <v>2112</v>
      </c>
      <c r="G20844" s="12" t="s">
        <v>1245</v>
      </c>
      <c r="H20844" s="12" t="s">
        <v>37</v>
      </c>
      <c r="I20844" s="13">
        <v>18.8</v>
      </c>
      <c r="J20844" s="13">
        <v>18.7</v>
      </c>
      <c r="K20844" s="13">
        <v>18.7</v>
      </c>
      <c r="L20844" s="10" t="s">
        <v>117</v>
      </c>
      <c r="M20844" s="11" t="s">
        <v>48</v>
      </c>
      <c r="N20844" s="11" t="s">
        <v>118</v>
      </c>
      <c r="O20844" s="11">
        <v>3</v>
      </c>
      <c r="P20844" s="11">
        <v>2019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2235</v>
      </c>
      <c r="AA20844" s="14">
        <v>46.792668999999997</v>
      </c>
      <c r="AB20844" s="14">
        <v>-88.614009999999993</v>
      </c>
      <c r="AC20844" s="15" t="s">
        <v>44</v>
      </c>
      <c r="AD20844" s="15" t="s">
        <v>44</v>
      </c>
      <c r="AE20844" s="11" t="s">
        <v>120</v>
      </c>
    </row>
    <row r="20845" spans="1:31" ht="14.5" customHeight="1" x14ac:dyDescent="0.35">
      <c r="A20845" s="9">
        <v>61029</v>
      </c>
      <c r="B20845" s="10" t="s">
        <v>18524</v>
      </c>
      <c r="C20845" s="9">
        <v>61391</v>
      </c>
      <c r="D20845" s="10" t="s">
        <v>18525</v>
      </c>
      <c r="E20845" s="10" t="s">
        <v>34</v>
      </c>
      <c r="F20845" s="11" t="s">
        <v>2112</v>
      </c>
      <c r="G20845" s="12" t="s">
        <v>1584</v>
      </c>
      <c r="H20845" s="12" t="s">
        <v>37</v>
      </c>
      <c r="I20845" s="13">
        <v>18.8</v>
      </c>
      <c r="J20845" s="13">
        <v>18.7</v>
      </c>
      <c r="K20845" s="13">
        <v>18.7</v>
      </c>
      <c r="L20845" s="10" t="s">
        <v>117</v>
      </c>
      <c r="M20845" s="11" t="s">
        <v>48</v>
      </c>
      <c r="N20845" s="11" t="s">
        <v>118</v>
      </c>
      <c r="O20845" s="11">
        <v>3</v>
      </c>
      <c r="P20845" s="11">
        <v>2019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2235</v>
      </c>
      <c r="AA20845" s="14">
        <v>46.792668999999997</v>
      </c>
      <c r="AB20845" s="14">
        <v>-88.614009999999993</v>
      </c>
      <c r="AC20845" s="15" t="s">
        <v>44</v>
      </c>
      <c r="AD20845" s="15" t="s">
        <v>44</v>
      </c>
      <c r="AE20845" s="11" t="s">
        <v>120</v>
      </c>
    </row>
    <row r="20846" spans="1:31" ht="14.5" customHeight="1" x14ac:dyDescent="0.35">
      <c r="A20846" s="9">
        <v>61029</v>
      </c>
      <c r="B20846" s="10" t="s">
        <v>18524</v>
      </c>
      <c r="C20846" s="9">
        <v>61392</v>
      </c>
      <c r="D20846" s="10" t="s">
        <v>18526</v>
      </c>
      <c r="E20846" s="10" t="s">
        <v>34</v>
      </c>
      <c r="F20846" s="11" t="s">
        <v>2112</v>
      </c>
      <c r="G20846" s="12" t="s">
        <v>1188</v>
      </c>
      <c r="H20846" s="12" t="s">
        <v>37</v>
      </c>
      <c r="I20846" s="13">
        <v>18.8</v>
      </c>
      <c r="J20846" s="13">
        <v>18.7</v>
      </c>
      <c r="K20846" s="13">
        <v>18.7</v>
      </c>
      <c r="L20846" s="10" t="s">
        <v>117</v>
      </c>
      <c r="M20846" s="11" t="s">
        <v>48</v>
      </c>
      <c r="N20846" s="11" t="s">
        <v>118</v>
      </c>
      <c r="O20846" s="11">
        <v>3</v>
      </c>
      <c r="P20846" s="11">
        <v>2019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2269</v>
      </c>
      <c r="AA20846" s="14">
        <v>46.512697000000003</v>
      </c>
      <c r="AB20846" s="14">
        <v>-87.510739999999998</v>
      </c>
      <c r="AC20846" s="15" t="s">
        <v>44</v>
      </c>
      <c r="AD20846" s="15" t="s">
        <v>44</v>
      </c>
      <c r="AE20846" s="11" t="s">
        <v>120</v>
      </c>
    </row>
    <row r="20847" spans="1:31" ht="14.5" customHeight="1" x14ac:dyDescent="0.35">
      <c r="A20847" s="9">
        <v>61029</v>
      </c>
      <c r="B20847" s="10" t="s">
        <v>18524</v>
      </c>
      <c r="C20847" s="9">
        <v>61392</v>
      </c>
      <c r="D20847" s="10" t="s">
        <v>18526</v>
      </c>
      <c r="E20847" s="10" t="s">
        <v>34</v>
      </c>
      <c r="F20847" s="11" t="s">
        <v>2112</v>
      </c>
      <c r="G20847" s="12" t="s">
        <v>1190</v>
      </c>
      <c r="H20847" s="12" t="s">
        <v>37</v>
      </c>
      <c r="I20847" s="13">
        <v>18.8</v>
      </c>
      <c r="J20847" s="13">
        <v>18.8</v>
      </c>
      <c r="K20847" s="13">
        <v>18.7</v>
      </c>
      <c r="L20847" s="10" t="s">
        <v>117</v>
      </c>
      <c r="M20847" s="11" t="s">
        <v>48</v>
      </c>
      <c r="N20847" s="11" t="s">
        <v>118</v>
      </c>
      <c r="O20847" s="11">
        <v>3</v>
      </c>
      <c r="P20847" s="11">
        <v>2019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2269</v>
      </c>
      <c r="AA20847" s="14">
        <v>46.512697000000003</v>
      </c>
      <c r="AB20847" s="14">
        <v>-87.510739999999998</v>
      </c>
      <c r="AC20847" s="15" t="s">
        <v>44</v>
      </c>
      <c r="AD20847" s="15" t="s">
        <v>44</v>
      </c>
      <c r="AE20847" s="11" t="s">
        <v>120</v>
      </c>
    </row>
    <row r="20848" spans="1:31" ht="14.5" customHeight="1" x14ac:dyDescent="0.35">
      <c r="A20848" s="9">
        <v>61029</v>
      </c>
      <c r="B20848" s="10" t="s">
        <v>18524</v>
      </c>
      <c r="C20848" s="9">
        <v>61392</v>
      </c>
      <c r="D20848" s="10" t="s">
        <v>18526</v>
      </c>
      <c r="E20848" s="10" t="s">
        <v>34</v>
      </c>
      <c r="F20848" s="11" t="s">
        <v>2112</v>
      </c>
      <c r="G20848" s="12" t="s">
        <v>1191</v>
      </c>
      <c r="H20848" s="12" t="s">
        <v>37</v>
      </c>
      <c r="I20848" s="13">
        <v>18.8</v>
      </c>
      <c r="J20848" s="13">
        <v>18.7</v>
      </c>
      <c r="K20848" s="13">
        <v>18.7</v>
      </c>
      <c r="L20848" s="10" t="s">
        <v>117</v>
      </c>
      <c r="M20848" s="11" t="s">
        <v>48</v>
      </c>
      <c r="N20848" s="11" t="s">
        <v>118</v>
      </c>
      <c r="O20848" s="11">
        <v>3</v>
      </c>
      <c r="P20848" s="11">
        <v>2019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2269</v>
      </c>
      <c r="AA20848" s="14">
        <v>46.512697000000003</v>
      </c>
      <c r="AB20848" s="14">
        <v>-87.510739999999998</v>
      </c>
      <c r="AC20848" s="15" t="s">
        <v>44</v>
      </c>
      <c r="AD20848" s="15" t="s">
        <v>44</v>
      </c>
      <c r="AE20848" s="11" t="s">
        <v>120</v>
      </c>
    </row>
    <row r="20849" spans="1:31" ht="14.5" customHeight="1" x14ac:dyDescent="0.35">
      <c r="A20849" s="9">
        <v>61029</v>
      </c>
      <c r="B20849" s="10" t="s">
        <v>18524</v>
      </c>
      <c r="C20849" s="9">
        <v>61392</v>
      </c>
      <c r="D20849" s="10" t="s">
        <v>18526</v>
      </c>
      <c r="E20849" s="10" t="s">
        <v>34</v>
      </c>
      <c r="F20849" s="11" t="s">
        <v>2112</v>
      </c>
      <c r="G20849" s="12" t="s">
        <v>1192</v>
      </c>
      <c r="H20849" s="12" t="s">
        <v>37</v>
      </c>
      <c r="I20849" s="13">
        <v>18.8</v>
      </c>
      <c r="J20849" s="13">
        <v>18.7</v>
      </c>
      <c r="K20849" s="13">
        <v>18.7</v>
      </c>
      <c r="L20849" s="10" t="s">
        <v>117</v>
      </c>
      <c r="M20849" s="11" t="s">
        <v>48</v>
      </c>
      <c r="N20849" s="11" t="s">
        <v>118</v>
      </c>
      <c r="O20849" s="11">
        <v>3</v>
      </c>
      <c r="P20849" s="11">
        <v>2019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2269</v>
      </c>
      <c r="AA20849" s="14">
        <v>46.512697000000003</v>
      </c>
      <c r="AB20849" s="14">
        <v>-87.510739999999998</v>
      </c>
      <c r="AC20849" s="15" t="s">
        <v>44</v>
      </c>
      <c r="AD20849" s="15" t="s">
        <v>44</v>
      </c>
      <c r="AE20849" s="11" t="s">
        <v>120</v>
      </c>
    </row>
    <row r="20850" spans="1:31" ht="14.5" customHeight="1" x14ac:dyDescent="0.35">
      <c r="A20850" s="9">
        <v>61029</v>
      </c>
      <c r="B20850" s="10" t="s">
        <v>18524</v>
      </c>
      <c r="C20850" s="9">
        <v>61392</v>
      </c>
      <c r="D20850" s="10" t="s">
        <v>18526</v>
      </c>
      <c r="E20850" s="10" t="s">
        <v>34</v>
      </c>
      <c r="F20850" s="11" t="s">
        <v>2112</v>
      </c>
      <c r="G20850" s="12" t="s">
        <v>1193</v>
      </c>
      <c r="H20850" s="12" t="s">
        <v>37</v>
      </c>
      <c r="I20850" s="13">
        <v>18.8</v>
      </c>
      <c r="J20850" s="13">
        <v>18.8</v>
      </c>
      <c r="K20850" s="13">
        <v>18.8</v>
      </c>
      <c r="L20850" s="10" t="s">
        <v>117</v>
      </c>
      <c r="M20850" s="11" t="s">
        <v>48</v>
      </c>
      <c r="N20850" s="11" t="s">
        <v>118</v>
      </c>
      <c r="O20850" s="11">
        <v>3</v>
      </c>
      <c r="P20850" s="11">
        <v>2019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2269</v>
      </c>
      <c r="AA20850" s="14">
        <v>46.512697000000003</v>
      </c>
      <c r="AB20850" s="14">
        <v>-87.510739999999998</v>
      </c>
      <c r="AC20850" s="15" t="s">
        <v>44</v>
      </c>
      <c r="AD20850" s="15" t="s">
        <v>44</v>
      </c>
      <c r="AE20850" s="11" t="s">
        <v>120</v>
      </c>
    </row>
    <row r="20851" spans="1:31" ht="14.5" customHeight="1" x14ac:dyDescent="0.35">
      <c r="A20851" s="9">
        <v>61029</v>
      </c>
      <c r="B20851" s="10" t="s">
        <v>18524</v>
      </c>
      <c r="C20851" s="9">
        <v>61392</v>
      </c>
      <c r="D20851" s="10" t="s">
        <v>18526</v>
      </c>
      <c r="E20851" s="10" t="s">
        <v>34</v>
      </c>
      <c r="F20851" s="11" t="s">
        <v>2112</v>
      </c>
      <c r="G20851" s="12" t="s">
        <v>1194</v>
      </c>
      <c r="H20851" s="12" t="s">
        <v>37</v>
      </c>
      <c r="I20851" s="13">
        <v>18.8</v>
      </c>
      <c r="J20851" s="13">
        <v>18.8</v>
      </c>
      <c r="K20851" s="13">
        <v>18.8</v>
      </c>
      <c r="L20851" s="10" t="s">
        <v>117</v>
      </c>
      <c r="M20851" s="11" t="s">
        <v>48</v>
      </c>
      <c r="N20851" s="11" t="s">
        <v>118</v>
      </c>
      <c r="O20851" s="11">
        <v>3</v>
      </c>
      <c r="P20851" s="11">
        <v>2019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2269</v>
      </c>
      <c r="AA20851" s="14">
        <v>46.512697000000003</v>
      </c>
      <c r="AB20851" s="14">
        <v>-87.510739999999998</v>
      </c>
      <c r="AC20851" s="15" t="s">
        <v>44</v>
      </c>
      <c r="AD20851" s="15" t="s">
        <v>44</v>
      </c>
      <c r="AE20851" s="11" t="s">
        <v>120</v>
      </c>
    </row>
    <row r="20852" spans="1:31" ht="14.5" customHeight="1" x14ac:dyDescent="0.35">
      <c r="A20852" s="9">
        <v>61029</v>
      </c>
      <c r="B20852" s="10" t="s">
        <v>18524</v>
      </c>
      <c r="C20852" s="9">
        <v>61392</v>
      </c>
      <c r="D20852" s="10" t="s">
        <v>18526</v>
      </c>
      <c r="E20852" s="10" t="s">
        <v>34</v>
      </c>
      <c r="F20852" s="11" t="s">
        <v>2112</v>
      </c>
      <c r="G20852" s="12" t="s">
        <v>18527</v>
      </c>
      <c r="H20852" s="12" t="s">
        <v>37</v>
      </c>
      <c r="I20852" s="13">
        <v>18.8</v>
      </c>
      <c r="J20852" s="13">
        <v>18.8</v>
      </c>
      <c r="K20852" s="13">
        <v>18.8</v>
      </c>
      <c r="L20852" s="10" t="s">
        <v>117</v>
      </c>
      <c r="M20852" s="11" t="s">
        <v>48</v>
      </c>
      <c r="N20852" s="11" t="s">
        <v>118</v>
      </c>
      <c r="O20852" s="11">
        <v>3</v>
      </c>
      <c r="P20852" s="11">
        <v>2019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2269</v>
      </c>
      <c r="AA20852" s="14">
        <v>46.512697000000003</v>
      </c>
      <c r="AB20852" s="14">
        <v>-87.510739999999998</v>
      </c>
      <c r="AC20852" s="15" t="s">
        <v>44</v>
      </c>
      <c r="AD20852" s="15" t="s">
        <v>44</v>
      </c>
      <c r="AE20852" s="11" t="s">
        <v>120</v>
      </c>
    </row>
    <row r="20853" spans="1:31" ht="14.5" customHeight="1" x14ac:dyDescent="0.35">
      <c r="A20853" s="9">
        <v>61032</v>
      </c>
      <c r="B20853" s="10" t="s">
        <v>18528</v>
      </c>
      <c r="C20853" s="9">
        <v>61397</v>
      </c>
      <c r="D20853" s="10" t="s">
        <v>18529</v>
      </c>
      <c r="E20853" s="10" t="s">
        <v>123</v>
      </c>
      <c r="F20853" s="11" t="s">
        <v>1052</v>
      </c>
      <c r="G20853" s="12" t="s">
        <v>9932</v>
      </c>
      <c r="H20853" s="12" t="s">
        <v>37</v>
      </c>
      <c r="I20853" s="13">
        <v>1.5</v>
      </c>
      <c r="J20853" s="13">
        <v>1.5</v>
      </c>
      <c r="K20853" s="13">
        <v>1.5</v>
      </c>
      <c r="L20853" s="10" t="s">
        <v>354</v>
      </c>
      <c r="M20853" s="11" t="s">
        <v>355</v>
      </c>
      <c r="N20853" s="11" t="s">
        <v>356</v>
      </c>
      <c r="O20853" s="11">
        <v>12</v>
      </c>
      <c r="P20853" s="11">
        <v>2017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7574</v>
      </c>
      <c r="AA20853" s="14">
        <v>31.138000000000002</v>
      </c>
      <c r="AB20853" s="14">
        <v>-85.031000000000006</v>
      </c>
      <c r="AC20853" s="15" t="s">
        <v>44</v>
      </c>
      <c r="AD20853" s="15" t="s">
        <v>44</v>
      </c>
      <c r="AE20853" s="11" t="s">
        <v>45</v>
      </c>
    </row>
    <row r="20854" spans="1:31" ht="14.5" customHeight="1" x14ac:dyDescent="0.35">
      <c r="A20854" s="9">
        <v>61025</v>
      </c>
      <c r="B20854" s="10" t="s">
        <v>18530</v>
      </c>
      <c r="C20854" s="9">
        <v>61398</v>
      </c>
      <c r="D20854" s="10" t="s">
        <v>18531</v>
      </c>
      <c r="E20854" s="10" t="s">
        <v>123</v>
      </c>
      <c r="F20854" s="11" t="s">
        <v>59</v>
      </c>
      <c r="G20854" s="12" t="s">
        <v>18532</v>
      </c>
      <c r="H20854" s="12" t="s">
        <v>37</v>
      </c>
      <c r="I20854" s="13">
        <v>2</v>
      </c>
      <c r="J20854" s="13">
        <v>2</v>
      </c>
      <c r="K20854" s="13">
        <v>2</v>
      </c>
      <c r="L20854" s="10" t="s">
        <v>354</v>
      </c>
      <c r="M20854" s="11" t="s">
        <v>355</v>
      </c>
      <c r="N20854" s="11" t="s">
        <v>356</v>
      </c>
      <c r="O20854" s="11">
        <v>12</v>
      </c>
      <c r="P20854" s="11">
        <v>2016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11"/>
      <c r="W20854" s="9" t="s">
        <v>41</v>
      </c>
      <c r="X20854" s="9" t="s">
        <v>41</v>
      </c>
      <c r="Y20854" s="9" t="s">
        <v>41</v>
      </c>
      <c r="Z20854" s="11" t="s">
        <v>901</v>
      </c>
      <c r="AA20854" s="14">
        <v>42.009</v>
      </c>
      <c r="AB20854" s="14">
        <v>-72.650000000000006</v>
      </c>
      <c r="AC20854" s="15" t="s">
        <v>44</v>
      </c>
      <c r="AD20854" s="15" t="s">
        <v>44</v>
      </c>
      <c r="AE20854" s="11" t="s">
        <v>864</v>
      </c>
    </row>
    <row r="20855" spans="1:31" ht="14.5" customHeight="1" x14ac:dyDescent="0.35">
      <c r="A20855" s="9">
        <v>61028</v>
      </c>
      <c r="B20855" s="10" t="s">
        <v>18533</v>
      </c>
      <c r="C20855" s="9">
        <v>61399</v>
      </c>
      <c r="D20855" s="10" t="s">
        <v>18534</v>
      </c>
      <c r="E20855" s="10" t="s">
        <v>123</v>
      </c>
      <c r="F20855" s="11" t="s">
        <v>885</v>
      </c>
      <c r="G20855" s="12" t="s">
        <v>18535</v>
      </c>
      <c r="H20855" s="12" t="s">
        <v>37</v>
      </c>
      <c r="I20855" s="13">
        <v>1.8</v>
      </c>
      <c r="J20855" s="13">
        <v>1.8</v>
      </c>
      <c r="K20855" s="13">
        <v>1.8</v>
      </c>
      <c r="L20855" s="10" t="s">
        <v>354</v>
      </c>
      <c r="M20855" s="11" t="s">
        <v>355</v>
      </c>
      <c r="N20855" s="11" t="s">
        <v>356</v>
      </c>
      <c r="O20855" s="11">
        <v>12</v>
      </c>
      <c r="P20855" s="11">
        <v>2017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907</v>
      </c>
      <c r="AA20855" s="14">
        <v>42.68</v>
      </c>
      <c r="AB20855" s="14">
        <v>-71.83</v>
      </c>
      <c r="AC20855" s="15" t="s">
        <v>44</v>
      </c>
      <c r="AD20855" s="15" t="s">
        <v>44</v>
      </c>
      <c r="AE20855" s="11" t="s">
        <v>864</v>
      </c>
    </row>
    <row r="20856" spans="1:31" ht="14.5" customHeight="1" x14ac:dyDescent="0.35">
      <c r="A20856" s="9">
        <v>61037</v>
      </c>
      <c r="B20856" s="10" t="s">
        <v>18536</v>
      </c>
      <c r="C20856" s="9">
        <v>61402</v>
      </c>
      <c r="D20856" s="10" t="s">
        <v>18537</v>
      </c>
      <c r="E20856" s="10" t="s">
        <v>123</v>
      </c>
      <c r="F20856" s="11" t="s">
        <v>74</v>
      </c>
      <c r="G20856" s="12" t="s">
        <v>18538</v>
      </c>
      <c r="H20856" s="12" t="s">
        <v>37</v>
      </c>
      <c r="I20856" s="13">
        <v>352.8</v>
      </c>
      <c r="J20856" s="13">
        <v>350.3</v>
      </c>
      <c r="K20856" s="13">
        <v>350.3</v>
      </c>
      <c r="L20856" s="10" t="s">
        <v>245</v>
      </c>
      <c r="M20856" s="11" t="s">
        <v>246</v>
      </c>
      <c r="N20856" s="11" t="s">
        <v>247</v>
      </c>
      <c r="O20856" s="11">
        <v>9</v>
      </c>
      <c r="P20856" s="11">
        <v>2019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18539</v>
      </c>
      <c r="AA20856" s="14">
        <v>33.915315</v>
      </c>
      <c r="AB20856" s="14">
        <v>-99.740279999999998</v>
      </c>
      <c r="AC20856" s="15" t="s">
        <v>44</v>
      </c>
      <c r="AD20856" s="15" t="s">
        <v>44</v>
      </c>
      <c r="AE20856" s="11" t="s">
        <v>580</v>
      </c>
    </row>
    <row r="20857" spans="1:31" ht="14.5" customHeight="1" x14ac:dyDescent="0.35">
      <c r="A20857" s="9">
        <v>61024</v>
      </c>
      <c r="B20857" s="10" t="s">
        <v>18540</v>
      </c>
      <c r="C20857" s="9">
        <v>61403</v>
      </c>
      <c r="D20857" s="10" t="s">
        <v>18541</v>
      </c>
      <c r="E20857" s="10" t="s">
        <v>123</v>
      </c>
      <c r="F20857" s="11" t="s">
        <v>1466</v>
      </c>
      <c r="G20857" s="12" t="s">
        <v>36</v>
      </c>
      <c r="H20857" s="12" t="s">
        <v>37</v>
      </c>
      <c r="I20857" s="13">
        <v>5</v>
      </c>
      <c r="J20857" s="13">
        <v>5</v>
      </c>
      <c r="K20857" s="13">
        <v>5</v>
      </c>
      <c r="L20857" s="10" t="s">
        <v>354</v>
      </c>
      <c r="M20857" s="11" t="s">
        <v>355</v>
      </c>
      <c r="N20857" s="11" t="s">
        <v>356</v>
      </c>
      <c r="O20857" s="11">
        <v>1</v>
      </c>
      <c r="P20857" s="11">
        <v>2017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3105</v>
      </c>
      <c r="AA20857" s="14">
        <v>34.670842</v>
      </c>
      <c r="AB20857" s="14">
        <v>-79.199380000000005</v>
      </c>
      <c r="AC20857" s="15" t="s">
        <v>44</v>
      </c>
      <c r="AD20857" s="15" t="s">
        <v>44</v>
      </c>
      <c r="AE20857" s="11" t="s">
        <v>1468</v>
      </c>
    </row>
    <row r="20858" spans="1:31" ht="14.5" customHeight="1" x14ac:dyDescent="0.35">
      <c r="A20858" s="9">
        <v>61039</v>
      </c>
      <c r="B20858" s="10" t="s">
        <v>18542</v>
      </c>
      <c r="C20858" s="9">
        <v>61404</v>
      </c>
      <c r="D20858" s="10" t="s">
        <v>18543</v>
      </c>
      <c r="E20858" s="10" t="s">
        <v>123</v>
      </c>
      <c r="F20858" s="11" t="s">
        <v>1466</v>
      </c>
      <c r="G20858" s="12" t="s">
        <v>36</v>
      </c>
      <c r="H20858" s="12" t="s">
        <v>37</v>
      </c>
      <c r="I20858" s="13">
        <v>5</v>
      </c>
      <c r="J20858" s="13">
        <v>5</v>
      </c>
      <c r="K20858" s="13">
        <v>5</v>
      </c>
      <c r="L20858" s="10" t="s">
        <v>354</v>
      </c>
      <c r="M20858" s="11" t="s">
        <v>355</v>
      </c>
      <c r="N20858" s="11" t="s">
        <v>356</v>
      </c>
      <c r="O20858" s="11">
        <v>11</v>
      </c>
      <c r="P20858" s="11">
        <v>2017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1362</v>
      </c>
      <c r="AA20858" s="14">
        <v>35.478155000000001</v>
      </c>
      <c r="AB20858" s="14">
        <v>-77.979169999999996</v>
      </c>
      <c r="AC20858" s="15" t="s">
        <v>44</v>
      </c>
      <c r="AD20858" s="15" t="s">
        <v>44</v>
      </c>
      <c r="AE20858" s="11" t="s">
        <v>1468</v>
      </c>
    </row>
    <row r="20859" spans="1:31" ht="14.5" customHeight="1" x14ac:dyDescent="0.35">
      <c r="A20859" s="9">
        <v>61040</v>
      </c>
      <c r="B20859" s="10" t="s">
        <v>18544</v>
      </c>
      <c r="C20859" s="9">
        <v>61405</v>
      </c>
      <c r="D20859" s="10" t="s">
        <v>18545</v>
      </c>
      <c r="E20859" s="10" t="s">
        <v>123</v>
      </c>
      <c r="F20859" s="11" t="s">
        <v>1466</v>
      </c>
      <c r="G20859" s="12" t="s">
        <v>36</v>
      </c>
      <c r="H20859" s="12" t="s">
        <v>37</v>
      </c>
      <c r="I20859" s="13">
        <v>5</v>
      </c>
      <c r="J20859" s="13">
        <v>5</v>
      </c>
      <c r="K20859" s="13">
        <v>5</v>
      </c>
      <c r="L20859" s="10" t="s">
        <v>354</v>
      </c>
      <c r="M20859" s="11" t="s">
        <v>355</v>
      </c>
      <c r="N20859" s="11" t="s">
        <v>356</v>
      </c>
      <c r="O20859" s="11">
        <v>9</v>
      </c>
      <c r="P20859" s="11">
        <v>2017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13309</v>
      </c>
      <c r="AA20859" s="14">
        <v>35.305746999999997</v>
      </c>
      <c r="AB20859" s="14">
        <v>-77.828890000000001</v>
      </c>
      <c r="AC20859" s="15" t="s">
        <v>44</v>
      </c>
      <c r="AD20859" s="15" t="s">
        <v>44</v>
      </c>
      <c r="AE20859" s="11" t="s">
        <v>1468</v>
      </c>
    </row>
    <row r="20860" spans="1:31" ht="14.5" customHeight="1" x14ac:dyDescent="0.35">
      <c r="A20860" s="9">
        <v>61157</v>
      </c>
      <c r="B20860" s="10" t="s">
        <v>18546</v>
      </c>
      <c r="C20860" s="9">
        <v>61406</v>
      </c>
      <c r="D20860" s="10" t="s">
        <v>18547</v>
      </c>
      <c r="E20860" s="10" t="s">
        <v>123</v>
      </c>
      <c r="F20860" s="11" t="s">
        <v>3780</v>
      </c>
      <c r="G20860" s="12" t="s">
        <v>18548</v>
      </c>
      <c r="H20860" s="12" t="s">
        <v>37</v>
      </c>
      <c r="I20860" s="13">
        <v>20</v>
      </c>
      <c r="J20860" s="13">
        <v>20</v>
      </c>
      <c r="K20860" s="13">
        <v>20</v>
      </c>
      <c r="L20860" s="10" t="s">
        <v>354</v>
      </c>
      <c r="M20860" s="11" t="s">
        <v>355</v>
      </c>
      <c r="N20860" s="11" t="s">
        <v>356</v>
      </c>
      <c r="O20860" s="11">
        <v>12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2101</v>
      </c>
      <c r="AA20860" s="14">
        <v>37.834094</v>
      </c>
      <c r="AB20860" s="14">
        <v>-76.799970000000002</v>
      </c>
      <c r="AC20860" s="15" t="s">
        <v>44</v>
      </c>
      <c r="AD20860" s="15" t="s">
        <v>44</v>
      </c>
      <c r="AE20860" s="11" t="s">
        <v>159</v>
      </c>
    </row>
    <row r="20861" spans="1:31" ht="14.5" customHeight="1" x14ac:dyDescent="0.35">
      <c r="A20861" s="9">
        <v>61042</v>
      </c>
      <c r="B20861" s="10" t="s">
        <v>18549</v>
      </c>
      <c r="C20861" s="9">
        <v>61407</v>
      </c>
      <c r="D20861" s="10" t="s">
        <v>18550</v>
      </c>
      <c r="E20861" s="10" t="s">
        <v>123</v>
      </c>
      <c r="F20861" s="11" t="s">
        <v>165</v>
      </c>
      <c r="G20861" s="12" t="s">
        <v>2706</v>
      </c>
      <c r="H20861" s="12" t="s">
        <v>37</v>
      </c>
      <c r="I20861" s="13">
        <v>89.7</v>
      </c>
      <c r="J20861" s="13">
        <v>89.7</v>
      </c>
      <c r="K20861" s="13">
        <v>89.7</v>
      </c>
      <c r="L20861" s="10" t="s">
        <v>245</v>
      </c>
      <c r="M20861" s="11" t="s">
        <v>246</v>
      </c>
      <c r="N20861" s="11" t="s">
        <v>247</v>
      </c>
      <c r="O20861" s="11">
        <v>11</v>
      </c>
      <c r="P20861" s="11">
        <v>2017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1542</v>
      </c>
      <c r="AA20861" s="14">
        <v>40.240167999999997</v>
      </c>
      <c r="AB20861" s="14">
        <v>-98.405959999999993</v>
      </c>
      <c r="AC20861" s="15" t="s">
        <v>44</v>
      </c>
      <c r="AD20861" s="15" t="s">
        <v>44</v>
      </c>
      <c r="AE20861" s="11" t="s">
        <v>168</v>
      </c>
    </row>
    <row r="20862" spans="1:31" ht="14.5" customHeight="1" x14ac:dyDescent="0.35">
      <c r="A20862" s="9">
        <v>61043</v>
      </c>
      <c r="B20862" s="10" t="s">
        <v>18551</v>
      </c>
      <c r="C20862" s="9">
        <v>61408</v>
      </c>
      <c r="D20862" s="10" t="s">
        <v>18552</v>
      </c>
      <c r="E20862" s="10" t="s">
        <v>123</v>
      </c>
      <c r="F20862" s="11" t="s">
        <v>59</v>
      </c>
      <c r="G20862" s="12" t="s">
        <v>18553</v>
      </c>
      <c r="H20862" s="12" t="s">
        <v>37</v>
      </c>
      <c r="I20862" s="13">
        <v>1</v>
      </c>
      <c r="J20862" s="13">
        <v>1</v>
      </c>
      <c r="K20862" s="13">
        <v>1</v>
      </c>
      <c r="L20862" s="10" t="s">
        <v>354</v>
      </c>
      <c r="M20862" s="11" t="s">
        <v>355</v>
      </c>
      <c r="N20862" s="11" t="s">
        <v>356</v>
      </c>
      <c r="O20862" s="11">
        <v>12</v>
      </c>
      <c r="P20862" s="11">
        <v>2016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863</v>
      </c>
      <c r="AA20862" s="14">
        <v>41.892997000000001</v>
      </c>
      <c r="AB20862" s="14">
        <v>-72.985950000000003</v>
      </c>
      <c r="AC20862" s="15" t="s">
        <v>44</v>
      </c>
      <c r="AD20862" s="15" t="s">
        <v>44</v>
      </c>
      <c r="AE20862" s="11" t="s">
        <v>864</v>
      </c>
    </row>
    <row r="20863" spans="1:31" ht="14.5" customHeight="1" x14ac:dyDescent="0.35">
      <c r="A20863" s="9">
        <v>61060</v>
      </c>
      <c r="B20863" s="10" t="s">
        <v>13839</v>
      </c>
      <c r="C20863" s="9">
        <v>61409</v>
      </c>
      <c r="D20863" s="10" t="s">
        <v>18554</v>
      </c>
      <c r="E20863" s="10" t="s">
        <v>123</v>
      </c>
      <c r="F20863" s="11" t="s">
        <v>74</v>
      </c>
      <c r="G20863" s="12" t="s">
        <v>2068</v>
      </c>
      <c r="H20863" s="12" t="s">
        <v>37</v>
      </c>
      <c r="I20863" s="13">
        <v>5.3</v>
      </c>
      <c r="J20863" s="13">
        <v>5.3</v>
      </c>
      <c r="K20863" s="13">
        <v>5.3</v>
      </c>
      <c r="L20863" s="10" t="s">
        <v>354</v>
      </c>
      <c r="M20863" s="11" t="s">
        <v>355</v>
      </c>
      <c r="N20863" s="11" t="s">
        <v>356</v>
      </c>
      <c r="O20863" s="11">
        <v>12</v>
      </c>
      <c r="P20863" s="11">
        <v>2017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647</v>
      </c>
      <c r="AA20863" s="14">
        <v>33.614435999999998</v>
      </c>
      <c r="AB20863" s="14">
        <v>-96.690449999999998</v>
      </c>
      <c r="AC20863" s="15" t="s">
        <v>44</v>
      </c>
      <c r="AD20863" s="15" t="s">
        <v>44</v>
      </c>
      <c r="AE20863" s="11" t="s">
        <v>580</v>
      </c>
    </row>
    <row r="20864" spans="1:31" ht="14.5" customHeight="1" x14ac:dyDescent="0.35">
      <c r="A20864" s="9">
        <v>61060</v>
      </c>
      <c r="B20864" s="10" t="s">
        <v>13839</v>
      </c>
      <c r="C20864" s="9">
        <v>61410</v>
      </c>
      <c r="D20864" s="10" t="s">
        <v>18555</v>
      </c>
      <c r="E20864" s="10" t="s">
        <v>123</v>
      </c>
      <c r="F20864" s="11" t="s">
        <v>74</v>
      </c>
      <c r="G20864" s="12" t="s">
        <v>2068</v>
      </c>
      <c r="H20864" s="12" t="s">
        <v>37</v>
      </c>
      <c r="I20864" s="13">
        <v>5</v>
      </c>
      <c r="J20864" s="13">
        <v>5</v>
      </c>
      <c r="K20864" s="13">
        <v>5</v>
      </c>
      <c r="L20864" s="10" t="s">
        <v>354</v>
      </c>
      <c r="M20864" s="11" t="s">
        <v>355</v>
      </c>
      <c r="N20864" s="11" t="s">
        <v>356</v>
      </c>
      <c r="O20864" s="11">
        <v>12</v>
      </c>
      <c r="P20864" s="11">
        <v>2017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647</v>
      </c>
      <c r="AA20864" s="14">
        <v>33.616526</v>
      </c>
      <c r="AB20864" s="14">
        <v>-96.868719999999996</v>
      </c>
      <c r="AC20864" s="15" t="s">
        <v>44</v>
      </c>
      <c r="AD20864" s="15" t="s">
        <v>44</v>
      </c>
      <c r="AE20864" s="11" t="s">
        <v>580</v>
      </c>
    </row>
    <row r="20865" spans="1:31" ht="14.5" customHeight="1" x14ac:dyDescent="0.35">
      <c r="A20865" s="9">
        <v>61060</v>
      </c>
      <c r="B20865" s="10" t="s">
        <v>13839</v>
      </c>
      <c r="C20865" s="9">
        <v>61411</v>
      </c>
      <c r="D20865" s="10" t="s">
        <v>18556</v>
      </c>
      <c r="E20865" s="10" t="s">
        <v>123</v>
      </c>
      <c r="F20865" s="11" t="s">
        <v>74</v>
      </c>
      <c r="G20865" s="12" t="s">
        <v>2068</v>
      </c>
      <c r="H20865" s="12" t="s">
        <v>37</v>
      </c>
      <c r="I20865" s="13">
        <v>5</v>
      </c>
      <c r="J20865" s="13">
        <v>5</v>
      </c>
      <c r="K20865" s="13">
        <v>5</v>
      </c>
      <c r="L20865" s="10" t="s">
        <v>354</v>
      </c>
      <c r="M20865" s="11" t="s">
        <v>355</v>
      </c>
      <c r="N20865" s="11" t="s">
        <v>356</v>
      </c>
      <c r="O20865" s="11">
        <v>12</v>
      </c>
      <c r="P20865" s="11">
        <v>2017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647</v>
      </c>
      <c r="AA20865" s="14">
        <v>33.624853000000002</v>
      </c>
      <c r="AB20865" s="14">
        <v>-96.867469999999997</v>
      </c>
      <c r="AC20865" s="15" t="s">
        <v>44</v>
      </c>
      <c r="AD20865" s="15" t="s">
        <v>44</v>
      </c>
      <c r="AE20865" s="11" t="s">
        <v>580</v>
      </c>
    </row>
    <row r="20866" spans="1:31" ht="14.5" customHeight="1" x14ac:dyDescent="0.35">
      <c r="A20866" s="9">
        <v>61976</v>
      </c>
      <c r="B20866" s="10" t="s">
        <v>18557</v>
      </c>
      <c r="C20866" s="9">
        <v>61412</v>
      </c>
      <c r="D20866" s="10" t="s">
        <v>18558</v>
      </c>
      <c r="E20866" s="10" t="s">
        <v>123</v>
      </c>
      <c r="F20866" s="11" t="s">
        <v>3528</v>
      </c>
      <c r="G20866" s="12" t="s">
        <v>18559</v>
      </c>
      <c r="H20866" s="12" t="s">
        <v>37</v>
      </c>
      <c r="I20866" s="13">
        <v>15</v>
      </c>
      <c r="J20866" s="13">
        <v>15</v>
      </c>
      <c r="K20866" s="13">
        <v>15</v>
      </c>
      <c r="L20866" s="10" t="s">
        <v>354</v>
      </c>
      <c r="M20866" s="11" t="s">
        <v>355</v>
      </c>
      <c r="N20866" s="11" t="s">
        <v>356</v>
      </c>
      <c r="O20866" s="11">
        <v>12</v>
      </c>
      <c r="P20866" s="11">
        <v>2018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18560</v>
      </c>
      <c r="AA20866" s="14">
        <v>35.306387000000001</v>
      </c>
      <c r="AB20866" s="14">
        <v>-89.167540000000002</v>
      </c>
      <c r="AC20866" s="15" t="s">
        <v>44</v>
      </c>
      <c r="AD20866" s="15" t="s">
        <v>44</v>
      </c>
      <c r="AE20866" s="11" t="s">
        <v>135</v>
      </c>
    </row>
    <row r="20867" spans="1:31" ht="14.5" customHeight="1" x14ac:dyDescent="0.35">
      <c r="A20867" s="9">
        <v>61049</v>
      </c>
      <c r="B20867" s="10" t="s">
        <v>18561</v>
      </c>
      <c r="C20867" s="9">
        <v>61413</v>
      </c>
      <c r="D20867" s="10" t="s">
        <v>18562</v>
      </c>
      <c r="E20867" s="10" t="s">
        <v>202</v>
      </c>
      <c r="F20867" s="11" t="s">
        <v>233</v>
      </c>
      <c r="G20867" s="12" t="s">
        <v>2068</v>
      </c>
      <c r="H20867" s="12" t="s">
        <v>37</v>
      </c>
      <c r="I20867" s="13">
        <v>1.2</v>
      </c>
      <c r="J20867" s="13">
        <v>1.2</v>
      </c>
      <c r="K20867" s="13">
        <v>1.2</v>
      </c>
      <c r="L20867" s="10" t="s">
        <v>111</v>
      </c>
      <c r="M20867" s="11" t="s">
        <v>112</v>
      </c>
      <c r="N20867" s="11" t="s">
        <v>118</v>
      </c>
      <c r="O20867" s="11">
        <v>7</v>
      </c>
      <c r="P20867" s="11">
        <v>1993</v>
      </c>
      <c r="Q20867" s="9" t="s">
        <v>41</v>
      </c>
      <c r="R20867" s="9" t="s">
        <v>41</v>
      </c>
      <c r="S20867" s="11" t="s">
        <v>179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2896</v>
      </c>
      <c r="AA20867" s="14">
        <v>40.58549</v>
      </c>
      <c r="AB20867" s="14">
        <v>-73.965580000000003</v>
      </c>
      <c r="AC20867" s="15" t="s">
        <v>44</v>
      </c>
      <c r="AD20867" s="15" t="s">
        <v>44</v>
      </c>
      <c r="AE20867" s="11" t="s">
        <v>235</v>
      </c>
    </row>
    <row r="20868" spans="1:31" ht="14.5" customHeight="1" x14ac:dyDescent="0.35">
      <c r="A20868" s="9">
        <v>61049</v>
      </c>
      <c r="B20868" s="10" t="s">
        <v>18561</v>
      </c>
      <c r="C20868" s="9">
        <v>61413</v>
      </c>
      <c r="D20868" s="10" t="s">
        <v>18562</v>
      </c>
      <c r="E20868" s="10" t="s">
        <v>202</v>
      </c>
      <c r="F20868" s="11" t="s">
        <v>233</v>
      </c>
      <c r="G20868" s="12" t="s">
        <v>1850</v>
      </c>
      <c r="H20868" s="12" t="s">
        <v>37</v>
      </c>
      <c r="I20868" s="13">
        <v>1.3</v>
      </c>
      <c r="J20868" s="13">
        <v>1.3</v>
      </c>
      <c r="K20868" s="13">
        <v>1.3</v>
      </c>
      <c r="L20868" s="10" t="s">
        <v>111</v>
      </c>
      <c r="M20868" s="11" t="s">
        <v>112</v>
      </c>
      <c r="N20868" s="11" t="s">
        <v>118</v>
      </c>
      <c r="O20868" s="11">
        <v>3</v>
      </c>
      <c r="P20868" s="11">
        <v>2005</v>
      </c>
      <c r="Q20868" s="9" t="s">
        <v>41</v>
      </c>
      <c r="R20868" s="9" t="s">
        <v>41</v>
      </c>
      <c r="S20868" s="11" t="s">
        <v>179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2896</v>
      </c>
      <c r="AA20868" s="14">
        <v>40.58549</v>
      </c>
      <c r="AB20868" s="14">
        <v>-73.965580000000003</v>
      </c>
      <c r="AC20868" s="15" t="s">
        <v>44</v>
      </c>
      <c r="AD20868" s="15" t="s">
        <v>44</v>
      </c>
      <c r="AE20868" s="11" t="s">
        <v>235</v>
      </c>
    </row>
    <row r="20869" spans="1:31" ht="14.5" customHeight="1" x14ac:dyDescent="0.35">
      <c r="A20869" s="9">
        <v>61049</v>
      </c>
      <c r="B20869" s="10" t="s">
        <v>18561</v>
      </c>
      <c r="C20869" s="9">
        <v>61413</v>
      </c>
      <c r="D20869" s="10" t="s">
        <v>18562</v>
      </c>
      <c r="E20869" s="10" t="s">
        <v>202</v>
      </c>
      <c r="F20869" s="11" t="s">
        <v>233</v>
      </c>
      <c r="G20869" s="12" t="s">
        <v>2794</v>
      </c>
      <c r="H20869" s="12" t="s">
        <v>37</v>
      </c>
      <c r="I20869" s="13">
        <v>0.3</v>
      </c>
      <c r="J20869" s="13">
        <v>0.3</v>
      </c>
      <c r="K20869" s="13">
        <v>0.3</v>
      </c>
      <c r="L20869" s="10" t="s">
        <v>111</v>
      </c>
      <c r="M20869" s="11" t="s">
        <v>112</v>
      </c>
      <c r="N20869" s="11" t="s">
        <v>118</v>
      </c>
      <c r="O20869" s="11">
        <v>2</v>
      </c>
      <c r="P20869" s="11">
        <v>2014</v>
      </c>
      <c r="Q20869" s="9" t="s">
        <v>41</v>
      </c>
      <c r="R20869" s="9" t="s">
        <v>41</v>
      </c>
      <c r="S20869" s="11" t="s">
        <v>179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2896</v>
      </c>
      <c r="AA20869" s="14">
        <v>40.58549</v>
      </c>
      <c r="AB20869" s="14">
        <v>-73.965580000000003</v>
      </c>
      <c r="AC20869" s="15" t="s">
        <v>44</v>
      </c>
      <c r="AD20869" s="15" t="s">
        <v>44</v>
      </c>
      <c r="AE20869" s="11" t="s">
        <v>235</v>
      </c>
    </row>
    <row r="20870" spans="1:31" ht="14.5" customHeight="1" x14ac:dyDescent="0.35">
      <c r="A20870" s="9">
        <v>61050</v>
      </c>
      <c r="B20870" s="10" t="s">
        <v>18563</v>
      </c>
      <c r="C20870" s="9">
        <v>61414</v>
      </c>
      <c r="D20870" s="10" t="s">
        <v>18564</v>
      </c>
      <c r="E20870" s="10" t="s">
        <v>5520</v>
      </c>
      <c r="F20870" s="11" t="s">
        <v>233</v>
      </c>
      <c r="G20870" s="12" t="s">
        <v>2068</v>
      </c>
      <c r="H20870" s="12" t="s">
        <v>37</v>
      </c>
      <c r="I20870" s="13">
        <v>2</v>
      </c>
      <c r="J20870" s="13">
        <v>2</v>
      </c>
      <c r="K20870" s="13">
        <v>2</v>
      </c>
      <c r="L20870" s="10" t="s">
        <v>111</v>
      </c>
      <c r="M20870" s="11" t="s">
        <v>112</v>
      </c>
      <c r="N20870" s="11" t="s">
        <v>118</v>
      </c>
      <c r="O20870" s="11">
        <v>9</v>
      </c>
      <c r="P20870" s="11">
        <v>2005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2942</v>
      </c>
      <c r="AA20870" s="14">
        <v>40.775396999999998</v>
      </c>
      <c r="AB20870" s="14">
        <v>-73.830920000000006</v>
      </c>
      <c r="AC20870" s="15" t="s">
        <v>44</v>
      </c>
      <c r="AD20870" s="15" t="s">
        <v>44</v>
      </c>
      <c r="AE20870" s="11" t="s">
        <v>235</v>
      </c>
    </row>
    <row r="20871" spans="1:31" ht="14.5" customHeight="1" x14ac:dyDescent="0.35">
      <c r="A20871" s="9">
        <v>61050</v>
      </c>
      <c r="B20871" s="10" t="s">
        <v>18563</v>
      </c>
      <c r="C20871" s="9">
        <v>61414</v>
      </c>
      <c r="D20871" s="10" t="s">
        <v>18564</v>
      </c>
      <c r="E20871" s="10" t="s">
        <v>5520</v>
      </c>
      <c r="F20871" s="11" t="s">
        <v>233</v>
      </c>
      <c r="G20871" s="12" t="s">
        <v>1850</v>
      </c>
      <c r="H20871" s="12" t="s">
        <v>37</v>
      </c>
      <c r="I20871" s="13">
        <v>2</v>
      </c>
      <c r="J20871" s="13">
        <v>2</v>
      </c>
      <c r="K20871" s="13">
        <v>2</v>
      </c>
      <c r="L20871" s="10" t="s">
        <v>111</v>
      </c>
      <c r="M20871" s="11" t="s">
        <v>112</v>
      </c>
      <c r="N20871" s="11" t="s">
        <v>118</v>
      </c>
      <c r="O20871" s="11">
        <v>9</v>
      </c>
      <c r="P20871" s="11">
        <v>2005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2942</v>
      </c>
      <c r="AA20871" s="14">
        <v>40.775396999999998</v>
      </c>
      <c r="AB20871" s="14">
        <v>-73.830920000000006</v>
      </c>
      <c r="AC20871" s="15" t="s">
        <v>44</v>
      </c>
      <c r="AD20871" s="15" t="s">
        <v>44</v>
      </c>
      <c r="AE20871" s="11" t="s">
        <v>235</v>
      </c>
    </row>
    <row r="20872" spans="1:31" ht="14.5" customHeight="1" x14ac:dyDescent="0.35">
      <c r="A20872" s="9">
        <v>61050</v>
      </c>
      <c r="B20872" s="10" t="s">
        <v>18563</v>
      </c>
      <c r="C20872" s="9">
        <v>61414</v>
      </c>
      <c r="D20872" s="10" t="s">
        <v>18564</v>
      </c>
      <c r="E20872" s="10" t="s">
        <v>5520</v>
      </c>
      <c r="F20872" s="11" t="s">
        <v>233</v>
      </c>
      <c r="G20872" s="12" t="s">
        <v>2794</v>
      </c>
      <c r="H20872" s="12" t="s">
        <v>37</v>
      </c>
      <c r="I20872" s="13">
        <v>2</v>
      </c>
      <c r="J20872" s="13">
        <v>2</v>
      </c>
      <c r="K20872" s="13">
        <v>2</v>
      </c>
      <c r="L20872" s="10" t="s">
        <v>111</v>
      </c>
      <c r="M20872" s="11" t="s">
        <v>112</v>
      </c>
      <c r="N20872" s="11" t="s">
        <v>118</v>
      </c>
      <c r="O20872" s="11">
        <v>9</v>
      </c>
      <c r="P20872" s="11">
        <v>2005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2942</v>
      </c>
      <c r="AA20872" s="14">
        <v>40.775396999999998</v>
      </c>
      <c r="AB20872" s="14">
        <v>-73.830920000000006</v>
      </c>
      <c r="AC20872" s="15" t="s">
        <v>44</v>
      </c>
      <c r="AD20872" s="15" t="s">
        <v>44</v>
      </c>
      <c r="AE20872" s="11" t="s">
        <v>235</v>
      </c>
    </row>
    <row r="20873" spans="1:31" ht="14.5" customHeight="1" x14ac:dyDescent="0.35">
      <c r="A20873" s="9">
        <v>61050</v>
      </c>
      <c r="B20873" s="10" t="s">
        <v>18563</v>
      </c>
      <c r="C20873" s="9">
        <v>61414</v>
      </c>
      <c r="D20873" s="10" t="s">
        <v>18564</v>
      </c>
      <c r="E20873" s="10" t="s">
        <v>5520</v>
      </c>
      <c r="F20873" s="11" t="s">
        <v>233</v>
      </c>
      <c r="G20873" s="12" t="s">
        <v>2047</v>
      </c>
      <c r="H20873" s="12" t="s">
        <v>37</v>
      </c>
      <c r="I20873" s="13">
        <v>2</v>
      </c>
      <c r="J20873" s="13">
        <v>2</v>
      </c>
      <c r="K20873" s="13">
        <v>2</v>
      </c>
      <c r="L20873" s="10" t="s">
        <v>111</v>
      </c>
      <c r="M20873" s="11" t="s">
        <v>112</v>
      </c>
      <c r="N20873" s="11" t="s">
        <v>118</v>
      </c>
      <c r="O20873" s="11">
        <v>9</v>
      </c>
      <c r="P20873" s="11">
        <v>2005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2942</v>
      </c>
      <c r="AA20873" s="14">
        <v>40.775396999999998</v>
      </c>
      <c r="AB20873" s="14">
        <v>-73.830920000000006</v>
      </c>
      <c r="AC20873" s="15" t="s">
        <v>44</v>
      </c>
      <c r="AD20873" s="15" t="s">
        <v>44</v>
      </c>
      <c r="AE20873" s="11" t="s">
        <v>235</v>
      </c>
    </row>
    <row r="20874" spans="1:31" ht="14.5" customHeight="1" x14ac:dyDescent="0.35">
      <c r="A20874" s="9">
        <v>61050</v>
      </c>
      <c r="B20874" s="10" t="s">
        <v>18563</v>
      </c>
      <c r="C20874" s="9">
        <v>61414</v>
      </c>
      <c r="D20874" s="10" t="s">
        <v>18564</v>
      </c>
      <c r="E20874" s="10" t="s">
        <v>5520</v>
      </c>
      <c r="F20874" s="11" t="s">
        <v>233</v>
      </c>
      <c r="G20874" s="12" t="s">
        <v>5576</v>
      </c>
      <c r="H20874" s="12" t="s">
        <v>37</v>
      </c>
      <c r="I20874" s="13">
        <v>2</v>
      </c>
      <c r="J20874" s="13">
        <v>2</v>
      </c>
      <c r="K20874" s="13">
        <v>2</v>
      </c>
      <c r="L20874" s="10" t="s">
        <v>111</v>
      </c>
      <c r="M20874" s="11" t="s">
        <v>112</v>
      </c>
      <c r="N20874" s="11" t="s">
        <v>118</v>
      </c>
      <c r="O20874" s="11">
        <v>8</v>
      </c>
      <c r="P20874" s="11">
        <v>2008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2942</v>
      </c>
      <c r="AA20874" s="14">
        <v>40.775396999999998</v>
      </c>
      <c r="AB20874" s="14">
        <v>-73.830920000000006</v>
      </c>
      <c r="AC20874" s="15" t="s">
        <v>44</v>
      </c>
      <c r="AD20874" s="15" t="s">
        <v>44</v>
      </c>
      <c r="AE20874" s="11" t="s">
        <v>235</v>
      </c>
    </row>
    <row r="20875" spans="1:31" ht="14.5" customHeight="1" x14ac:dyDescent="0.35">
      <c r="A20875" s="9">
        <v>61050</v>
      </c>
      <c r="B20875" s="10" t="s">
        <v>18563</v>
      </c>
      <c r="C20875" s="9">
        <v>61414</v>
      </c>
      <c r="D20875" s="10" t="s">
        <v>18564</v>
      </c>
      <c r="E20875" s="10" t="s">
        <v>5520</v>
      </c>
      <c r="F20875" s="11" t="s">
        <v>233</v>
      </c>
      <c r="G20875" s="12" t="s">
        <v>5577</v>
      </c>
      <c r="H20875" s="12" t="s">
        <v>37</v>
      </c>
      <c r="I20875" s="13">
        <v>2</v>
      </c>
      <c r="J20875" s="13">
        <v>2</v>
      </c>
      <c r="K20875" s="13">
        <v>2</v>
      </c>
      <c r="L20875" s="10" t="s">
        <v>111</v>
      </c>
      <c r="M20875" s="11" t="s">
        <v>112</v>
      </c>
      <c r="N20875" s="11" t="s">
        <v>118</v>
      </c>
      <c r="O20875" s="11">
        <v>8</v>
      </c>
      <c r="P20875" s="11">
        <v>2008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2942</v>
      </c>
      <c r="AA20875" s="14">
        <v>40.775396999999998</v>
      </c>
      <c r="AB20875" s="14">
        <v>-73.830920000000006</v>
      </c>
      <c r="AC20875" s="15" t="s">
        <v>44</v>
      </c>
      <c r="AD20875" s="15" t="s">
        <v>44</v>
      </c>
      <c r="AE20875" s="11" t="s">
        <v>235</v>
      </c>
    </row>
    <row r="20876" spans="1:31" ht="14.5" customHeight="1" x14ac:dyDescent="0.35">
      <c r="A20876" s="9">
        <v>20326</v>
      </c>
      <c r="B20876" s="10" t="s">
        <v>18565</v>
      </c>
      <c r="C20876" s="9">
        <v>61415</v>
      </c>
      <c r="D20876" s="10" t="s">
        <v>18566</v>
      </c>
      <c r="E20876" s="10" t="s">
        <v>34</v>
      </c>
      <c r="F20876" s="11" t="s">
        <v>885</v>
      </c>
      <c r="G20876" s="12" t="s">
        <v>18567</v>
      </c>
      <c r="H20876" s="12" t="s">
        <v>37</v>
      </c>
      <c r="I20876" s="13">
        <v>1.5</v>
      </c>
      <c r="J20876" s="13">
        <v>1.5</v>
      </c>
      <c r="K20876" s="13">
        <v>1.5</v>
      </c>
      <c r="L20876" s="10" t="s">
        <v>354</v>
      </c>
      <c r="M20876" s="11" t="s">
        <v>355</v>
      </c>
      <c r="N20876" s="11" t="s">
        <v>356</v>
      </c>
      <c r="O20876" s="11">
        <v>12</v>
      </c>
      <c r="P20876" s="11">
        <v>2016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4226</v>
      </c>
      <c r="AA20876" s="14">
        <v>42.331361999999999</v>
      </c>
      <c r="AB20876" s="14">
        <v>-71.771140000000003</v>
      </c>
      <c r="AC20876" s="15" t="s">
        <v>44</v>
      </c>
      <c r="AD20876" s="15" t="s">
        <v>44</v>
      </c>
      <c r="AE20876" s="11" t="s">
        <v>864</v>
      </c>
    </row>
    <row r="20877" spans="1:31" ht="14.5" customHeight="1" x14ac:dyDescent="0.35">
      <c r="A20877" s="9">
        <v>61053</v>
      </c>
      <c r="B20877" s="10" t="s">
        <v>18568</v>
      </c>
      <c r="C20877" s="9">
        <v>61416</v>
      </c>
      <c r="D20877" s="10" t="s">
        <v>18568</v>
      </c>
      <c r="E20877" s="10" t="s">
        <v>202</v>
      </c>
      <c r="F20877" s="11" t="s">
        <v>233</v>
      </c>
      <c r="G20877" s="12" t="s">
        <v>13570</v>
      </c>
      <c r="H20877" s="12" t="s">
        <v>37</v>
      </c>
      <c r="I20877" s="13">
        <v>1</v>
      </c>
      <c r="J20877" s="13">
        <v>1</v>
      </c>
      <c r="K20877" s="13">
        <v>1</v>
      </c>
      <c r="L20877" s="10" t="s">
        <v>111</v>
      </c>
      <c r="M20877" s="11" t="s">
        <v>112</v>
      </c>
      <c r="N20877" s="11" t="s">
        <v>118</v>
      </c>
      <c r="O20877" s="11">
        <v>6</v>
      </c>
      <c r="P20877" s="11">
        <v>1970</v>
      </c>
      <c r="Q20877" s="9" t="s">
        <v>41</v>
      </c>
      <c r="R20877" s="9" t="s">
        <v>41</v>
      </c>
      <c r="S20877" s="11" t="s">
        <v>179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2893</v>
      </c>
      <c r="AA20877" s="14">
        <v>40.789990000000003</v>
      </c>
      <c r="AB20877" s="14">
        <v>-73.953689999999995</v>
      </c>
      <c r="AC20877" s="15" t="s">
        <v>44</v>
      </c>
      <c r="AD20877" s="15" t="s">
        <v>44</v>
      </c>
      <c r="AE20877" s="11" t="s">
        <v>235</v>
      </c>
    </row>
    <row r="20878" spans="1:31" ht="14.5" customHeight="1" x14ac:dyDescent="0.35">
      <c r="A20878" s="9">
        <v>61053</v>
      </c>
      <c r="B20878" s="10" t="s">
        <v>18568</v>
      </c>
      <c r="C20878" s="9">
        <v>61416</v>
      </c>
      <c r="D20878" s="10" t="s">
        <v>18568</v>
      </c>
      <c r="E20878" s="10" t="s">
        <v>202</v>
      </c>
      <c r="F20878" s="11" t="s">
        <v>233</v>
      </c>
      <c r="G20878" s="12" t="s">
        <v>13571</v>
      </c>
      <c r="H20878" s="12" t="s">
        <v>37</v>
      </c>
      <c r="I20878" s="13">
        <v>1</v>
      </c>
      <c r="J20878" s="13">
        <v>1</v>
      </c>
      <c r="K20878" s="13">
        <v>1</v>
      </c>
      <c r="L20878" s="10" t="s">
        <v>111</v>
      </c>
      <c r="M20878" s="11" t="s">
        <v>112</v>
      </c>
      <c r="N20878" s="11" t="s">
        <v>118</v>
      </c>
      <c r="O20878" s="11">
        <v>6</v>
      </c>
      <c r="P20878" s="11">
        <v>1970</v>
      </c>
      <c r="Q20878" s="9" t="s">
        <v>41</v>
      </c>
      <c r="R20878" s="9" t="s">
        <v>41</v>
      </c>
      <c r="S20878" s="11" t="s">
        <v>179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2893</v>
      </c>
      <c r="AA20878" s="14">
        <v>40.789990000000003</v>
      </c>
      <c r="AB20878" s="14">
        <v>-73.953689999999995</v>
      </c>
      <c r="AC20878" s="15" t="s">
        <v>44</v>
      </c>
      <c r="AD20878" s="15" t="s">
        <v>44</v>
      </c>
      <c r="AE20878" s="11" t="s">
        <v>235</v>
      </c>
    </row>
    <row r="20879" spans="1:31" ht="14.5" customHeight="1" x14ac:dyDescent="0.35">
      <c r="A20879" s="9">
        <v>61053</v>
      </c>
      <c r="B20879" s="10" t="s">
        <v>18568</v>
      </c>
      <c r="C20879" s="9">
        <v>61416</v>
      </c>
      <c r="D20879" s="10" t="s">
        <v>18568</v>
      </c>
      <c r="E20879" s="10" t="s">
        <v>202</v>
      </c>
      <c r="F20879" s="11" t="s">
        <v>233</v>
      </c>
      <c r="G20879" s="12" t="s">
        <v>13572</v>
      </c>
      <c r="H20879" s="12" t="s">
        <v>37</v>
      </c>
      <c r="I20879" s="13">
        <v>1</v>
      </c>
      <c r="J20879" s="13">
        <v>1</v>
      </c>
      <c r="K20879" s="13">
        <v>1</v>
      </c>
      <c r="L20879" s="10" t="s">
        <v>111</v>
      </c>
      <c r="M20879" s="11" t="s">
        <v>112</v>
      </c>
      <c r="N20879" s="11" t="s">
        <v>118</v>
      </c>
      <c r="O20879" s="11">
        <v>6</v>
      </c>
      <c r="P20879" s="11">
        <v>1970</v>
      </c>
      <c r="Q20879" s="9" t="s">
        <v>41</v>
      </c>
      <c r="R20879" s="9" t="s">
        <v>41</v>
      </c>
      <c r="S20879" s="11" t="s">
        <v>179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2893</v>
      </c>
      <c r="AA20879" s="14">
        <v>40.789990000000003</v>
      </c>
      <c r="AB20879" s="14">
        <v>-73.953689999999995</v>
      </c>
      <c r="AC20879" s="15" t="s">
        <v>44</v>
      </c>
      <c r="AD20879" s="15" t="s">
        <v>44</v>
      </c>
      <c r="AE20879" s="11" t="s">
        <v>235</v>
      </c>
    </row>
    <row r="20880" spans="1:31" ht="14.5" customHeight="1" x14ac:dyDescent="0.35">
      <c r="A20880" s="9">
        <v>61053</v>
      </c>
      <c r="B20880" s="10" t="s">
        <v>18568</v>
      </c>
      <c r="C20880" s="9">
        <v>61416</v>
      </c>
      <c r="D20880" s="10" t="s">
        <v>18568</v>
      </c>
      <c r="E20880" s="10" t="s">
        <v>202</v>
      </c>
      <c r="F20880" s="11" t="s">
        <v>233</v>
      </c>
      <c r="G20880" s="12" t="s">
        <v>13573</v>
      </c>
      <c r="H20880" s="12" t="s">
        <v>37</v>
      </c>
      <c r="I20880" s="13">
        <v>1</v>
      </c>
      <c r="J20880" s="13">
        <v>1</v>
      </c>
      <c r="K20880" s="13">
        <v>1</v>
      </c>
      <c r="L20880" s="10" t="s">
        <v>111</v>
      </c>
      <c r="M20880" s="11" t="s">
        <v>112</v>
      </c>
      <c r="N20880" s="11" t="s">
        <v>118</v>
      </c>
      <c r="O20880" s="11">
        <v>6</v>
      </c>
      <c r="P20880" s="11">
        <v>1970</v>
      </c>
      <c r="Q20880" s="9" t="s">
        <v>41</v>
      </c>
      <c r="R20880" s="9" t="s">
        <v>41</v>
      </c>
      <c r="S20880" s="11" t="s">
        <v>179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2893</v>
      </c>
      <c r="AA20880" s="14">
        <v>40.789990000000003</v>
      </c>
      <c r="AB20880" s="14">
        <v>-73.953689999999995</v>
      </c>
      <c r="AC20880" s="15" t="s">
        <v>44</v>
      </c>
      <c r="AD20880" s="15" t="s">
        <v>44</v>
      </c>
      <c r="AE20880" s="11" t="s">
        <v>235</v>
      </c>
    </row>
    <row r="20881" spans="1:31" ht="14.5" customHeight="1" x14ac:dyDescent="0.35">
      <c r="A20881" s="9">
        <v>61053</v>
      </c>
      <c r="B20881" s="10" t="s">
        <v>18568</v>
      </c>
      <c r="C20881" s="9">
        <v>61416</v>
      </c>
      <c r="D20881" s="10" t="s">
        <v>18568</v>
      </c>
      <c r="E20881" s="10" t="s">
        <v>202</v>
      </c>
      <c r="F20881" s="11" t="s">
        <v>233</v>
      </c>
      <c r="G20881" s="12" t="s">
        <v>18569</v>
      </c>
      <c r="H20881" s="12" t="s">
        <v>37</v>
      </c>
      <c r="I20881" s="13">
        <v>1.5</v>
      </c>
      <c r="J20881" s="13">
        <v>1.5</v>
      </c>
      <c r="K20881" s="13">
        <v>1.5</v>
      </c>
      <c r="L20881" s="10" t="s">
        <v>111</v>
      </c>
      <c r="M20881" s="11" t="s">
        <v>112</v>
      </c>
      <c r="N20881" s="11" t="s">
        <v>118</v>
      </c>
      <c r="O20881" s="11">
        <v>10</v>
      </c>
      <c r="P20881" s="11">
        <v>1997</v>
      </c>
      <c r="Q20881" s="9" t="s">
        <v>41</v>
      </c>
      <c r="R20881" s="9" t="s">
        <v>41</v>
      </c>
      <c r="S20881" s="11" t="s">
        <v>179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893</v>
      </c>
      <c r="AA20881" s="14">
        <v>40.789990000000003</v>
      </c>
      <c r="AB20881" s="14">
        <v>-73.953689999999995</v>
      </c>
      <c r="AC20881" s="15" t="s">
        <v>44</v>
      </c>
      <c r="AD20881" s="15" t="s">
        <v>44</v>
      </c>
      <c r="AE20881" s="11" t="s">
        <v>235</v>
      </c>
    </row>
    <row r="20882" spans="1:31" ht="14.5" customHeight="1" x14ac:dyDescent="0.35">
      <c r="A20882" s="9">
        <v>61053</v>
      </c>
      <c r="B20882" s="10" t="s">
        <v>18568</v>
      </c>
      <c r="C20882" s="9">
        <v>61416</v>
      </c>
      <c r="D20882" s="10" t="s">
        <v>18568</v>
      </c>
      <c r="E20882" s="10" t="s">
        <v>202</v>
      </c>
      <c r="F20882" s="11" t="s">
        <v>233</v>
      </c>
      <c r="G20882" s="12" t="s">
        <v>18570</v>
      </c>
      <c r="H20882" s="12" t="s">
        <v>37</v>
      </c>
      <c r="I20882" s="13">
        <v>1.5</v>
      </c>
      <c r="J20882" s="13">
        <v>1.5</v>
      </c>
      <c r="K20882" s="13">
        <v>1.5</v>
      </c>
      <c r="L20882" s="10" t="s">
        <v>111</v>
      </c>
      <c r="M20882" s="11" t="s">
        <v>112</v>
      </c>
      <c r="N20882" s="11" t="s">
        <v>118</v>
      </c>
      <c r="O20882" s="11">
        <v>10</v>
      </c>
      <c r="P20882" s="11">
        <v>1997</v>
      </c>
      <c r="Q20882" s="9" t="s">
        <v>41</v>
      </c>
      <c r="R20882" s="9" t="s">
        <v>41</v>
      </c>
      <c r="S20882" s="11" t="s">
        <v>179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2893</v>
      </c>
      <c r="AA20882" s="14">
        <v>40.789990000000003</v>
      </c>
      <c r="AB20882" s="14">
        <v>-73.953689999999995</v>
      </c>
      <c r="AC20882" s="15" t="s">
        <v>44</v>
      </c>
      <c r="AD20882" s="15" t="s">
        <v>44</v>
      </c>
      <c r="AE20882" s="11" t="s">
        <v>235</v>
      </c>
    </row>
    <row r="20883" spans="1:31" ht="14.5" customHeight="1" x14ac:dyDescent="0.35">
      <c r="A20883" s="9">
        <v>61053</v>
      </c>
      <c r="B20883" s="10" t="s">
        <v>18568</v>
      </c>
      <c r="C20883" s="9">
        <v>61416</v>
      </c>
      <c r="D20883" s="10" t="s">
        <v>18568</v>
      </c>
      <c r="E20883" s="10" t="s">
        <v>202</v>
      </c>
      <c r="F20883" s="11" t="s">
        <v>233</v>
      </c>
      <c r="G20883" s="12" t="s">
        <v>18571</v>
      </c>
      <c r="H20883" s="12" t="s">
        <v>37</v>
      </c>
      <c r="I20883" s="13">
        <v>0.4</v>
      </c>
      <c r="J20883" s="13">
        <v>0.4</v>
      </c>
      <c r="K20883" s="13">
        <v>0.4</v>
      </c>
      <c r="L20883" s="10" t="s">
        <v>111</v>
      </c>
      <c r="M20883" s="11" t="s">
        <v>112</v>
      </c>
      <c r="N20883" s="11" t="s">
        <v>118</v>
      </c>
      <c r="O20883" s="11">
        <v>6</v>
      </c>
      <c r="P20883" s="11">
        <v>2007</v>
      </c>
      <c r="Q20883" s="9" t="s">
        <v>41</v>
      </c>
      <c r="R20883" s="9" t="s">
        <v>41</v>
      </c>
      <c r="S20883" s="11" t="s">
        <v>179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2893</v>
      </c>
      <c r="AA20883" s="14">
        <v>40.789990000000003</v>
      </c>
      <c r="AB20883" s="14">
        <v>-73.953689999999995</v>
      </c>
      <c r="AC20883" s="15" t="s">
        <v>44</v>
      </c>
      <c r="AD20883" s="15" t="s">
        <v>44</v>
      </c>
      <c r="AE20883" s="11" t="s">
        <v>235</v>
      </c>
    </row>
    <row r="20884" spans="1:31" ht="14.5" customHeight="1" x14ac:dyDescent="0.35">
      <c r="A20884" s="9">
        <v>61053</v>
      </c>
      <c r="B20884" s="10" t="s">
        <v>18568</v>
      </c>
      <c r="C20884" s="9">
        <v>61416</v>
      </c>
      <c r="D20884" s="10" t="s">
        <v>18568</v>
      </c>
      <c r="E20884" s="10" t="s">
        <v>202</v>
      </c>
      <c r="F20884" s="11" t="s">
        <v>233</v>
      </c>
      <c r="G20884" s="12" t="s">
        <v>18572</v>
      </c>
      <c r="H20884" s="12" t="s">
        <v>37</v>
      </c>
      <c r="I20884" s="13">
        <v>1.5</v>
      </c>
      <c r="J20884" s="13">
        <v>1.5</v>
      </c>
      <c r="K20884" s="13">
        <v>1.5</v>
      </c>
      <c r="L20884" s="10" t="s">
        <v>111</v>
      </c>
      <c r="M20884" s="11" t="s">
        <v>112</v>
      </c>
      <c r="N20884" s="11" t="s">
        <v>118</v>
      </c>
      <c r="O20884" s="11">
        <v>6</v>
      </c>
      <c r="P20884" s="11">
        <v>1996</v>
      </c>
      <c r="Q20884" s="9" t="s">
        <v>41</v>
      </c>
      <c r="R20884" s="9" t="s">
        <v>41</v>
      </c>
      <c r="S20884" s="11" t="s">
        <v>179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2893</v>
      </c>
      <c r="AA20884" s="14">
        <v>40.789990000000003</v>
      </c>
      <c r="AB20884" s="14">
        <v>-73.953689999999995</v>
      </c>
      <c r="AC20884" s="15" t="s">
        <v>44</v>
      </c>
      <c r="AD20884" s="15" t="s">
        <v>44</v>
      </c>
      <c r="AE20884" s="11" t="s">
        <v>235</v>
      </c>
    </row>
    <row r="20885" spans="1:31" ht="14.5" customHeight="1" x14ac:dyDescent="0.35">
      <c r="A20885" s="9">
        <v>61053</v>
      </c>
      <c r="B20885" s="10" t="s">
        <v>18568</v>
      </c>
      <c r="C20885" s="9">
        <v>61416</v>
      </c>
      <c r="D20885" s="10" t="s">
        <v>18568</v>
      </c>
      <c r="E20885" s="10" t="s">
        <v>202</v>
      </c>
      <c r="F20885" s="11" t="s">
        <v>233</v>
      </c>
      <c r="G20885" s="12" t="s">
        <v>18573</v>
      </c>
      <c r="H20885" s="12" t="s">
        <v>37</v>
      </c>
      <c r="I20885" s="13">
        <v>1.5</v>
      </c>
      <c r="J20885" s="13">
        <v>1.5</v>
      </c>
      <c r="K20885" s="13">
        <v>1.5</v>
      </c>
      <c r="L20885" s="10" t="s">
        <v>111</v>
      </c>
      <c r="M20885" s="11" t="s">
        <v>112</v>
      </c>
      <c r="N20885" s="11" t="s">
        <v>118</v>
      </c>
      <c r="O20885" s="11">
        <v>6</v>
      </c>
      <c r="P20885" s="11">
        <v>1996</v>
      </c>
      <c r="Q20885" s="9" t="s">
        <v>41</v>
      </c>
      <c r="R20885" s="9" t="s">
        <v>41</v>
      </c>
      <c r="S20885" s="11" t="s">
        <v>179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2893</v>
      </c>
      <c r="AA20885" s="14">
        <v>40.789990000000003</v>
      </c>
      <c r="AB20885" s="14">
        <v>-73.953689999999995</v>
      </c>
      <c r="AC20885" s="15" t="s">
        <v>44</v>
      </c>
      <c r="AD20885" s="15" t="s">
        <v>44</v>
      </c>
      <c r="AE20885" s="11" t="s">
        <v>235</v>
      </c>
    </row>
    <row r="20886" spans="1:31" ht="14.5" customHeight="1" x14ac:dyDescent="0.35">
      <c r="A20886" s="9">
        <v>61053</v>
      </c>
      <c r="B20886" s="10" t="s">
        <v>18568</v>
      </c>
      <c r="C20886" s="9">
        <v>61416</v>
      </c>
      <c r="D20886" s="10" t="s">
        <v>18568</v>
      </c>
      <c r="E20886" s="10" t="s">
        <v>202</v>
      </c>
      <c r="F20886" s="11" t="s">
        <v>233</v>
      </c>
      <c r="G20886" s="12" t="s">
        <v>18574</v>
      </c>
      <c r="H20886" s="12" t="s">
        <v>37</v>
      </c>
      <c r="I20886" s="13">
        <v>0.6</v>
      </c>
      <c r="J20886" s="13">
        <v>0.6</v>
      </c>
      <c r="K20886" s="13">
        <v>0.6</v>
      </c>
      <c r="L20886" s="10" t="s">
        <v>111</v>
      </c>
      <c r="M20886" s="11" t="s">
        <v>112</v>
      </c>
      <c r="N20886" s="11" t="s">
        <v>118</v>
      </c>
      <c r="O20886" s="11">
        <v>5</v>
      </c>
      <c r="P20886" s="11">
        <v>2014</v>
      </c>
      <c r="Q20886" s="9" t="s">
        <v>41</v>
      </c>
      <c r="R20886" s="9" t="s">
        <v>41</v>
      </c>
      <c r="S20886" s="11" t="s">
        <v>179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2893</v>
      </c>
      <c r="AA20886" s="14">
        <v>40.789990000000003</v>
      </c>
      <c r="AB20886" s="14">
        <v>-73.953689999999995</v>
      </c>
      <c r="AC20886" s="15" t="s">
        <v>44</v>
      </c>
      <c r="AD20886" s="15" t="s">
        <v>44</v>
      </c>
      <c r="AE20886" s="11" t="s">
        <v>235</v>
      </c>
    </row>
    <row r="20887" spans="1:31" ht="14.5" customHeight="1" x14ac:dyDescent="0.35">
      <c r="A20887" s="9">
        <v>61053</v>
      </c>
      <c r="B20887" s="10" t="s">
        <v>18568</v>
      </c>
      <c r="C20887" s="9">
        <v>61416</v>
      </c>
      <c r="D20887" s="10" t="s">
        <v>18568</v>
      </c>
      <c r="E20887" s="10" t="s">
        <v>202</v>
      </c>
      <c r="F20887" s="11" t="s">
        <v>233</v>
      </c>
      <c r="G20887" s="12" t="s">
        <v>18575</v>
      </c>
      <c r="H20887" s="12" t="s">
        <v>37</v>
      </c>
      <c r="I20887" s="13">
        <v>0.9</v>
      </c>
      <c r="J20887" s="13">
        <v>0.9</v>
      </c>
      <c r="K20887" s="13">
        <v>0.9</v>
      </c>
      <c r="L20887" s="10" t="s">
        <v>111</v>
      </c>
      <c r="M20887" s="11" t="s">
        <v>112</v>
      </c>
      <c r="N20887" s="11" t="s">
        <v>118</v>
      </c>
      <c r="O20887" s="11">
        <v>6</v>
      </c>
      <c r="P20887" s="11">
        <v>1988</v>
      </c>
      <c r="Q20887" s="9" t="s">
        <v>41</v>
      </c>
      <c r="R20887" s="9" t="s">
        <v>41</v>
      </c>
      <c r="S20887" s="11" t="s">
        <v>179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2893</v>
      </c>
      <c r="AA20887" s="14">
        <v>40.789990000000003</v>
      </c>
      <c r="AB20887" s="14">
        <v>-73.953689999999995</v>
      </c>
      <c r="AC20887" s="15" t="s">
        <v>44</v>
      </c>
      <c r="AD20887" s="15" t="s">
        <v>44</v>
      </c>
      <c r="AE20887" s="11" t="s">
        <v>235</v>
      </c>
    </row>
    <row r="20888" spans="1:31" ht="14.5" customHeight="1" x14ac:dyDescent="0.35">
      <c r="A20888" s="9">
        <v>61053</v>
      </c>
      <c r="B20888" s="10" t="s">
        <v>18568</v>
      </c>
      <c r="C20888" s="9">
        <v>61416</v>
      </c>
      <c r="D20888" s="10" t="s">
        <v>18568</v>
      </c>
      <c r="E20888" s="10" t="s">
        <v>202</v>
      </c>
      <c r="F20888" s="11" t="s">
        <v>233</v>
      </c>
      <c r="G20888" s="12" t="s">
        <v>18576</v>
      </c>
      <c r="H20888" s="12" t="s">
        <v>37</v>
      </c>
      <c r="I20888" s="13">
        <v>0.9</v>
      </c>
      <c r="J20888" s="13">
        <v>0.9</v>
      </c>
      <c r="K20888" s="13">
        <v>0.9</v>
      </c>
      <c r="L20888" s="10" t="s">
        <v>111</v>
      </c>
      <c r="M20888" s="11" t="s">
        <v>112</v>
      </c>
      <c r="N20888" s="11" t="s">
        <v>118</v>
      </c>
      <c r="O20888" s="11">
        <v>6</v>
      </c>
      <c r="P20888" s="11">
        <v>1998</v>
      </c>
      <c r="Q20888" s="9" t="s">
        <v>41</v>
      </c>
      <c r="R20888" s="9" t="s">
        <v>41</v>
      </c>
      <c r="S20888" s="11" t="s">
        <v>179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2893</v>
      </c>
      <c r="AA20888" s="14">
        <v>40.789990000000003</v>
      </c>
      <c r="AB20888" s="14">
        <v>-73.953689999999995</v>
      </c>
      <c r="AC20888" s="15" t="s">
        <v>44</v>
      </c>
      <c r="AD20888" s="15" t="s">
        <v>44</v>
      </c>
      <c r="AE20888" s="11" t="s">
        <v>235</v>
      </c>
    </row>
    <row r="20889" spans="1:31" ht="14.5" customHeight="1" x14ac:dyDescent="0.35">
      <c r="A20889" s="9">
        <v>61053</v>
      </c>
      <c r="B20889" s="10" t="s">
        <v>18568</v>
      </c>
      <c r="C20889" s="9">
        <v>61416</v>
      </c>
      <c r="D20889" s="10" t="s">
        <v>18568</v>
      </c>
      <c r="E20889" s="10" t="s">
        <v>202</v>
      </c>
      <c r="F20889" s="11" t="s">
        <v>233</v>
      </c>
      <c r="G20889" s="12" t="s">
        <v>18577</v>
      </c>
      <c r="H20889" s="12" t="s">
        <v>37</v>
      </c>
      <c r="I20889" s="13">
        <v>0.9</v>
      </c>
      <c r="J20889" s="13">
        <v>0.9</v>
      </c>
      <c r="K20889" s="13">
        <v>0.9</v>
      </c>
      <c r="L20889" s="10" t="s">
        <v>111</v>
      </c>
      <c r="M20889" s="11" t="s">
        <v>112</v>
      </c>
      <c r="N20889" s="11" t="s">
        <v>118</v>
      </c>
      <c r="O20889" s="11">
        <v>5</v>
      </c>
      <c r="P20889" s="11">
        <v>2011</v>
      </c>
      <c r="Q20889" s="9" t="s">
        <v>41</v>
      </c>
      <c r="R20889" s="9" t="s">
        <v>41</v>
      </c>
      <c r="S20889" s="11" t="s">
        <v>179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2893</v>
      </c>
      <c r="AA20889" s="14">
        <v>40.789990000000003</v>
      </c>
      <c r="AB20889" s="14">
        <v>-73.953689999999995</v>
      </c>
      <c r="AC20889" s="15" t="s">
        <v>44</v>
      </c>
      <c r="AD20889" s="15" t="s">
        <v>44</v>
      </c>
      <c r="AE20889" s="11" t="s">
        <v>235</v>
      </c>
    </row>
    <row r="20890" spans="1:31" ht="14.5" customHeight="1" x14ac:dyDescent="0.35">
      <c r="A20890" s="9">
        <v>61053</v>
      </c>
      <c r="B20890" s="10" t="s">
        <v>18568</v>
      </c>
      <c r="C20890" s="9">
        <v>61416</v>
      </c>
      <c r="D20890" s="10" t="s">
        <v>18568</v>
      </c>
      <c r="E20890" s="10" t="s">
        <v>202</v>
      </c>
      <c r="F20890" s="11" t="s">
        <v>233</v>
      </c>
      <c r="G20890" s="12" t="s">
        <v>18578</v>
      </c>
      <c r="H20890" s="12" t="s">
        <v>37</v>
      </c>
      <c r="I20890" s="13">
        <v>2.5</v>
      </c>
      <c r="J20890" s="13">
        <v>2.5</v>
      </c>
      <c r="K20890" s="13">
        <v>2.5</v>
      </c>
      <c r="L20890" s="10" t="s">
        <v>111</v>
      </c>
      <c r="M20890" s="11" t="s">
        <v>112</v>
      </c>
      <c r="N20890" s="11" t="s">
        <v>118</v>
      </c>
      <c r="O20890" s="11">
        <v>6</v>
      </c>
      <c r="P20890" s="11">
        <v>2012</v>
      </c>
      <c r="Q20890" s="9" t="s">
        <v>41</v>
      </c>
      <c r="R20890" s="9" t="s">
        <v>41</v>
      </c>
      <c r="S20890" s="11" t="s">
        <v>179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2893</v>
      </c>
      <c r="AA20890" s="14">
        <v>40.789990000000003</v>
      </c>
      <c r="AB20890" s="14">
        <v>-73.953689999999995</v>
      </c>
      <c r="AC20890" s="15" t="s">
        <v>44</v>
      </c>
      <c r="AD20890" s="15" t="s">
        <v>44</v>
      </c>
      <c r="AE20890" s="11" t="s">
        <v>235</v>
      </c>
    </row>
    <row r="20891" spans="1:31" ht="14.5" customHeight="1" x14ac:dyDescent="0.35">
      <c r="A20891" s="9">
        <v>61053</v>
      </c>
      <c r="B20891" s="10" t="s">
        <v>18568</v>
      </c>
      <c r="C20891" s="9">
        <v>61416</v>
      </c>
      <c r="D20891" s="10" t="s">
        <v>18568</v>
      </c>
      <c r="E20891" s="10" t="s">
        <v>202</v>
      </c>
      <c r="F20891" s="11" t="s">
        <v>233</v>
      </c>
      <c r="G20891" s="12" t="s">
        <v>18579</v>
      </c>
      <c r="H20891" s="12" t="s">
        <v>37</v>
      </c>
      <c r="I20891" s="13">
        <v>2.5</v>
      </c>
      <c r="J20891" s="13">
        <v>2.5</v>
      </c>
      <c r="K20891" s="13">
        <v>2.5</v>
      </c>
      <c r="L20891" s="10" t="s">
        <v>111</v>
      </c>
      <c r="M20891" s="11" t="s">
        <v>112</v>
      </c>
      <c r="N20891" s="11" t="s">
        <v>118</v>
      </c>
      <c r="O20891" s="11">
        <v>6</v>
      </c>
      <c r="P20891" s="11">
        <v>2012</v>
      </c>
      <c r="Q20891" s="9" t="s">
        <v>41</v>
      </c>
      <c r="R20891" s="9" t="s">
        <v>41</v>
      </c>
      <c r="S20891" s="11" t="s">
        <v>179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2893</v>
      </c>
      <c r="AA20891" s="14">
        <v>40.789990000000003</v>
      </c>
      <c r="AB20891" s="14">
        <v>-73.953689999999995</v>
      </c>
      <c r="AC20891" s="15" t="s">
        <v>44</v>
      </c>
      <c r="AD20891" s="15" t="s">
        <v>44</v>
      </c>
      <c r="AE20891" s="11" t="s">
        <v>235</v>
      </c>
    </row>
    <row r="20892" spans="1:31" ht="14.5" customHeight="1" x14ac:dyDescent="0.35">
      <c r="A20892" s="9">
        <v>61054</v>
      </c>
      <c r="B20892" s="10" t="s">
        <v>18580</v>
      </c>
      <c r="C20892" s="9">
        <v>61417</v>
      </c>
      <c r="D20892" s="10" t="s">
        <v>18581</v>
      </c>
      <c r="E20892" s="10" t="s">
        <v>123</v>
      </c>
      <c r="F20892" s="11" t="s">
        <v>74</v>
      </c>
      <c r="G20892" s="12" t="s">
        <v>18582</v>
      </c>
      <c r="H20892" s="12" t="s">
        <v>37</v>
      </c>
      <c r="I20892" s="13">
        <v>158</v>
      </c>
      <c r="J20892" s="13">
        <v>158</v>
      </c>
      <c r="K20892" s="13">
        <v>158</v>
      </c>
      <c r="L20892" s="10" t="s">
        <v>245</v>
      </c>
      <c r="M20892" s="11" t="s">
        <v>246</v>
      </c>
      <c r="N20892" s="11" t="s">
        <v>247</v>
      </c>
      <c r="O20892" s="11">
        <v>9</v>
      </c>
      <c r="P20892" s="11">
        <v>2019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10239</v>
      </c>
      <c r="AA20892" s="14">
        <v>32.875073</v>
      </c>
      <c r="AB20892" s="14">
        <v>-101.209</v>
      </c>
      <c r="AC20892" s="15" t="s">
        <v>44</v>
      </c>
      <c r="AD20892" s="15" t="s">
        <v>44</v>
      </c>
      <c r="AE20892" s="11" t="s">
        <v>580</v>
      </c>
    </row>
    <row r="20893" spans="1:31" ht="14.5" customHeight="1" x14ac:dyDescent="0.35">
      <c r="A20893" s="9">
        <v>60059</v>
      </c>
      <c r="B20893" s="10" t="s">
        <v>16678</v>
      </c>
      <c r="C20893" s="9">
        <v>61418</v>
      </c>
      <c r="D20893" s="10" t="s">
        <v>18583</v>
      </c>
      <c r="E20893" s="10" t="s">
        <v>123</v>
      </c>
      <c r="F20893" s="11" t="s">
        <v>62</v>
      </c>
      <c r="G20893" s="12" t="s">
        <v>18584</v>
      </c>
      <c r="H20893" s="12" t="s">
        <v>37</v>
      </c>
      <c r="I20893" s="13">
        <v>3</v>
      </c>
      <c r="J20893" s="13">
        <v>3</v>
      </c>
      <c r="K20893" s="13">
        <v>3</v>
      </c>
      <c r="L20893" s="10" t="s">
        <v>354</v>
      </c>
      <c r="M20893" s="11" t="s">
        <v>355</v>
      </c>
      <c r="N20893" s="11" t="s">
        <v>356</v>
      </c>
      <c r="O20893" s="11">
        <v>9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586</v>
      </c>
      <c r="AA20893" s="14">
        <v>33.043579999999999</v>
      </c>
      <c r="AB20893" s="14">
        <v>-115.62779999999999</v>
      </c>
      <c r="AC20893" s="15" t="s">
        <v>44</v>
      </c>
      <c r="AD20893" s="15" t="s">
        <v>44</v>
      </c>
      <c r="AE20893" s="11" t="s">
        <v>587</v>
      </c>
    </row>
    <row r="20894" spans="1:31" ht="14.5" customHeight="1" x14ac:dyDescent="0.35">
      <c r="A20894" s="9">
        <v>61058</v>
      </c>
      <c r="B20894" s="10" t="s">
        <v>18585</v>
      </c>
      <c r="C20894" s="9">
        <v>61419</v>
      </c>
      <c r="D20894" s="10" t="s">
        <v>18586</v>
      </c>
      <c r="E20894" s="10" t="s">
        <v>123</v>
      </c>
      <c r="F20894" s="11" t="s">
        <v>62</v>
      </c>
      <c r="G20894" s="12" t="s">
        <v>18587</v>
      </c>
      <c r="H20894" s="12" t="s">
        <v>37</v>
      </c>
      <c r="I20894" s="13">
        <v>2</v>
      </c>
      <c r="J20894" s="13">
        <v>2</v>
      </c>
      <c r="K20894" s="13">
        <v>2</v>
      </c>
      <c r="L20894" s="10" t="s">
        <v>354</v>
      </c>
      <c r="M20894" s="11" t="s">
        <v>355</v>
      </c>
      <c r="N20894" s="11" t="s">
        <v>356</v>
      </c>
      <c r="O20894" s="11">
        <v>9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210</v>
      </c>
      <c r="AA20894" s="14">
        <v>34.615622000000002</v>
      </c>
      <c r="AB20894" s="14">
        <v>-117.9366</v>
      </c>
      <c r="AC20894" s="15" t="s">
        <v>44</v>
      </c>
      <c r="AD20894" s="15" t="s">
        <v>44</v>
      </c>
      <c r="AE20894" s="11" t="s">
        <v>126</v>
      </c>
    </row>
    <row r="20895" spans="1:31" ht="14.5" customHeight="1" x14ac:dyDescent="0.35">
      <c r="A20895" s="9">
        <v>60059</v>
      </c>
      <c r="B20895" s="10" t="s">
        <v>16678</v>
      </c>
      <c r="C20895" s="9">
        <v>61420</v>
      </c>
      <c r="D20895" s="10" t="s">
        <v>18588</v>
      </c>
      <c r="E20895" s="10" t="s">
        <v>123</v>
      </c>
      <c r="F20895" s="11" t="s">
        <v>62</v>
      </c>
      <c r="G20895" s="12" t="s">
        <v>18589</v>
      </c>
      <c r="H20895" s="12" t="s">
        <v>37</v>
      </c>
      <c r="I20895" s="13">
        <v>3</v>
      </c>
      <c r="J20895" s="13">
        <v>3</v>
      </c>
      <c r="K20895" s="13">
        <v>3</v>
      </c>
      <c r="L20895" s="10" t="s">
        <v>354</v>
      </c>
      <c r="M20895" s="11" t="s">
        <v>355</v>
      </c>
      <c r="N20895" s="11" t="s">
        <v>356</v>
      </c>
      <c r="O20895" s="11">
        <v>4</v>
      </c>
      <c r="P20895" s="11">
        <v>2018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515</v>
      </c>
      <c r="AA20895" s="14">
        <v>36.989474999999999</v>
      </c>
      <c r="AB20895" s="14">
        <v>-120.8781</v>
      </c>
      <c r="AC20895" s="15" t="s">
        <v>44</v>
      </c>
      <c r="AD20895" s="15" t="s">
        <v>44</v>
      </c>
      <c r="AE20895" s="11" t="s">
        <v>126</v>
      </c>
    </row>
    <row r="20896" spans="1:31" ht="14.5" customHeight="1" x14ac:dyDescent="0.35">
      <c r="A20896" s="9">
        <v>60059</v>
      </c>
      <c r="B20896" s="10" t="s">
        <v>16678</v>
      </c>
      <c r="C20896" s="9">
        <v>61421</v>
      </c>
      <c r="D20896" s="10" t="s">
        <v>18590</v>
      </c>
      <c r="E20896" s="10" t="s">
        <v>123</v>
      </c>
      <c r="F20896" s="11" t="s">
        <v>62</v>
      </c>
      <c r="G20896" s="12" t="s">
        <v>18591</v>
      </c>
      <c r="H20896" s="12" t="s">
        <v>37</v>
      </c>
      <c r="I20896" s="13">
        <v>1.5</v>
      </c>
      <c r="J20896" s="13">
        <v>1.5</v>
      </c>
      <c r="K20896" s="13">
        <v>1.5</v>
      </c>
      <c r="L20896" s="10" t="s">
        <v>354</v>
      </c>
      <c r="M20896" s="11" t="s">
        <v>355</v>
      </c>
      <c r="N20896" s="11" t="s">
        <v>356</v>
      </c>
      <c r="O20896" s="11">
        <v>12</v>
      </c>
      <c r="P20896" s="11">
        <v>2017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539</v>
      </c>
      <c r="AA20896" s="14">
        <v>37.056468000000002</v>
      </c>
      <c r="AB20896" s="14">
        <v>-120.167</v>
      </c>
      <c r="AC20896" s="15" t="s">
        <v>44</v>
      </c>
      <c r="AD20896" s="15" t="s">
        <v>44</v>
      </c>
      <c r="AE20896" s="11" t="s">
        <v>126</v>
      </c>
    </row>
    <row r="20897" spans="1:31" ht="14.5" customHeight="1" x14ac:dyDescent="0.35">
      <c r="A20897" s="9">
        <v>58468</v>
      </c>
      <c r="B20897" s="10" t="s">
        <v>13603</v>
      </c>
      <c r="C20897" s="9">
        <v>61422</v>
      </c>
      <c r="D20897" s="10" t="s">
        <v>18592</v>
      </c>
      <c r="E20897" s="10" t="s">
        <v>123</v>
      </c>
      <c r="F20897" s="11" t="s">
        <v>3780</v>
      </c>
      <c r="G20897" s="12" t="s">
        <v>9932</v>
      </c>
      <c r="H20897" s="12" t="s">
        <v>37</v>
      </c>
      <c r="I20897" s="13">
        <v>100</v>
      </c>
      <c r="J20897" s="13">
        <v>100</v>
      </c>
      <c r="K20897" s="13">
        <v>100</v>
      </c>
      <c r="L20897" s="10" t="s">
        <v>354</v>
      </c>
      <c r="M20897" s="11" t="s">
        <v>355</v>
      </c>
      <c r="N20897" s="11" t="s">
        <v>356</v>
      </c>
      <c r="O20897" s="11">
        <v>11</v>
      </c>
      <c r="P20897" s="11">
        <v>2017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5281</v>
      </c>
      <c r="AA20897" s="14">
        <v>36.613999999999997</v>
      </c>
      <c r="AB20897" s="14">
        <v>-77.165999999999997</v>
      </c>
      <c r="AC20897" s="15" t="s">
        <v>44</v>
      </c>
      <c r="AD20897" s="15" t="s">
        <v>44</v>
      </c>
      <c r="AE20897" s="11" t="s">
        <v>159</v>
      </c>
    </row>
    <row r="20898" spans="1:31" ht="14.5" customHeight="1" x14ac:dyDescent="0.35">
      <c r="A20898" s="9">
        <v>59462</v>
      </c>
      <c r="B20898" s="10" t="s">
        <v>14213</v>
      </c>
      <c r="C20898" s="9">
        <v>61423</v>
      </c>
      <c r="D20898" s="10" t="s">
        <v>18593</v>
      </c>
      <c r="E20898" s="10" t="s">
        <v>123</v>
      </c>
      <c r="F20898" s="11" t="s">
        <v>3284</v>
      </c>
      <c r="G20898" s="12" t="s">
        <v>9932</v>
      </c>
      <c r="H20898" s="12" t="s">
        <v>37</v>
      </c>
      <c r="I20898" s="13">
        <v>8</v>
      </c>
      <c r="J20898" s="13">
        <v>8</v>
      </c>
      <c r="K20898" s="13">
        <v>8</v>
      </c>
      <c r="L20898" s="10" t="s">
        <v>354</v>
      </c>
      <c r="M20898" s="11" t="s">
        <v>355</v>
      </c>
      <c r="N20898" s="11" t="s">
        <v>356</v>
      </c>
      <c r="O20898" s="11">
        <v>1</v>
      </c>
      <c r="P20898" s="11">
        <v>2018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3292</v>
      </c>
      <c r="AA20898" s="14">
        <v>42.030332000000001</v>
      </c>
      <c r="AB20898" s="14">
        <v>-121.6116</v>
      </c>
      <c r="AC20898" s="15" t="s">
        <v>44</v>
      </c>
      <c r="AD20898" s="15" t="s">
        <v>44</v>
      </c>
      <c r="AE20898" s="11" t="s">
        <v>575</v>
      </c>
    </row>
    <row r="20899" spans="1:31" ht="14.5" customHeight="1" x14ac:dyDescent="0.35">
      <c r="A20899" s="9">
        <v>59462</v>
      </c>
      <c r="B20899" s="10" t="s">
        <v>14213</v>
      </c>
      <c r="C20899" s="9">
        <v>61424</v>
      </c>
      <c r="D20899" s="10" t="s">
        <v>18594</v>
      </c>
      <c r="E20899" s="10" t="s">
        <v>123</v>
      </c>
      <c r="F20899" s="11" t="s">
        <v>3284</v>
      </c>
      <c r="G20899" s="12" t="s">
        <v>9932</v>
      </c>
      <c r="H20899" s="12" t="s">
        <v>37</v>
      </c>
      <c r="I20899" s="13">
        <v>10</v>
      </c>
      <c r="J20899" s="13">
        <v>10</v>
      </c>
      <c r="K20899" s="13">
        <v>10</v>
      </c>
      <c r="L20899" s="10" t="s">
        <v>354</v>
      </c>
      <c r="M20899" s="11" t="s">
        <v>355</v>
      </c>
      <c r="N20899" s="11" t="s">
        <v>356</v>
      </c>
      <c r="O20899" s="11">
        <v>3</v>
      </c>
      <c r="P20899" s="11">
        <v>2018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3292</v>
      </c>
      <c r="AA20899" s="14">
        <v>42.238888000000003</v>
      </c>
      <c r="AB20899" s="14">
        <v>-121.58580000000001</v>
      </c>
      <c r="AC20899" s="15" t="s">
        <v>44</v>
      </c>
      <c r="AD20899" s="15" t="s">
        <v>44</v>
      </c>
      <c r="AE20899" s="11" t="s">
        <v>575</v>
      </c>
    </row>
    <row r="20900" spans="1:31" ht="14.5" customHeight="1" x14ac:dyDescent="0.35">
      <c r="A20900" s="9">
        <v>15257</v>
      </c>
      <c r="B20900" s="10" t="s">
        <v>18595</v>
      </c>
      <c r="C20900" s="9">
        <v>61425</v>
      </c>
      <c r="D20900" s="10" t="s">
        <v>18596</v>
      </c>
      <c r="E20900" s="10" t="s">
        <v>34</v>
      </c>
      <c r="F20900" s="11" t="s">
        <v>768</v>
      </c>
      <c r="G20900" s="12" t="s">
        <v>18597</v>
      </c>
      <c r="H20900" s="12" t="s">
        <v>37</v>
      </c>
      <c r="I20900" s="13">
        <v>1.5</v>
      </c>
      <c r="J20900" s="13">
        <v>1.5</v>
      </c>
      <c r="K20900" s="13">
        <v>1.5</v>
      </c>
      <c r="L20900" s="10" t="s">
        <v>354</v>
      </c>
      <c r="M20900" s="11" t="s">
        <v>355</v>
      </c>
      <c r="N20900" s="11" t="s">
        <v>356</v>
      </c>
      <c r="O20900" s="11">
        <v>10</v>
      </c>
      <c r="P20900" s="11">
        <v>2017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837</v>
      </c>
      <c r="AA20900" s="14">
        <v>40.500968999999998</v>
      </c>
      <c r="AB20900" s="14">
        <v>-105.1314</v>
      </c>
      <c r="AC20900" s="15" t="s">
        <v>44</v>
      </c>
      <c r="AD20900" s="15" t="s">
        <v>44</v>
      </c>
      <c r="AE20900" s="11" t="s">
        <v>230</v>
      </c>
    </row>
    <row r="20901" spans="1:31" ht="14.5" customHeight="1" x14ac:dyDescent="0.35">
      <c r="A20901" s="9">
        <v>60520</v>
      </c>
      <c r="B20901" s="10" t="s">
        <v>17629</v>
      </c>
      <c r="C20901" s="9">
        <v>61426</v>
      </c>
      <c r="D20901" s="10" t="s">
        <v>18598</v>
      </c>
      <c r="E20901" s="10" t="s">
        <v>123</v>
      </c>
      <c r="F20901" s="11" t="s">
        <v>116</v>
      </c>
      <c r="G20901" s="12" t="s">
        <v>9932</v>
      </c>
      <c r="H20901" s="12" t="s">
        <v>37</v>
      </c>
      <c r="I20901" s="13">
        <v>5</v>
      </c>
      <c r="J20901" s="13">
        <v>5</v>
      </c>
      <c r="K20901" s="13">
        <v>5</v>
      </c>
      <c r="L20901" s="10" t="s">
        <v>354</v>
      </c>
      <c r="M20901" s="11" t="s">
        <v>355</v>
      </c>
      <c r="N20901" s="11" t="s">
        <v>356</v>
      </c>
      <c r="O20901" s="11">
        <v>1</v>
      </c>
      <c r="P20901" s="11">
        <v>2018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2433</v>
      </c>
      <c r="AA20901" s="14">
        <v>45.398561999999998</v>
      </c>
      <c r="AB20901" s="14">
        <v>-92.679159999999996</v>
      </c>
      <c r="AC20901" s="15" t="s">
        <v>44</v>
      </c>
      <c r="AD20901" s="15" t="s">
        <v>44</v>
      </c>
      <c r="AE20901" s="11" t="s">
        <v>120</v>
      </c>
    </row>
    <row r="20902" spans="1:31" ht="14.5" customHeight="1" x14ac:dyDescent="0.35">
      <c r="A20902" s="9">
        <v>60520</v>
      </c>
      <c r="B20902" s="10" t="s">
        <v>17629</v>
      </c>
      <c r="C20902" s="9">
        <v>61427</v>
      </c>
      <c r="D20902" s="10" t="s">
        <v>18599</v>
      </c>
      <c r="E20902" s="10" t="s">
        <v>123</v>
      </c>
      <c r="F20902" s="11" t="s">
        <v>116</v>
      </c>
      <c r="G20902" s="12" t="s">
        <v>9932</v>
      </c>
      <c r="H20902" s="12" t="s">
        <v>37</v>
      </c>
      <c r="I20902" s="13">
        <v>5</v>
      </c>
      <c r="J20902" s="13">
        <v>5</v>
      </c>
      <c r="K20902" s="13">
        <v>5</v>
      </c>
      <c r="L20902" s="10" t="s">
        <v>354</v>
      </c>
      <c r="M20902" s="11" t="s">
        <v>355</v>
      </c>
      <c r="N20902" s="11" t="s">
        <v>356</v>
      </c>
      <c r="O20902" s="11">
        <v>12</v>
      </c>
      <c r="P20902" s="11">
        <v>2017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2417</v>
      </c>
      <c r="AA20902" s="14">
        <v>45.458606000000003</v>
      </c>
      <c r="AB20902" s="14">
        <v>-94.513850000000005</v>
      </c>
      <c r="AC20902" s="15" t="s">
        <v>44</v>
      </c>
      <c r="AD20902" s="15" t="s">
        <v>44</v>
      </c>
      <c r="AE20902" s="11" t="s">
        <v>120</v>
      </c>
    </row>
    <row r="20903" spans="1:31" ht="14.5" customHeight="1" x14ac:dyDescent="0.35">
      <c r="A20903" s="9">
        <v>60520</v>
      </c>
      <c r="B20903" s="10" t="s">
        <v>17629</v>
      </c>
      <c r="C20903" s="9">
        <v>61428</v>
      </c>
      <c r="D20903" s="10" t="s">
        <v>18600</v>
      </c>
      <c r="E20903" s="10" t="s">
        <v>123</v>
      </c>
      <c r="F20903" s="11" t="s">
        <v>116</v>
      </c>
      <c r="G20903" s="12" t="s">
        <v>9932</v>
      </c>
      <c r="H20903" s="12" t="s">
        <v>37</v>
      </c>
      <c r="I20903" s="13">
        <v>5</v>
      </c>
      <c r="J20903" s="13">
        <v>5</v>
      </c>
      <c r="K20903" s="13">
        <v>5</v>
      </c>
      <c r="L20903" s="10" t="s">
        <v>354</v>
      </c>
      <c r="M20903" s="11" t="s">
        <v>355</v>
      </c>
      <c r="N20903" s="11" t="s">
        <v>356</v>
      </c>
      <c r="O20903" s="11">
        <v>1</v>
      </c>
      <c r="P20903" s="11">
        <v>2018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2433</v>
      </c>
      <c r="AA20903" s="14">
        <v>45.391841999999997</v>
      </c>
      <c r="AB20903" s="14">
        <v>-92.684349999999995</v>
      </c>
      <c r="AC20903" s="15" t="s">
        <v>44</v>
      </c>
      <c r="AD20903" s="15" t="s">
        <v>44</v>
      </c>
      <c r="AE20903" s="11" t="s">
        <v>120</v>
      </c>
    </row>
    <row r="20904" spans="1:31" ht="14.5" customHeight="1" x14ac:dyDescent="0.35">
      <c r="A20904" s="9">
        <v>60281</v>
      </c>
      <c r="B20904" s="10" t="s">
        <v>11698</v>
      </c>
      <c r="C20904" s="9">
        <v>61429</v>
      </c>
      <c r="D20904" s="10" t="s">
        <v>18601</v>
      </c>
      <c r="E20904" s="10" t="s">
        <v>123</v>
      </c>
      <c r="F20904" s="11" t="s">
        <v>885</v>
      </c>
      <c r="G20904" s="12" t="s">
        <v>18602</v>
      </c>
      <c r="H20904" s="12" t="s">
        <v>37</v>
      </c>
      <c r="I20904" s="13">
        <v>1</v>
      </c>
      <c r="J20904" s="13">
        <v>1</v>
      </c>
      <c r="K20904" s="13">
        <v>1</v>
      </c>
      <c r="L20904" s="10" t="s">
        <v>354</v>
      </c>
      <c r="M20904" s="11" t="s">
        <v>355</v>
      </c>
      <c r="N20904" s="11" t="s">
        <v>356</v>
      </c>
      <c r="O20904" s="11">
        <v>9</v>
      </c>
      <c r="P20904" s="11">
        <v>2018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6661</v>
      </c>
      <c r="AA20904" s="14">
        <v>41.902312000000002</v>
      </c>
      <c r="AB20904" s="14">
        <v>-70.716130000000007</v>
      </c>
      <c r="AC20904" s="15" t="s">
        <v>44</v>
      </c>
      <c r="AD20904" s="15" t="s">
        <v>44</v>
      </c>
      <c r="AE20904" s="11" t="s">
        <v>864</v>
      </c>
    </row>
    <row r="20905" spans="1:31" ht="14.5" customHeight="1" x14ac:dyDescent="0.35">
      <c r="A20905" s="9">
        <v>59462</v>
      </c>
      <c r="B20905" s="10" t="s">
        <v>14213</v>
      </c>
      <c r="C20905" s="9">
        <v>61430</v>
      </c>
      <c r="D20905" s="10" t="s">
        <v>18603</v>
      </c>
      <c r="E20905" s="10" t="s">
        <v>123</v>
      </c>
      <c r="F20905" s="11" t="s">
        <v>3284</v>
      </c>
      <c r="G20905" s="12" t="s">
        <v>16329</v>
      </c>
      <c r="H20905" s="12" t="s">
        <v>37</v>
      </c>
      <c r="I20905" s="13">
        <v>10</v>
      </c>
      <c r="J20905" s="13">
        <v>10</v>
      </c>
      <c r="K20905" s="13">
        <v>10</v>
      </c>
      <c r="L20905" s="10" t="s">
        <v>354</v>
      </c>
      <c r="M20905" s="11" t="s">
        <v>355</v>
      </c>
      <c r="N20905" s="11" t="s">
        <v>356</v>
      </c>
      <c r="O20905" s="11">
        <v>12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831</v>
      </c>
      <c r="AA20905" s="14">
        <v>42.208987999999998</v>
      </c>
      <c r="AB20905" s="14">
        <v>-120.3678</v>
      </c>
      <c r="AC20905" s="15" t="s">
        <v>44</v>
      </c>
      <c r="AD20905" s="15" t="s">
        <v>44</v>
      </c>
      <c r="AE20905" s="11" t="s">
        <v>575</v>
      </c>
    </row>
    <row r="20906" spans="1:31" ht="14.5" customHeight="1" x14ac:dyDescent="0.35">
      <c r="A20906" s="9">
        <v>11208</v>
      </c>
      <c r="B20906" s="10" t="s">
        <v>679</v>
      </c>
      <c r="C20906" s="9">
        <v>61431</v>
      </c>
      <c r="D20906" s="10" t="s">
        <v>18604</v>
      </c>
      <c r="E20906" s="10" t="s">
        <v>34</v>
      </c>
      <c r="F20906" s="11" t="s">
        <v>62</v>
      </c>
      <c r="G20906" s="12" t="s">
        <v>18605</v>
      </c>
      <c r="H20906" s="12" t="s">
        <v>37</v>
      </c>
      <c r="I20906" s="13">
        <v>20</v>
      </c>
      <c r="J20906" s="13">
        <v>20</v>
      </c>
      <c r="K20906" s="13">
        <v>20</v>
      </c>
      <c r="L20906" s="10" t="s">
        <v>673</v>
      </c>
      <c r="M20906" s="11" t="s">
        <v>674</v>
      </c>
      <c r="N20906" s="11" t="s">
        <v>675</v>
      </c>
      <c r="O20906" s="11">
        <v>10</v>
      </c>
      <c r="P20906" s="11">
        <v>2018</v>
      </c>
      <c r="Q20906" s="9" t="s">
        <v>41</v>
      </c>
      <c r="R20906" s="9" t="s">
        <v>41</v>
      </c>
      <c r="S20906" s="11" t="s">
        <v>436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604</v>
      </c>
      <c r="AA20906" s="14">
        <v>35.256526000000001</v>
      </c>
      <c r="AB20906" s="14">
        <v>-118.0275</v>
      </c>
      <c r="AC20906" s="15" t="s">
        <v>44</v>
      </c>
      <c r="AD20906" s="15" t="s">
        <v>44</v>
      </c>
      <c r="AE20906" s="11" t="s">
        <v>590</v>
      </c>
    </row>
    <row r="20907" spans="1:31" ht="14.5" customHeight="1" x14ac:dyDescent="0.35">
      <c r="A20907" s="9">
        <v>61060</v>
      </c>
      <c r="B20907" s="10" t="s">
        <v>13839</v>
      </c>
      <c r="C20907" s="9">
        <v>61432</v>
      </c>
      <c r="D20907" s="10" t="s">
        <v>18606</v>
      </c>
      <c r="E20907" s="10" t="s">
        <v>123</v>
      </c>
      <c r="F20907" s="11" t="s">
        <v>339</v>
      </c>
      <c r="G20907" s="12" t="s">
        <v>18607</v>
      </c>
      <c r="H20907" s="12" t="s">
        <v>37</v>
      </c>
      <c r="I20907" s="13">
        <v>2</v>
      </c>
      <c r="J20907" s="13">
        <v>2</v>
      </c>
      <c r="K20907" s="13">
        <v>2</v>
      </c>
      <c r="L20907" s="10" t="s">
        <v>354</v>
      </c>
      <c r="M20907" s="11" t="s">
        <v>355</v>
      </c>
      <c r="N20907" s="11" t="s">
        <v>356</v>
      </c>
      <c r="O20907" s="11">
        <v>2</v>
      </c>
      <c r="P20907" s="11">
        <v>2019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18380</v>
      </c>
      <c r="AA20907" s="14">
        <v>32.89</v>
      </c>
      <c r="AB20907" s="14">
        <v>-81.105999999999995</v>
      </c>
      <c r="AC20907" s="15" t="s">
        <v>44</v>
      </c>
      <c r="AD20907" s="15" t="s">
        <v>44</v>
      </c>
      <c r="AE20907" s="11" t="s">
        <v>1163</v>
      </c>
    </row>
    <row r="20908" spans="1:31" ht="14.5" customHeight="1" x14ac:dyDescent="0.35">
      <c r="A20908" s="9">
        <v>61060</v>
      </c>
      <c r="B20908" s="10" t="s">
        <v>13839</v>
      </c>
      <c r="C20908" s="9">
        <v>61433</v>
      </c>
      <c r="D20908" s="10" t="s">
        <v>18608</v>
      </c>
      <c r="E20908" s="10" t="s">
        <v>123</v>
      </c>
      <c r="F20908" s="11" t="s">
        <v>339</v>
      </c>
      <c r="G20908" s="12" t="s">
        <v>18609</v>
      </c>
      <c r="H20908" s="12" t="s">
        <v>37</v>
      </c>
      <c r="I20908" s="13">
        <v>8</v>
      </c>
      <c r="J20908" s="13">
        <v>8</v>
      </c>
      <c r="K20908" s="13">
        <v>8</v>
      </c>
      <c r="L20908" s="10" t="s">
        <v>354</v>
      </c>
      <c r="M20908" s="11" t="s">
        <v>355</v>
      </c>
      <c r="N20908" s="11" t="s">
        <v>356</v>
      </c>
      <c r="O20908" s="11">
        <v>6</v>
      </c>
      <c r="P20908" s="11">
        <v>2018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1136</v>
      </c>
      <c r="AA20908" s="14">
        <v>32.497759000000002</v>
      </c>
      <c r="AB20908" s="14">
        <v>-80.95608</v>
      </c>
      <c r="AC20908" s="15" t="s">
        <v>44</v>
      </c>
      <c r="AD20908" s="15" t="s">
        <v>44</v>
      </c>
      <c r="AE20908" s="11" t="s">
        <v>1163</v>
      </c>
    </row>
    <row r="20909" spans="1:31" ht="14.5" customHeight="1" x14ac:dyDescent="0.35">
      <c r="A20909" s="9">
        <v>61060</v>
      </c>
      <c r="B20909" s="10" t="s">
        <v>13839</v>
      </c>
      <c r="C20909" s="9">
        <v>61434</v>
      </c>
      <c r="D20909" s="10" t="s">
        <v>18610</v>
      </c>
      <c r="E20909" s="10" t="s">
        <v>123</v>
      </c>
      <c r="F20909" s="11" t="s">
        <v>339</v>
      </c>
      <c r="G20909" s="12" t="s">
        <v>18611</v>
      </c>
      <c r="H20909" s="12" t="s">
        <v>37</v>
      </c>
      <c r="I20909" s="13">
        <v>6.1</v>
      </c>
      <c r="J20909" s="13">
        <v>6.1</v>
      </c>
      <c r="K20909" s="13">
        <v>6.1</v>
      </c>
      <c r="L20909" s="10" t="s">
        <v>354</v>
      </c>
      <c r="M20909" s="11" t="s">
        <v>355</v>
      </c>
      <c r="N20909" s="11" t="s">
        <v>356</v>
      </c>
      <c r="O20909" s="11">
        <v>6</v>
      </c>
      <c r="P20909" s="11">
        <v>2018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4776</v>
      </c>
      <c r="AA20909" s="14">
        <v>33.491</v>
      </c>
      <c r="AB20909" s="14">
        <v>-81.296999999999997</v>
      </c>
      <c r="AC20909" s="15" t="s">
        <v>44</v>
      </c>
      <c r="AD20909" s="15" t="s">
        <v>44</v>
      </c>
      <c r="AE20909" s="11" t="s">
        <v>1163</v>
      </c>
    </row>
    <row r="20910" spans="1:31" ht="14.5" customHeight="1" x14ac:dyDescent="0.35">
      <c r="A20910" s="9">
        <v>60370</v>
      </c>
      <c r="B20910" s="10" t="s">
        <v>17235</v>
      </c>
      <c r="C20910" s="9">
        <v>61435</v>
      </c>
      <c r="D20910" s="10" t="s">
        <v>18612</v>
      </c>
      <c r="E20910" s="10" t="s">
        <v>123</v>
      </c>
      <c r="F20910" s="11" t="s">
        <v>2112</v>
      </c>
      <c r="G20910" s="12" t="s">
        <v>18613</v>
      </c>
      <c r="H20910" s="12" t="s">
        <v>37</v>
      </c>
      <c r="I20910" s="13">
        <v>1.3</v>
      </c>
      <c r="J20910" s="13">
        <v>1.3</v>
      </c>
      <c r="K20910" s="13">
        <v>1.3</v>
      </c>
      <c r="L20910" s="10" t="s">
        <v>354</v>
      </c>
      <c r="M20910" s="11" t="s">
        <v>355</v>
      </c>
      <c r="N20910" s="11" t="s">
        <v>356</v>
      </c>
      <c r="O20910" s="11">
        <v>2</v>
      </c>
      <c r="P20910" s="11">
        <v>2018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15321</v>
      </c>
      <c r="AA20910" s="14">
        <v>41.934117000000001</v>
      </c>
      <c r="AB20910" s="14">
        <v>-84.997240000000005</v>
      </c>
      <c r="AC20910" s="15" t="s">
        <v>44</v>
      </c>
      <c r="AD20910" s="15" t="s">
        <v>44</v>
      </c>
      <c r="AE20910" s="11" t="s">
        <v>120</v>
      </c>
    </row>
    <row r="20911" spans="1:31" ht="14.5" customHeight="1" x14ac:dyDescent="0.35">
      <c r="A20911" s="9">
        <v>60370</v>
      </c>
      <c r="B20911" s="10" t="s">
        <v>17235</v>
      </c>
      <c r="C20911" s="9">
        <v>61436</v>
      </c>
      <c r="D20911" s="10" t="s">
        <v>18614</v>
      </c>
      <c r="E20911" s="10" t="s">
        <v>123</v>
      </c>
      <c r="F20911" s="11" t="s">
        <v>3172</v>
      </c>
      <c r="G20911" s="12" t="s">
        <v>18615</v>
      </c>
      <c r="H20911" s="12" t="s">
        <v>37</v>
      </c>
      <c r="I20911" s="13">
        <v>2.2999999999999998</v>
      </c>
      <c r="J20911" s="13">
        <v>2.2999999999999998</v>
      </c>
      <c r="K20911" s="13">
        <v>2.2999999999999998</v>
      </c>
      <c r="L20911" s="10" t="s">
        <v>354</v>
      </c>
      <c r="M20911" s="11" t="s">
        <v>355</v>
      </c>
      <c r="N20911" s="11" t="s">
        <v>356</v>
      </c>
      <c r="O20911" s="11">
        <v>2</v>
      </c>
      <c r="P20911" s="11">
        <v>2018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1362</v>
      </c>
      <c r="AA20911" s="14">
        <v>40.856428000000001</v>
      </c>
      <c r="AB20911" s="14">
        <v>-81.759460000000004</v>
      </c>
      <c r="AC20911" s="15" t="s">
        <v>44</v>
      </c>
      <c r="AD20911" s="15" t="s">
        <v>44</v>
      </c>
      <c r="AE20911" s="11" t="s">
        <v>159</v>
      </c>
    </row>
    <row r="20912" spans="1:31" ht="14.5" customHeight="1" x14ac:dyDescent="0.35">
      <c r="A20912" s="9">
        <v>60370</v>
      </c>
      <c r="B20912" s="10" t="s">
        <v>17235</v>
      </c>
      <c r="C20912" s="9">
        <v>61437</v>
      </c>
      <c r="D20912" s="10" t="s">
        <v>18616</v>
      </c>
      <c r="E20912" s="10" t="s">
        <v>123</v>
      </c>
      <c r="F20912" s="11" t="s">
        <v>3172</v>
      </c>
      <c r="G20912" s="12" t="s">
        <v>18617</v>
      </c>
      <c r="H20912" s="12" t="s">
        <v>37</v>
      </c>
      <c r="I20912" s="13">
        <v>1.8</v>
      </c>
      <c r="J20912" s="13">
        <v>1.8</v>
      </c>
      <c r="K20912" s="13">
        <v>1.8</v>
      </c>
      <c r="L20912" s="10" t="s">
        <v>354</v>
      </c>
      <c r="M20912" s="11" t="s">
        <v>355</v>
      </c>
      <c r="N20912" s="11" t="s">
        <v>356</v>
      </c>
      <c r="O20912" s="11">
        <v>1</v>
      </c>
      <c r="P20912" s="11">
        <v>2018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3218</v>
      </c>
      <c r="AA20912" s="14">
        <v>40.220700000000001</v>
      </c>
      <c r="AB20912" s="14">
        <v>-84.497799999999998</v>
      </c>
      <c r="AC20912" s="15" t="s">
        <v>44</v>
      </c>
      <c r="AD20912" s="15" t="s">
        <v>44</v>
      </c>
      <c r="AE20912" s="11" t="s">
        <v>159</v>
      </c>
    </row>
    <row r="20913" spans="1:31" ht="14.5" customHeight="1" x14ac:dyDescent="0.35">
      <c r="A20913" s="9">
        <v>60370</v>
      </c>
      <c r="B20913" s="10" t="s">
        <v>17235</v>
      </c>
      <c r="C20913" s="9">
        <v>61438</v>
      </c>
      <c r="D20913" s="10" t="s">
        <v>18618</v>
      </c>
      <c r="E20913" s="10" t="s">
        <v>123</v>
      </c>
      <c r="F20913" s="11" t="s">
        <v>3172</v>
      </c>
      <c r="G20913" s="12" t="s">
        <v>18619</v>
      </c>
      <c r="H20913" s="12" t="s">
        <v>37</v>
      </c>
      <c r="I20913" s="13">
        <v>1.6</v>
      </c>
      <c r="J20913" s="13">
        <v>1.6</v>
      </c>
      <c r="K20913" s="13">
        <v>1.6</v>
      </c>
      <c r="L20913" s="10" t="s">
        <v>354</v>
      </c>
      <c r="M20913" s="11" t="s">
        <v>355</v>
      </c>
      <c r="N20913" s="11" t="s">
        <v>356</v>
      </c>
      <c r="O20913" s="11">
        <v>2</v>
      </c>
      <c r="P20913" s="11">
        <v>2018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110</v>
      </c>
      <c r="AA20913" s="14">
        <v>40.444969</v>
      </c>
      <c r="AB20913" s="14">
        <v>-84.047250000000005</v>
      </c>
      <c r="AC20913" s="15" t="s">
        <v>44</v>
      </c>
      <c r="AD20913" s="15" t="s">
        <v>44</v>
      </c>
      <c r="AE20913" s="11" t="s">
        <v>159</v>
      </c>
    </row>
    <row r="20914" spans="1:31" ht="14.5" customHeight="1" x14ac:dyDescent="0.35">
      <c r="A20914" s="9">
        <v>15466</v>
      </c>
      <c r="B20914" s="10" t="s">
        <v>770</v>
      </c>
      <c r="C20914" s="9">
        <v>61439</v>
      </c>
      <c r="D20914" s="10" t="s">
        <v>18620</v>
      </c>
      <c r="E20914" s="10" t="s">
        <v>34</v>
      </c>
      <c r="F20914" s="11" t="s">
        <v>768</v>
      </c>
      <c r="G20914" s="12" t="s">
        <v>18621</v>
      </c>
      <c r="H20914" s="12" t="s">
        <v>37</v>
      </c>
      <c r="I20914" s="13">
        <v>1</v>
      </c>
      <c r="J20914" s="13">
        <v>1</v>
      </c>
      <c r="K20914" s="13">
        <v>1</v>
      </c>
      <c r="L20914" s="10" t="s">
        <v>673</v>
      </c>
      <c r="M20914" s="11" t="s">
        <v>674</v>
      </c>
      <c r="N20914" s="11" t="s">
        <v>675</v>
      </c>
      <c r="O20914" s="11">
        <v>8</v>
      </c>
      <c r="P20914" s="11">
        <v>2017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172</v>
      </c>
      <c r="AA20914" s="14">
        <v>39.808719000000004</v>
      </c>
      <c r="AB20914" s="14">
        <v>-104.78149999999999</v>
      </c>
      <c r="AC20914" s="15" t="s">
        <v>44</v>
      </c>
      <c r="AD20914" s="15" t="s">
        <v>44</v>
      </c>
      <c r="AE20914" s="11" t="s">
        <v>769</v>
      </c>
    </row>
    <row r="20915" spans="1:31" ht="14.5" customHeight="1" x14ac:dyDescent="0.35">
      <c r="A20915" s="9">
        <v>15466</v>
      </c>
      <c r="B20915" s="10" t="s">
        <v>770</v>
      </c>
      <c r="C20915" s="9">
        <v>61439</v>
      </c>
      <c r="D20915" s="10" t="s">
        <v>18620</v>
      </c>
      <c r="E20915" s="10" t="s">
        <v>34</v>
      </c>
      <c r="F20915" s="11" t="s">
        <v>768</v>
      </c>
      <c r="G20915" s="12" t="s">
        <v>18622</v>
      </c>
      <c r="H20915" s="12" t="s">
        <v>37</v>
      </c>
      <c r="I20915" s="13">
        <v>1.3</v>
      </c>
      <c r="J20915" s="13">
        <v>1.3</v>
      </c>
      <c r="K20915" s="13">
        <v>1.3</v>
      </c>
      <c r="L20915" s="10" t="s">
        <v>354</v>
      </c>
      <c r="M20915" s="11" t="s">
        <v>355</v>
      </c>
      <c r="N20915" s="11" t="s">
        <v>356</v>
      </c>
      <c r="O20915" s="11">
        <v>5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172</v>
      </c>
      <c r="AA20915" s="14">
        <v>39.808719000000004</v>
      </c>
      <c r="AB20915" s="14">
        <v>-104.78149999999999</v>
      </c>
      <c r="AC20915" s="15" t="s">
        <v>44</v>
      </c>
      <c r="AD20915" s="15" t="s">
        <v>44</v>
      </c>
      <c r="AE20915" s="11" t="s">
        <v>769</v>
      </c>
    </row>
    <row r="20916" spans="1:31" ht="14.5" customHeight="1" x14ac:dyDescent="0.35">
      <c r="A20916" s="9">
        <v>61077</v>
      </c>
      <c r="B20916" s="10" t="s">
        <v>18623</v>
      </c>
      <c r="C20916" s="9">
        <v>61441</v>
      </c>
      <c r="D20916" s="10" t="s">
        <v>18624</v>
      </c>
      <c r="E20916" s="10" t="s">
        <v>123</v>
      </c>
      <c r="F20916" s="11" t="s">
        <v>1052</v>
      </c>
      <c r="G20916" s="12" t="s">
        <v>18625</v>
      </c>
      <c r="H20916" s="12" t="s">
        <v>37</v>
      </c>
      <c r="I20916" s="13">
        <v>1.4</v>
      </c>
      <c r="J20916" s="13">
        <v>1.6</v>
      </c>
      <c r="K20916" s="13">
        <v>1.4</v>
      </c>
      <c r="L20916" s="10" t="s">
        <v>354</v>
      </c>
      <c r="M20916" s="11" t="s">
        <v>355</v>
      </c>
      <c r="N20916" s="11" t="s">
        <v>356</v>
      </c>
      <c r="O20916" s="11">
        <v>8</v>
      </c>
      <c r="P20916" s="11">
        <v>2017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18626</v>
      </c>
      <c r="AA20916" s="14">
        <v>31.3</v>
      </c>
      <c r="AB20916" s="14">
        <v>-83.8</v>
      </c>
      <c r="AC20916" s="15" t="s">
        <v>44</v>
      </c>
      <c r="AD20916" s="15" t="s">
        <v>44</v>
      </c>
      <c r="AE20916" s="11" t="s">
        <v>45</v>
      </c>
    </row>
    <row r="20917" spans="1:31" ht="14.5" customHeight="1" x14ac:dyDescent="0.35">
      <c r="A20917" s="9">
        <v>61070</v>
      </c>
      <c r="B20917" s="10" t="s">
        <v>18627</v>
      </c>
      <c r="C20917" s="9">
        <v>61442</v>
      </c>
      <c r="D20917" s="10" t="s">
        <v>18628</v>
      </c>
      <c r="E20917" s="10" t="s">
        <v>123</v>
      </c>
      <c r="F20917" s="11" t="s">
        <v>62</v>
      </c>
      <c r="G20917" s="12" t="s">
        <v>9624</v>
      </c>
      <c r="H20917" s="12" t="s">
        <v>37</v>
      </c>
      <c r="I20917" s="13">
        <v>1.8</v>
      </c>
      <c r="J20917" s="13">
        <v>1.8</v>
      </c>
      <c r="K20917" s="13">
        <v>1.8</v>
      </c>
      <c r="L20917" s="10" t="s">
        <v>245</v>
      </c>
      <c r="M20917" s="11" t="s">
        <v>246</v>
      </c>
      <c r="N20917" s="11" t="s">
        <v>247</v>
      </c>
      <c r="O20917" s="11">
        <v>8</v>
      </c>
      <c r="P20917" s="11">
        <v>2018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519</v>
      </c>
      <c r="AA20917" s="14">
        <v>36.463999999999999</v>
      </c>
      <c r="AB20917" s="14">
        <v>-121.38200000000001</v>
      </c>
      <c r="AC20917" s="15" t="s">
        <v>44</v>
      </c>
      <c r="AD20917" s="15" t="s">
        <v>44</v>
      </c>
      <c r="AE20917" s="11" t="s">
        <v>126</v>
      </c>
    </row>
    <row r="20918" spans="1:31" ht="14.5" customHeight="1" x14ac:dyDescent="0.35">
      <c r="A20918" s="9">
        <v>61070</v>
      </c>
      <c r="B20918" s="10" t="s">
        <v>18627</v>
      </c>
      <c r="C20918" s="9">
        <v>61443</v>
      </c>
      <c r="D20918" s="10" t="s">
        <v>18629</v>
      </c>
      <c r="E20918" s="10" t="s">
        <v>123</v>
      </c>
      <c r="F20918" s="11" t="s">
        <v>62</v>
      </c>
      <c r="G20918" s="12" t="s">
        <v>9624</v>
      </c>
      <c r="H20918" s="12" t="s">
        <v>37</v>
      </c>
      <c r="I20918" s="13">
        <v>1.8</v>
      </c>
      <c r="J20918" s="13">
        <v>1.8</v>
      </c>
      <c r="K20918" s="13">
        <v>1.8</v>
      </c>
      <c r="L20918" s="10" t="s">
        <v>245</v>
      </c>
      <c r="M20918" s="11" t="s">
        <v>246</v>
      </c>
      <c r="N20918" s="11" t="s">
        <v>247</v>
      </c>
      <c r="O20918" s="11">
        <v>4</v>
      </c>
      <c r="P20918" s="11">
        <v>2019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519</v>
      </c>
      <c r="AA20918" s="14">
        <v>36.503999999999998</v>
      </c>
      <c r="AB20918" s="14">
        <v>-121.45399999999999</v>
      </c>
      <c r="AC20918" s="15" t="s">
        <v>44</v>
      </c>
      <c r="AD20918" s="15" t="s">
        <v>44</v>
      </c>
      <c r="AE20918" s="11" t="s">
        <v>126</v>
      </c>
    </row>
    <row r="20919" spans="1:31" ht="14.5" customHeight="1" x14ac:dyDescent="0.35">
      <c r="A20919" s="9">
        <v>61070</v>
      </c>
      <c r="B20919" s="10" t="s">
        <v>18627</v>
      </c>
      <c r="C20919" s="9">
        <v>61444</v>
      </c>
      <c r="D20919" s="10" t="s">
        <v>18630</v>
      </c>
      <c r="E20919" s="10" t="s">
        <v>123</v>
      </c>
      <c r="F20919" s="11" t="s">
        <v>62</v>
      </c>
      <c r="G20919" s="12" t="s">
        <v>9624</v>
      </c>
      <c r="H20919" s="12" t="s">
        <v>37</v>
      </c>
      <c r="I20919" s="13">
        <v>1.8</v>
      </c>
      <c r="J20919" s="13">
        <v>1.8</v>
      </c>
      <c r="K20919" s="13">
        <v>1.8</v>
      </c>
      <c r="L20919" s="10" t="s">
        <v>245</v>
      </c>
      <c r="M20919" s="11" t="s">
        <v>246</v>
      </c>
      <c r="N20919" s="11" t="s">
        <v>247</v>
      </c>
      <c r="O20919" s="11">
        <v>8</v>
      </c>
      <c r="P20919" s="11">
        <v>2018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519</v>
      </c>
      <c r="AA20919" s="14">
        <v>36.473999999999997</v>
      </c>
      <c r="AB20919" s="14">
        <v>-121.371</v>
      </c>
      <c r="AC20919" s="15" t="s">
        <v>44</v>
      </c>
      <c r="AD20919" s="15" t="s">
        <v>44</v>
      </c>
      <c r="AE20919" s="11" t="s">
        <v>126</v>
      </c>
    </row>
    <row r="20920" spans="1:31" ht="14.5" customHeight="1" x14ac:dyDescent="0.35">
      <c r="A20920" s="9">
        <v>17650</v>
      </c>
      <c r="B20920" s="10" t="s">
        <v>5065</v>
      </c>
      <c r="C20920" s="9">
        <v>61445</v>
      </c>
      <c r="D20920" s="10" t="s">
        <v>18631</v>
      </c>
      <c r="E20920" s="10" t="s">
        <v>123</v>
      </c>
      <c r="F20920" s="11" t="s">
        <v>62</v>
      </c>
      <c r="G20920" s="12" t="s">
        <v>9932</v>
      </c>
      <c r="H20920" s="12" t="s">
        <v>37</v>
      </c>
      <c r="I20920" s="13">
        <v>20</v>
      </c>
      <c r="J20920" s="13">
        <v>20</v>
      </c>
      <c r="K20920" s="13">
        <v>20</v>
      </c>
      <c r="L20920" s="10" t="s">
        <v>354</v>
      </c>
      <c r="M20920" s="11" t="s">
        <v>355</v>
      </c>
      <c r="N20920" s="11" t="s">
        <v>356</v>
      </c>
      <c r="O20920" s="11">
        <v>3</v>
      </c>
      <c r="P20920" s="11">
        <v>2018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604</v>
      </c>
      <c r="AA20920" s="14">
        <v>34.832785999999999</v>
      </c>
      <c r="AB20920" s="14">
        <v>-118.56359999999999</v>
      </c>
      <c r="AC20920" s="15" t="s">
        <v>44</v>
      </c>
      <c r="AD20920" s="15" t="s">
        <v>44</v>
      </c>
      <c r="AE20920" s="11" t="s">
        <v>126</v>
      </c>
    </row>
    <row r="20921" spans="1:31" ht="14.5" customHeight="1" x14ac:dyDescent="0.35">
      <c r="A20921" s="9">
        <v>58822</v>
      </c>
      <c r="B20921" s="10" t="s">
        <v>14446</v>
      </c>
      <c r="C20921" s="9">
        <v>61450</v>
      </c>
      <c r="D20921" s="10" t="s">
        <v>18632</v>
      </c>
      <c r="E20921" s="10" t="s">
        <v>123</v>
      </c>
      <c r="F20921" s="11" t="s">
        <v>1114</v>
      </c>
      <c r="G20921" s="12" t="s">
        <v>18633</v>
      </c>
      <c r="H20921" s="12" t="s">
        <v>37</v>
      </c>
      <c r="I20921" s="13">
        <v>2.5</v>
      </c>
      <c r="J20921" s="13">
        <v>2.5</v>
      </c>
      <c r="K20921" s="13">
        <v>2.5</v>
      </c>
      <c r="L20921" s="10" t="s">
        <v>354</v>
      </c>
      <c r="M20921" s="11" t="s">
        <v>355</v>
      </c>
      <c r="N20921" s="11" t="s">
        <v>356</v>
      </c>
      <c r="O20921" s="11">
        <v>9</v>
      </c>
      <c r="P20921" s="11">
        <v>2018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10461</v>
      </c>
      <c r="AA20921" s="14">
        <v>37.755333</v>
      </c>
      <c r="AB20921" s="14">
        <v>-90.42774</v>
      </c>
      <c r="AC20921" s="15" t="s">
        <v>44</v>
      </c>
      <c r="AD20921" s="15" t="s">
        <v>44</v>
      </c>
      <c r="AE20921" s="11" t="s">
        <v>120</v>
      </c>
    </row>
    <row r="20922" spans="1:31" ht="14.5" customHeight="1" x14ac:dyDescent="0.35">
      <c r="A20922" s="9">
        <v>61071</v>
      </c>
      <c r="B20922" s="10" t="s">
        <v>18634</v>
      </c>
      <c r="C20922" s="9">
        <v>61451</v>
      </c>
      <c r="D20922" s="10" t="s">
        <v>18635</v>
      </c>
      <c r="E20922" s="10" t="s">
        <v>123</v>
      </c>
      <c r="F20922" s="11" t="s">
        <v>116</v>
      </c>
      <c r="G20922" s="12" t="s">
        <v>11853</v>
      </c>
      <c r="H20922" s="12" t="s">
        <v>37</v>
      </c>
      <c r="I20922" s="13">
        <v>5</v>
      </c>
      <c r="J20922" s="13">
        <v>5</v>
      </c>
      <c r="K20922" s="13">
        <v>5</v>
      </c>
      <c r="L20922" s="10" t="s">
        <v>354</v>
      </c>
      <c r="M20922" s="11" t="s">
        <v>355</v>
      </c>
      <c r="N20922" s="11" t="s">
        <v>356</v>
      </c>
      <c r="O20922" s="11">
        <v>12</v>
      </c>
      <c r="P20922" s="11">
        <v>2017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1792</v>
      </c>
      <c r="AA20922" s="14">
        <v>44.457873999999997</v>
      </c>
      <c r="AB20922" s="14">
        <v>-93.124650000000003</v>
      </c>
      <c r="AC20922" s="15" t="s">
        <v>44</v>
      </c>
      <c r="AD20922" s="15" t="s">
        <v>44</v>
      </c>
      <c r="AE20922" s="11" t="s">
        <v>120</v>
      </c>
    </row>
    <row r="20923" spans="1:31" ht="14.5" customHeight="1" x14ac:dyDescent="0.35">
      <c r="A20923" s="9">
        <v>61072</v>
      </c>
      <c r="B20923" s="10" t="s">
        <v>18636</v>
      </c>
      <c r="C20923" s="9">
        <v>61452</v>
      </c>
      <c r="D20923" s="10" t="s">
        <v>18637</v>
      </c>
      <c r="E20923" s="10" t="s">
        <v>123</v>
      </c>
      <c r="F20923" s="11" t="s">
        <v>116</v>
      </c>
      <c r="G20923" s="12" t="s">
        <v>18638</v>
      </c>
      <c r="H20923" s="12" t="s">
        <v>37</v>
      </c>
      <c r="I20923" s="13">
        <v>2.7</v>
      </c>
      <c r="J20923" s="13">
        <v>2.7</v>
      </c>
      <c r="K20923" s="13">
        <v>2.7</v>
      </c>
      <c r="L20923" s="10" t="s">
        <v>354</v>
      </c>
      <c r="M20923" s="11" t="s">
        <v>355</v>
      </c>
      <c r="N20923" s="11" t="s">
        <v>356</v>
      </c>
      <c r="O20923" s="11">
        <v>11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1792</v>
      </c>
      <c r="AA20923" s="14">
        <v>44.475467000000002</v>
      </c>
      <c r="AB20923" s="14">
        <v>-93.198589999999996</v>
      </c>
      <c r="AC20923" s="15" t="s">
        <v>44</v>
      </c>
      <c r="AD20923" s="15" t="s">
        <v>44</v>
      </c>
      <c r="AE20923" s="11" t="s">
        <v>120</v>
      </c>
    </row>
    <row r="20924" spans="1:31" ht="14.5" customHeight="1" x14ac:dyDescent="0.35">
      <c r="A20924" s="9">
        <v>61075</v>
      </c>
      <c r="B20924" s="10" t="s">
        <v>18639</v>
      </c>
      <c r="C20924" s="9">
        <v>61453</v>
      </c>
      <c r="D20924" s="10" t="s">
        <v>18640</v>
      </c>
      <c r="E20924" s="10" t="s">
        <v>123</v>
      </c>
      <c r="F20924" s="11" t="s">
        <v>116</v>
      </c>
      <c r="G20924" s="12" t="s">
        <v>18641</v>
      </c>
      <c r="H20924" s="12" t="s">
        <v>37</v>
      </c>
      <c r="I20924" s="13">
        <v>1</v>
      </c>
      <c r="J20924" s="13">
        <v>1</v>
      </c>
      <c r="K20924" s="13">
        <v>1</v>
      </c>
      <c r="L20924" s="10" t="s">
        <v>354</v>
      </c>
      <c r="M20924" s="11" t="s">
        <v>355</v>
      </c>
      <c r="N20924" s="11" t="s">
        <v>356</v>
      </c>
      <c r="O20924" s="11">
        <v>11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2332</v>
      </c>
      <c r="AA20924" s="14">
        <v>45.069499999999998</v>
      </c>
      <c r="AB20924" s="14">
        <v>-93.643199999999993</v>
      </c>
      <c r="AC20924" s="15" t="s">
        <v>44</v>
      </c>
      <c r="AD20924" s="15" t="s">
        <v>44</v>
      </c>
      <c r="AE20924" s="11" t="s">
        <v>120</v>
      </c>
    </row>
    <row r="20925" spans="1:31" ht="14.5" customHeight="1" x14ac:dyDescent="0.35">
      <c r="A20925" s="9">
        <v>61075</v>
      </c>
      <c r="B20925" s="10" t="s">
        <v>18639</v>
      </c>
      <c r="C20925" s="9">
        <v>61453</v>
      </c>
      <c r="D20925" s="10" t="s">
        <v>18640</v>
      </c>
      <c r="E20925" s="10" t="s">
        <v>123</v>
      </c>
      <c r="F20925" s="11" t="s">
        <v>116</v>
      </c>
      <c r="G20925" s="12" t="s">
        <v>18642</v>
      </c>
      <c r="H20925" s="12" t="s">
        <v>37</v>
      </c>
      <c r="I20925" s="13">
        <v>1</v>
      </c>
      <c r="J20925" s="13">
        <v>1</v>
      </c>
      <c r="K20925" s="13">
        <v>1</v>
      </c>
      <c r="L20925" s="10" t="s">
        <v>354</v>
      </c>
      <c r="M20925" s="11" t="s">
        <v>355</v>
      </c>
      <c r="N20925" s="11" t="s">
        <v>356</v>
      </c>
      <c r="O20925" s="11">
        <v>11</v>
      </c>
      <c r="P20925" s="11">
        <v>2017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2332</v>
      </c>
      <c r="AA20925" s="14">
        <v>45.069499999999998</v>
      </c>
      <c r="AB20925" s="14">
        <v>-93.643199999999993</v>
      </c>
      <c r="AC20925" s="15" t="s">
        <v>44</v>
      </c>
      <c r="AD20925" s="15" t="s">
        <v>44</v>
      </c>
      <c r="AE20925" s="11" t="s">
        <v>120</v>
      </c>
    </row>
    <row r="20926" spans="1:31" ht="14.5" customHeight="1" x14ac:dyDescent="0.35">
      <c r="A20926" s="9">
        <v>61075</v>
      </c>
      <c r="B20926" s="10" t="s">
        <v>18639</v>
      </c>
      <c r="C20926" s="9">
        <v>61453</v>
      </c>
      <c r="D20926" s="10" t="s">
        <v>18640</v>
      </c>
      <c r="E20926" s="10" t="s">
        <v>123</v>
      </c>
      <c r="F20926" s="11" t="s">
        <v>116</v>
      </c>
      <c r="G20926" s="12" t="s">
        <v>18643</v>
      </c>
      <c r="H20926" s="12" t="s">
        <v>37</v>
      </c>
      <c r="I20926" s="13">
        <v>1</v>
      </c>
      <c r="J20926" s="13">
        <v>1</v>
      </c>
      <c r="K20926" s="13">
        <v>1</v>
      </c>
      <c r="L20926" s="10" t="s">
        <v>354</v>
      </c>
      <c r="M20926" s="11" t="s">
        <v>355</v>
      </c>
      <c r="N20926" s="11" t="s">
        <v>356</v>
      </c>
      <c r="O20926" s="11">
        <v>11</v>
      </c>
      <c r="P20926" s="11">
        <v>2017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2332</v>
      </c>
      <c r="AA20926" s="14">
        <v>45.069499999999998</v>
      </c>
      <c r="AB20926" s="14">
        <v>-93.643199999999993</v>
      </c>
      <c r="AC20926" s="15" t="s">
        <v>44</v>
      </c>
      <c r="AD20926" s="15" t="s">
        <v>44</v>
      </c>
      <c r="AE20926" s="11" t="s">
        <v>120</v>
      </c>
    </row>
    <row r="20927" spans="1:31" ht="14.5" customHeight="1" x14ac:dyDescent="0.35">
      <c r="A20927" s="9">
        <v>61075</v>
      </c>
      <c r="B20927" s="10" t="s">
        <v>18639</v>
      </c>
      <c r="C20927" s="9">
        <v>61453</v>
      </c>
      <c r="D20927" s="10" t="s">
        <v>18640</v>
      </c>
      <c r="E20927" s="10" t="s">
        <v>123</v>
      </c>
      <c r="F20927" s="11" t="s">
        <v>116</v>
      </c>
      <c r="G20927" s="12" t="s">
        <v>18644</v>
      </c>
      <c r="H20927" s="12" t="s">
        <v>37</v>
      </c>
      <c r="I20927" s="13">
        <v>1</v>
      </c>
      <c r="J20927" s="13">
        <v>1</v>
      </c>
      <c r="K20927" s="13">
        <v>1</v>
      </c>
      <c r="L20927" s="10" t="s">
        <v>354</v>
      </c>
      <c r="M20927" s="11" t="s">
        <v>355</v>
      </c>
      <c r="N20927" s="11" t="s">
        <v>356</v>
      </c>
      <c r="O20927" s="11">
        <v>11</v>
      </c>
      <c r="P20927" s="11">
        <v>2017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2332</v>
      </c>
      <c r="AA20927" s="14">
        <v>45.069499999999998</v>
      </c>
      <c r="AB20927" s="14">
        <v>-93.643199999999993</v>
      </c>
      <c r="AC20927" s="15" t="s">
        <v>44</v>
      </c>
      <c r="AD20927" s="15" t="s">
        <v>44</v>
      </c>
      <c r="AE20927" s="11" t="s">
        <v>120</v>
      </c>
    </row>
    <row r="20928" spans="1:31" ht="14.5" customHeight="1" x14ac:dyDescent="0.35">
      <c r="A20928" s="9">
        <v>61075</v>
      </c>
      <c r="B20928" s="10" t="s">
        <v>18639</v>
      </c>
      <c r="C20928" s="9">
        <v>61453</v>
      </c>
      <c r="D20928" s="10" t="s">
        <v>18640</v>
      </c>
      <c r="E20928" s="10" t="s">
        <v>123</v>
      </c>
      <c r="F20928" s="11" t="s">
        <v>116</v>
      </c>
      <c r="G20928" s="12" t="s">
        <v>18645</v>
      </c>
      <c r="H20928" s="12" t="s">
        <v>37</v>
      </c>
      <c r="I20928" s="13">
        <v>1</v>
      </c>
      <c r="J20928" s="13">
        <v>1</v>
      </c>
      <c r="K20928" s="13">
        <v>1</v>
      </c>
      <c r="L20928" s="10" t="s">
        <v>354</v>
      </c>
      <c r="M20928" s="11" t="s">
        <v>355</v>
      </c>
      <c r="N20928" s="11" t="s">
        <v>356</v>
      </c>
      <c r="O20928" s="11">
        <v>11</v>
      </c>
      <c r="P20928" s="11">
        <v>2017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2332</v>
      </c>
      <c r="AA20928" s="14">
        <v>45.069499999999998</v>
      </c>
      <c r="AB20928" s="14">
        <v>-93.643199999999993</v>
      </c>
      <c r="AC20928" s="15" t="s">
        <v>44</v>
      </c>
      <c r="AD20928" s="15" t="s">
        <v>44</v>
      </c>
      <c r="AE20928" s="11" t="s">
        <v>120</v>
      </c>
    </row>
    <row r="20929" spans="1:31" ht="14.5" customHeight="1" x14ac:dyDescent="0.35">
      <c r="A20929" s="9">
        <v>61074</v>
      </c>
      <c r="B20929" s="10" t="s">
        <v>18646</v>
      </c>
      <c r="C20929" s="9">
        <v>61454</v>
      </c>
      <c r="D20929" s="10" t="s">
        <v>18647</v>
      </c>
      <c r="E20929" s="10" t="s">
        <v>123</v>
      </c>
      <c r="F20929" s="11" t="s">
        <v>116</v>
      </c>
      <c r="G20929" s="12" t="s">
        <v>18648</v>
      </c>
      <c r="H20929" s="12" t="s">
        <v>37</v>
      </c>
      <c r="I20929" s="13">
        <v>1</v>
      </c>
      <c r="J20929" s="13">
        <v>1</v>
      </c>
      <c r="K20929" s="13">
        <v>1</v>
      </c>
      <c r="L20929" s="10" t="s">
        <v>354</v>
      </c>
      <c r="M20929" s="11" t="s">
        <v>355</v>
      </c>
      <c r="N20929" s="11" t="s">
        <v>356</v>
      </c>
      <c r="O20929" s="11">
        <v>11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2417</v>
      </c>
      <c r="AA20929" s="14">
        <v>45.664999999999999</v>
      </c>
      <c r="AB20929" s="14">
        <v>-94.225399999999993</v>
      </c>
      <c r="AC20929" s="15" t="s">
        <v>44</v>
      </c>
      <c r="AD20929" s="15" t="s">
        <v>44</v>
      </c>
      <c r="AE20929" s="11" t="s">
        <v>120</v>
      </c>
    </row>
    <row r="20930" spans="1:31" ht="14.5" customHeight="1" x14ac:dyDescent="0.35">
      <c r="A20930" s="9">
        <v>61074</v>
      </c>
      <c r="B20930" s="10" t="s">
        <v>18646</v>
      </c>
      <c r="C20930" s="9">
        <v>61454</v>
      </c>
      <c r="D20930" s="10" t="s">
        <v>18647</v>
      </c>
      <c r="E20930" s="10" t="s">
        <v>123</v>
      </c>
      <c r="F20930" s="11" t="s">
        <v>116</v>
      </c>
      <c r="G20930" s="12" t="s">
        <v>18649</v>
      </c>
      <c r="H20930" s="12" t="s">
        <v>37</v>
      </c>
      <c r="I20930" s="13">
        <v>1</v>
      </c>
      <c r="J20930" s="13">
        <v>1</v>
      </c>
      <c r="K20930" s="13">
        <v>1</v>
      </c>
      <c r="L20930" s="10" t="s">
        <v>354</v>
      </c>
      <c r="M20930" s="11" t="s">
        <v>355</v>
      </c>
      <c r="N20930" s="11" t="s">
        <v>356</v>
      </c>
      <c r="O20930" s="11">
        <v>11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2417</v>
      </c>
      <c r="AA20930" s="14">
        <v>45.664999999999999</v>
      </c>
      <c r="AB20930" s="14">
        <v>-94.225399999999993</v>
      </c>
      <c r="AC20930" s="15" t="s">
        <v>44</v>
      </c>
      <c r="AD20930" s="15" t="s">
        <v>44</v>
      </c>
      <c r="AE20930" s="11" t="s">
        <v>120</v>
      </c>
    </row>
    <row r="20931" spans="1:31" ht="14.5" customHeight="1" x14ac:dyDescent="0.35">
      <c r="A20931" s="9">
        <v>61074</v>
      </c>
      <c r="B20931" s="10" t="s">
        <v>18646</v>
      </c>
      <c r="C20931" s="9">
        <v>61454</v>
      </c>
      <c r="D20931" s="10" t="s">
        <v>18647</v>
      </c>
      <c r="E20931" s="10" t="s">
        <v>123</v>
      </c>
      <c r="F20931" s="11" t="s">
        <v>116</v>
      </c>
      <c r="G20931" s="12" t="s">
        <v>18650</v>
      </c>
      <c r="H20931" s="12" t="s">
        <v>37</v>
      </c>
      <c r="I20931" s="13">
        <v>1</v>
      </c>
      <c r="J20931" s="13">
        <v>1</v>
      </c>
      <c r="K20931" s="13">
        <v>1</v>
      </c>
      <c r="L20931" s="10" t="s">
        <v>354</v>
      </c>
      <c r="M20931" s="11" t="s">
        <v>355</v>
      </c>
      <c r="N20931" s="11" t="s">
        <v>356</v>
      </c>
      <c r="O20931" s="11">
        <v>11</v>
      </c>
      <c r="P20931" s="11">
        <v>2017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2417</v>
      </c>
      <c r="AA20931" s="14">
        <v>45.664999999999999</v>
      </c>
      <c r="AB20931" s="14">
        <v>-94.225399999999993</v>
      </c>
      <c r="AC20931" s="15" t="s">
        <v>44</v>
      </c>
      <c r="AD20931" s="15" t="s">
        <v>44</v>
      </c>
      <c r="AE20931" s="11" t="s">
        <v>120</v>
      </c>
    </row>
    <row r="20932" spans="1:31" ht="14.5" customHeight="1" x14ac:dyDescent="0.35">
      <c r="A20932" s="9">
        <v>61073</v>
      </c>
      <c r="B20932" s="10" t="s">
        <v>18651</v>
      </c>
      <c r="C20932" s="9">
        <v>61455</v>
      </c>
      <c r="D20932" s="10" t="s">
        <v>18652</v>
      </c>
      <c r="E20932" s="10" t="s">
        <v>123</v>
      </c>
      <c r="F20932" s="11" t="s">
        <v>116</v>
      </c>
      <c r="G20932" s="12" t="s">
        <v>18653</v>
      </c>
      <c r="H20932" s="12" t="s">
        <v>37</v>
      </c>
      <c r="I20932" s="13">
        <v>1</v>
      </c>
      <c r="J20932" s="13">
        <v>1</v>
      </c>
      <c r="K20932" s="13">
        <v>1</v>
      </c>
      <c r="L20932" s="10" t="s">
        <v>354</v>
      </c>
      <c r="M20932" s="11" t="s">
        <v>355</v>
      </c>
      <c r="N20932" s="11" t="s">
        <v>356</v>
      </c>
      <c r="O20932" s="11">
        <v>11</v>
      </c>
      <c r="P20932" s="11">
        <v>2017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642</v>
      </c>
      <c r="AA20932" s="14">
        <v>45.623600000000003</v>
      </c>
      <c r="AB20932" s="14">
        <v>-94.078199999999995</v>
      </c>
      <c r="AC20932" s="15" t="s">
        <v>44</v>
      </c>
      <c r="AD20932" s="15" t="s">
        <v>44</v>
      </c>
      <c r="AE20932" s="11" t="s">
        <v>120</v>
      </c>
    </row>
    <row r="20933" spans="1:31" ht="14.5" customHeight="1" x14ac:dyDescent="0.35">
      <c r="A20933" s="9">
        <v>61073</v>
      </c>
      <c r="B20933" s="10" t="s">
        <v>18651</v>
      </c>
      <c r="C20933" s="9">
        <v>61455</v>
      </c>
      <c r="D20933" s="10" t="s">
        <v>18652</v>
      </c>
      <c r="E20933" s="10" t="s">
        <v>123</v>
      </c>
      <c r="F20933" s="11" t="s">
        <v>116</v>
      </c>
      <c r="G20933" s="12" t="s">
        <v>18654</v>
      </c>
      <c r="H20933" s="12" t="s">
        <v>37</v>
      </c>
      <c r="I20933" s="13">
        <v>1</v>
      </c>
      <c r="J20933" s="13">
        <v>1</v>
      </c>
      <c r="K20933" s="13">
        <v>1</v>
      </c>
      <c r="L20933" s="10" t="s">
        <v>354</v>
      </c>
      <c r="M20933" s="11" t="s">
        <v>355</v>
      </c>
      <c r="N20933" s="11" t="s">
        <v>356</v>
      </c>
      <c r="O20933" s="11">
        <v>11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642</v>
      </c>
      <c r="AA20933" s="14">
        <v>45.623600000000003</v>
      </c>
      <c r="AB20933" s="14">
        <v>-94.078199999999995</v>
      </c>
      <c r="AC20933" s="15" t="s">
        <v>44</v>
      </c>
      <c r="AD20933" s="15" t="s">
        <v>44</v>
      </c>
      <c r="AE20933" s="11" t="s">
        <v>120</v>
      </c>
    </row>
    <row r="20934" spans="1:31" ht="14.5" customHeight="1" x14ac:dyDescent="0.35">
      <c r="A20934" s="9">
        <v>61073</v>
      </c>
      <c r="B20934" s="10" t="s">
        <v>18651</v>
      </c>
      <c r="C20934" s="9">
        <v>61455</v>
      </c>
      <c r="D20934" s="10" t="s">
        <v>18652</v>
      </c>
      <c r="E20934" s="10" t="s">
        <v>123</v>
      </c>
      <c r="F20934" s="11" t="s">
        <v>116</v>
      </c>
      <c r="G20934" s="12" t="s">
        <v>18655</v>
      </c>
      <c r="H20934" s="12" t="s">
        <v>37</v>
      </c>
      <c r="I20934" s="13">
        <v>1</v>
      </c>
      <c r="J20934" s="13">
        <v>1</v>
      </c>
      <c r="K20934" s="13">
        <v>1</v>
      </c>
      <c r="L20934" s="10" t="s">
        <v>354</v>
      </c>
      <c r="M20934" s="11" t="s">
        <v>355</v>
      </c>
      <c r="N20934" s="11" t="s">
        <v>356</v>
      </c>
      <c r="O20934" s="11">
        <v>11</v>
      </c>
      <c r="P20934" s="11">
        <v>2017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642</v>
      </c>
      <c r="AA20934" s="14">
        <v>45.623600000000003</v>
      </c>
      <c r="AB20934" s="14">
        <v>-94.078199999999995</v>
      </c>
      <c r="AC20934" s="15" t="s">
        <v>44</v>
      </c>
      <c r="AD20934" s="15" t="s">
        <v>44</v>
      </c>
      <c r="AE20934" s="11" t="s">
        <v>120</v>
      </c>
    </row>
    <row r="20935" spans="1:31" ht="14.5" customHeight="1" x14ac:dyDescent="0.35">
      <c r="A20935" s="9">
        <v>61073</v>
      </c>
      <c r="B20935" s="10" t="s">
        <v>18651</v>
      </c>
      <c r="C20935" s="9">
        <v>61455</v>
      </c>
      <c r="D20935" s="10" t="s">
        <v>18652</v>
      </c>
      <c r="E20935" s="10" t="s">
        <v>123</v>
      </c>
      <c r="F20935" s="11" t="s">
        <v>116</v>
      </c>
      <c r="G20935" s="12" t="s">
        <v>18656</v>
      </c>
      <c r="H20935" s="12" t="s">
        <v>37</v>
      </c>
      <c r="I20935" s="13">
        <v>1</v>
      </c>
      <c r="J20935" s="13">
        <v>1</v>
      </c>
      <c r="K20935" s="13">
        <v>1</v>
      </c>
      <c r="L20935" s="10" t="s">
        <v>354</v>
      </c>
      <c r="M20935" s="11" t="s">
        <v>355</v>
      </c>
      <c r="N20935" s="11" t="s">
        <v>356</v>
      </c>
      <c r="O20935" s="11">
        <v>11</v>
      </c>
      <c r="P20935" s="11">
        <v>2017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642</v>
      </c>
      <c r="AA20935" s="14">
        <v>45.623600000000003</v>
      </c>
      <c r="AB20935" s="14">
        <v>-94.078199999999995</v>
      </c>
      <c r="AC20935" s="15" t="s">
        <v>44</v>
      </c>
      <c r="AD20935" s="15" t="s">
        <v>44</v>
      </c>
      <c r="AE20935" s="11" t="s">
        <v>120</v>
      </c>
    </row>
    <row r="20936" spans="1:31" ht="14.5" customHeight="1" x14ac:dyDescent="0.35">
      <c r="A20936" s="9">
        <v>61073</v>
      </c>
      <c r="B20936" s="10" t="s">
        <v>18651</v>
      </c>
      <c r="C20936" s="9">
        <v>61455</v>
      </c>
      <c r="D20936" s="10" t="s">
        <v>18652</v>
      </c>
      <c r="E20936" s="10" t="s">
        <v>123</v>
      </c>
      <c r="F20936" s="11" t="s">
        <v>116</v>
      </c>
      <c r="G20936" s="12" t="s">
        <v>18657</v>
      </c>
      <c r="H20936" s="12" t="s">
        <v>37</v>
      </c>
      <c r="I20936" s="13">
        <v>1</v>
      </c>
      <c r="J20936" s="13">
        <v>1</v>
      </c>
      <c r="K20936" s="13">
        <v>1</v>
      </c>
      <c r="L20936" s="10" t="s">
        <v>354</v>
      </c>
      <c r="M20936" s="11" t="s">
        <v>355</v>
      </c>
      <c r="N20936" s="11" t="s">
        <v>356</v>
      </c>
      <c r="O20936" s="11">
        <v>11</v>
      </c>
      <c r="P20936" s="11">
        <v>2017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642</v>
      </c>
      <c r="AA20936" s="14">
        <v>45.623600000000003</v>
      </c>
      <c r="AB20936" s="14">
        <v>-94.078199999999995</v>
      </c>
      <c r="AC20936" s="15" t="s">
        <v>44</v>
      </c>
      <c r="AD20936" s="15" t="s">
        <v>44</v>
      </c>
      <c r="AE20936" s="11" t="s">
        <v>120</v>
      </c>
    </row>
    <row r="20937" spans="1:31" ht="14.5" customHeight="1" x14ac:dyDescent="0.35">
      <c r="A20937" s="9">
        <v>61076</v>
      </c>
      <c r="B20937" s="10" t="s">
        <v>18658</v>
      </c>
      <c r="C20937" s="9">
        <v>61456</v>
      </c>
      <c r="D20937" s="10" t="s">
        <v>18659</v>
      </c>
      <c r="E20937" s="10" t="s">
        <v>123</v>
      </c>
      <c r="F20937" s="11" t="s">
        <v>116</v>
      </c>
      <c r="G20937" s="12" t="s">
        <v>18660</v>
      </c>
      <c r="H20937" s="12" t="s">
        <v>37</v>
      </c>
      <c r="I20937" s="13">
        <v>1</v>
      </c>
      <c r="J20937" s="13">
        <v>1</v>
      </c>
      <c r="K20937" s="13">
        <v>1</v>
      </c>
      <c r="L20937" s="10" t="s">
        <v>354</v>
      </c>
      <c r="M20937" s="11" t="s">
        <v>355</v>
      </c>
      <c r="N20937" s="11" t="s">
        <v>356</v>
      </c>
      <c r="O20937" s="11">
        <v>11</v>
      </c>
      <c r="P20937" s="11">
        <v>2017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2384</v>
      </c>
      <c r="AA20937" s="14">
        <v>44.951700000000002</v>
      </c>
      <c r="AB20937" s="14">
        <v>-94.055599999999998</v>
      </c>
      <c r="AC20937" s="15" t="s">
        <v>44</v>
      </c>
      <c r="AD20937" s="15" t="s">
        <v>44</v>
      </c>
      <c r="AE20937" s="11" t="s">
        <v>120</v>
      </c>
    </row>
    <row r="20938" spans="1:31" ht="14.5" customHeight="1" x14ac:dyDescent="0.35">
      <c r="A20938" s="9">
        <v>61076</v>
      </c>
      <c r="B20938" s="10" t="s">
        <v>18658</v>
      </c>
      <c r="C20938" s="9">
        <v>61456</v>
      </c>
      <c r="D20938" s="10" t="s">
        <v>18659</v>
      </c>
      <c r="E20938" s="10" t="s">
        <v>123</v>
      </c>
      <c r="F20938" s="11" t="s">
        <v>116</v>
      </c>
      <c r="G20938" s="12" t="s">
        <v>18661</v>
      </c>
      <c r="H20938" s="12" t="s">
        <v>37</v>
      </c>
      <c r="I20938" s="13">
        <v>1</v>
      </c>
      <c r="J20938" s="13">
        <v>1</v>
      </c>
      <c r="K20938" s="13">
        <v>1</v>
      </c>
      <c r="L20938" s="10" t="s">
        <v>354</v>
      </c>
      <c r="M20938" s="11" t="s">
        <v>355</v>
      </c>
      <c r="N20938" s="11" t="s">
        <v>356</v>
      </c>
      <c r="O20938" s="11">
        <v>11</v>
      </c>
      <c r="P20938" s="11">
        <v>2017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2384</v>
      </c>
      <c r="AA20938" s="14">
        <v>44.951700000000002</v>
      </c>
      <c r="AB20938" s="14">
        <v>-94.055599999999998</v>
      </c>
      <c r="AC20938" s="15" t="s">
        <v>44</v>
      </c>
      <c r="AD20938" s="15" t="s">
        <v>44</v>
      </c>
      <c r="AE20938" s="11" t="s">
        <v>120</v>
      </c>
    </row>
    <row r="20939" spans="1:31" ht="14.5" customHeight="1" x14ac:dyDescent="0.35">
      <c r="A20939" s="9">
        <v>61076</v>
      </c>
      <c r="B20939" s="10" t="s">
        <v>18658</v>
      </c>
      <c r="C20939" s="9">
        <v>61456</v>
      </c>
      <c r="D20939" s="10" t="s">
        <v>18659</v>
      </c>
      <c r="E20939" s="10" t="s">
        <v>123</v>
      </c>
      <c r="F20939" s="11" t="s">
        <v>116</v>
      </c>
      <c r="G20939" s="12" t="s">
        <v>18662</v>
      </c>
      <c r="H20939" s="12" t="s">
        <v>37</v>
      </c>
      <c r="I20939" s="13">
        <v>1</v>
      </c>
      <c r="J20939" s="13">
        <v>1</v>
      </c>
      <c r="K20939" s="13">
        <v>1</v>
      </c>
      <c r="L20939" s="10" t="s">
        <v>354</v>
      </c>
      <c r="M20939" s="11" t="s">
        <v>355</v>
      </c>
      <c r="N20939" s="11" t="s">
        <v>356</v>
      </c>
      <c r="O20939" s="11">
        <v>11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2384</v>
      </c>
      <c r="AA20939" s="14">
        <v>44.951700000000002</v>
      </c>
      <c r="AB20939" s="14">
        <v>-94.055599999999998</v>
      </c>
      <c r="AC20939" s="15" t="s">
        <v>44</v>
      </c>
      <c r="AD20939" s="15" t="s">
        <v>44</v>
      </c>
      <c r="AE20939" s="11" t="s">
        <v>120</v>
      </c>
    </row>
    <row r="20940" spans="1:31" ht="14.5" customHeight="1" x14ac:dyDescent="0.35">
      <c r="A20940" s="9">
        <v>61159</v>
      </c>
      <c r="B20940" s="10" t="s">
        <v>18663</v>
      </c>
      <c r="C20940" s="9">
        <v>61457</v>
      </c>
      <c r="D20940" s="10" t="s">
        <v>18664</v>
      </c>
      <c r="E20940" s="10" t="s">
        <v>123</v>
      </c>
      <c r="F20940" s="11" t="s">
        <v>3780</v>
      </c>
      <c r="G20940" s="12" t="s">
        <v>18665</v>
      </c>
      <c r="H20940" s="12" t="s">
        <v>37</v>
      </c>
      <c r="I20940" s="13">
        <v>5</v>
      </c>
      <c r="J20940" s="13">
        <v>5</v>
      </c>
      <c r="K20940" s="13">
        <v>5</v>
      </c>
      <c r="L20940" s="10" t="s">
        <v>354</v>
      </c>
      <c r="M20940" s="11" t="s">
        <v>355</v>
      </c>
      <c r="N20940" s="11" t="s">
        <v>356</v>
      </c>
      <c r="O20940" s="11">
        <v>12</v>
      </c>
      <c r="P20940" s="11">
        <v>2017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9210</v>
      </c>
      <c r="AA20940" s="14">
        <v>37.967239999999997</v>
      </c>
      <c r="AB20940" s="14">
        <v>-78.230959999999996</v>
      </c>
      <c r="AC20940" s="15" t="s">
        <v>44</v>
      </c>
      <c r="AD20940" s="15" t="s">
        <v>44</v>
      </c>
      <c r="AE20940" s="11" t="s">
        <v>159</v>
      </c>
    </row>
    <row r="20941" spans="1:31" ht="14.5" customHeight="1" x14ac:dyDescent="0.35">
      <c r="A20941" s="9">
        <v>61158</v>
      </c>
      <c r="B20941" s="10" t="s">
        <v>18666</v>
      </c>
      <c r="C20941" s="9">
        <v>61458</v>
      </c>
      <c r="D20941" s="10" t="s">
        <v>18667</v>
      </c>
      <c r="E20941" s="10" t="s">
        <v>123</v>
      </c>
      <c r="F20941" s="11" t="s">
        <v>3780</v>
      </c>
      <c r="G20941" s="12" t="s">
        <v>18668</v>
      </c>
      <c r="H20941" s="12" t="s">
        <v>37</v>
      </c>
      <c r="I20941" s="13">
        <v>5</v>
      </c>
      <c r="J20941" s="13">
        <v>5</v>
      </c>
      <c r="K20941" s="13">
        <v>5</v>
      </c>
      <c r="L20941" s="10" t="s">
        <v>354</v>
      </c>
      <c r="M20941" s="11" t="s">
        <v>355</v>
      </c>
      <c r="N20941" s="11" t="s">
        <v>356</v>
      </c>
      <c r="O20941" s="11">
        <v>12</v>
      </c>
      <c r="P20941" s="11">
        <v>2017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10599</v>
      </c>
      <c r="AA20941" s="14">
        <v>37.880510000000001</v>
      </c>
      <c r="AB20941" s="14">
        <v>-78.049189999999996</v>
      </c>
      <c r="AC20941" s="15" t="s">
        <v>44</v>
      </c>
      <c r="AD20941" s="15" t="s">
        <v>44</v>
      </c>
      <c r="AE20941" s="11" t="s">
        <v>159</v>
      </c>
    </row>
    <row r="20942" spans="1:31" ht="14.5" customHeight="1" x14ac:dyDescent="0.35">
      <c r="A20942" s="9">
        <v>61032</v>
      </c>
      <c r="B20942" s="10" t="s">
        <v>18528</v>
      </c>
      <c r="C20942" s="9">
        <v>61459</v>
      </c>
      <c r="D20942" s="10" t="s">
        <v>18669</v>
      </c>
      <c r="E20942" s="10" t="s">
        <v>123</v>
      </c>
      <c r="F20942" s="11" t="s">
        <v>1052</v>
      </c>
      <c r="G20942" s="12" t="s">
        <v>9932</v>
      </c>
      <c r="H20942" s="12" t="s">
        <v>37</v>
      </c>
      <c r="I20942" s="13">
        <v>2.9</v>
      </c>
      <c r="J20942" s="13">
        <v>2.9</v>
      </c>
      <c r="K20942" s="13">
        <v>2.9</v>
      </c>
      <c r="L20942" s="10" t="s">
        <v>354</v>
      </c>
      <c r="M20942" s="11" t="s">
        <v>355</v>
      </c>
      <c r="N20942" s="11" t="s">
        <v>356</v>
      </c>
      <c r="O20942" s="11">
        <v>11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18670</v>
      </c>
      <c r="AA20942" s="14">
        <v>32.604999999999997</v>
      </c>
      <c r="AB20942" s="14">
        <v>-82.320999999999998</v>
      </c>
      <c r="AC20942" s="15" t="s">
        <v>44</v>
      </c>
      <c r="AD20942" s="15" t="s">
        <v>44</v>
      </c>
      <c r="AE20942" s="11" t="s">
        <v>45</v>
      </c>
    </row>
    <row r="20943" spans="1:31" ht="14.5" customHeight="1" x14ac:dyDescent="0.35">
      <c r="A20943" s="9">
        <v>61077</v>
      </c>
      <c r="B20943" s="10" t="s">
        <v>18623</v>
      </c>
      <c r="C20943" s="9">
        <v>61460</v>
      </c>
      <c r="D20943" s="10" t="s">
        <v>18671</v>
      </c>
      <c r="E20943" s="10" t="s">
        <v>123</v>
      </c>
      <c r="F20943" s="11" t="s">
        <v>1242</v>
      </c>
      <c r="G20943" s="12" t="s">
        <v>18672</v>
      </c>
      <c r="H20943" s="12" t="s">
        <v>37</v>
      </c>
      <c r="I20943" s="13">
        <v>4.0999999999999996</v>
      </c>
      <c r="J20943" s="13">
        <v>4.0999999999999996</v>
      </c>
      <c r="K20943" s="13">
        <v>2.9</v>
      </c>
      <c r="L20943" s="10" t="s">
        <v>354</v>
      </c>
      <c r="M20943" s="11" t="s">
        <v>355</v>
      </c>
      <c r="N20943" s="11" t="s">
        <v>356</v>
      </c>
      <c r="O20943" s="11">
        <v>1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1937</v>
      </c>
      <c r="AA20943" s="14">
        <v>44.804000000000002</v>
      </c>
      <c r="AB20943" s="14">
        <v>-69.837999999999994</v>
      </c>
      <c r="AC20943" s="15" t="s">
        <v>44</v>
      </c>
      <c r="AD20943" s="15" t="s">
        <v>44</v>
      </c>
      <c r="AE20943" s="11" t="s">
        <v>864</v>
      </c>
    </row>
    <row r="20944" spans="1:31" ht="14.5" customHeight="1" x14ac:dyDescent="0.35">
      <c r="A20944" s="9">
        <v>60571</v>
      </c>
      <c r="B20944" s="10" t="s">
        <v>17703</v>
      </c>
      <c r="C20944" s="9">
        <v>61461</v>
      </c>
      <c r="D20944" s="10" t="s">
        <v>18673</v>
      </c>
      <c r="E20944" s="10" t="s">
        <v>123</v>
      </c>
      <c r="F20944" s="11" t="s">
        <v>3447</v>
      </c>
      <c r="G20944" s="12" t="s">
        <v>18674</v>
      </c>
      <c r="H20944" s="12" t="s">
        <v>37</v>
      </c>
      <c r="I20944" s="13">
        <v>2</v>
      </c>
      <c r="J20944" s="13">
        <v>2</v>
      </c>
      <c r="K20944" s="13">
        <v>2</v>
      </c>
      <c r="L20944" s="10" t="s">
        <v>354</v>
      </c>
      <c r="M20944" s="11" t="s">
        <v>355</v>
      </c>
      <c r="N20944" s="11" t="s">
        <v>356</v>
      </c>
      <c r="O20944" s="11">
        <v>12</v>
      </c>
      <c r="P20944" s="11">
        <v>2018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3450</v>
      </c>
      <c r="AA20944" s="14">
        <v>41.975900000000003</v>
      </c>
      <c r="AB20944" s="14">
        <v>-71.585999999999999</v>
      </c>
      <c r="AC20944" s="15" t="s">
        <v>44</v>
      </c>
      <c r="AD20944" s="15" t="s">
        <v>44</v>
      </c>
      <c r="AE20944" s="11" t="s">
        <v>864</v>
      </c>
    </row>
    <row r="20945" spans="1:31" ht="14.5" customHeight="1" x14ac:dyDescent="0.35">
      <c r="A20945" s="9">
        <v>61081</v>
      </c>
      <c r="B20945" s="10" t="s">
        <v>18675</v>
      </c>
      <c r="C20945" s="9">
        <v>61462</v>
      </c>
      <c r="D20945" s="10" t="s">
        <v>18676</v>
      </c>
      <c r="E20945" s="10" t="s">
        <v>123</v>
      </c>
      <c r="F20945" s="11" t="s">
        <v>768</v>
      </c>
      <c r="G20945" s="12" t="s">
        <v>9932</v>
      </c>
      <c r="H20945" s="12" t="s">
        <v>37</v>
      </c>
      <c r="I20945" s="13">
        <v>16</v>
      </c>
      <c r="J20945" s="13">
        <v>16</v>
      </c>
      <c r="K20945" s="13">
        <v>16</v>
      </c>
      <c r="L20945" s="10" t="s">
        <v>354</v>
      </c>
      <c r="M20945" s="11" t="s">
        <v>355</v>
      </c>
      <c r="N20945" s="11" t="s">
        <v>356</v>
      </c>
      <c r="O20945" s="11">
        <v>11</v>
      </c>
      <c r="P20945" s="11">
        <v>2017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4214</v>
      </c>
      <c r="AA20945" s="14">
        <v>40.181742</v>
      </c>
      <c r="AB20945" s="14">
        <v>-104.6921</v>
      </c>
      <c r="AC20945" s="15" t="s">
        <v>44</v>
      </c>
      <c r="AD20945" s="15" t="s">
        <v>44</v>
      </c>
      <c r="AE20945" s="11" t="s">
        <v>769</v>
      </c>
    </row>
    <row r="20946" spans="1:31" ht="14.5" customHeight="1" x14ac:dyDescent="0.35">
      <c r="A20946" s="9">
        <v>61082</v>
      </c>
      <c r="B20946" s="10" t="s">
        <v>18677</v>
      </c>
      <c r="C20946" s="9">
        <v>61463</v>
      </c>
      <c r="D20946" s="10" t="s">
        <v>18678</v>
      </c>
      <c r="E20946" s="10" t="s">
        <v>123</v>
      </c>
      <c r="F20946" s="11" t="s">
        <v>62</v>
      </c>
      <c r="G20946" s="12" t="s">
        <v>18679</v>
      </c>
      <c r="H20946" s="12" t="s">
        <v>37</v>
      </c>
      <c r="I20946" s="13">
        <v>22.5</v>
      </c>
      <c r="J20946" s="13">
        <v>20.6</v>
      </c>
      <c r="K20946" s="13">
        <v>15.2</v>
      </c>
      <c r="L20946" s="10" t="s">
        <v>354</v>
      </c>
      <c r="M20946" s="11" t="s">
        <v>355</v>
      </c>
      <c r="N20946" s="11" t="s">
        <v>356</v>
      </c>
      <c r="O20946" s="11">
        <v>12</v>
      </c>
      <c r="P20946" s="11">
        <v>2017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5438</v>
      </c>
      <c r="AA20946" s="14">
        <v>34.749707999999998</v>
      </c>
      <c r="AB20946" s="14">
        <v>-120.51</v>
      </c>
      <c r="AC20946" s="15" t="s">
        <v>44</v>
      </c>
      <c r="AD20946" s="15" t="s">
        <v>44</v>
      </c>
      <c r="AE20946" s="11" t="s">
        <v>126</v>
      </c>
    </row>
    <row r="20947" spans="1:31" ht="14.5" customHeight="1" x14ac:dyDescent="0.35">
      <c r="A20947" s="9">
        <v>61078</v>
      </c>
      <c r="B20947" s="10" t="s">
        <v>18680</v>
      </c>
      <c r="C20947" s="9">
        <v>61464</v>
      </c>
      <c r="D20947" s="10" t="s">
        <v>18680</v>
      </c>
      <c r="E20947" s="10" t="s">
        <v>123</v>
      </c>
      <c r="F20947" s="11" t="s">
        <v>62</v>
      </c>
      <c r="G20947" s="12" t="s">
        <v>7997</v>
      </c>
      <c r="H20947" s="12" t="s">
        <v>37</v>
      </c>
      <c r="I20947" s="13">
        <v>2</v>
      </c>
      <c r="J20947" s="13">
        <v>2</v>
      </c>
      <c r="K20947" s="13">
        <v>2</v>
      </c>
      <c r="L20947" s="10" t="s">
        <v>111</v>
      </c>
      <c r="M20947" s="11" t="s">
        <v>112</v>
      </c>
      <c r="N20947" s="11" t="s">
        <v>118</v>
      </c>
      <c r="O20947" s="11">
        <v>6</v>
      </c>
      <c r="P20947" s="11">
        <v>2011</v>
      </c>
      <c r="Q20947" s="9" t="s">
        <v>41</v>
      </c>
      <c r="R20947" s="9" t="s">
        <v>41</v>
      </c>
      <c r="S20947" s="11" t="s">
        <v>179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4782</v>
      </c>
      <c r="AA20947" s="14">
        <v>37.376247999999997</v>
      </c>
      <c r="AB20947" s="14">
        <v>-121.97069999999999</v>
      </c>
      <c r="AC20947" s="15" t="s">
        <v>44</v>
      </c>
      <c r="AD20947" s="15" t="s">
        <v>44</v>
      </c>
      <c r="AE20947" s="11" t="s">
        <v>126</v>
      </c>
    </row>
    <row r="20948" spans="1:31" ht="14.5" customHeight="1" x14ac:dyDescent="0.35">
      <c r="A20948" s="9">
        <v>61078</v>
      </c>
      <c r="B20948" s="10" t="s">
        <v>18680</v>
      </c>
      <c r="C20948" s="9">
        <v>61464</v>
      </c>
      <c r="D20948" s="10" t="s">
        <v>18680</v>
      </c>
      <c r="E20948" s="10" t="s">
        <v>123</v>
      </c>
      <c r="F20948" s="11" t="s">
        <v>62</v>
      </c>
      <c r="G20948" s="12" t="s">
        <v>18681</v>
      </c>
      <c r="H20948" s="12" t="s">
        <v>37</v>
      </c>
      <c r="I20948" s="13">
        <v>2</v>
      </c>
      <c r="J20948" s="13">
        <v>2</v>
      </c>
      <c r="K20948" s="13">
        <v>2</v>
      </c>
      <c r="L20948" s="10" t="s">
        <v>111</v>
      </c>
      <c r="M20948" s="11" t="s">
        <v>112</v>
      </c>
      <c r="N20948" s="11" t="s">
        <v>118</v>
      </c>
      <c r="O20948" s="11">
        <v>6</v>
      </c>
      <c r="P20948" s="11">
        <v>2011</v>
      </c>
      <c r="Q20948" s="9" t="s">
        <v>41</v>
      </c>
      <c r="R20948" s="9" t="s">
        <v>41</v>
      </c>
      <c r="S20948" s="11" t="s">
        <v>179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4782</v>
      </c>
      <c r="AA20948" s="14">
        <v>37.376247999999997</v>
      </c>
      <c r="AB20948" s="14">
        <v>-121.97069999999999</v>
      </c>
      <c r="AC20948" s="15" t="s">
        <v>44</v>
      </c>
      <c r="AD20948" s="15" t="s">
        <v>44</v>
      </c>
      <c r="AE20948" s="11" t="s">
        <v>126</v>
      </c>
    </row>
    <row r="20949" spans="1:31" ht="14.5" customHeight="1" x14ac:dyDescent="0.35">
      <c r="A20949" s="9">
        <v>61078</v>
      </c>
      <c r="B20949" s="10" t="s">
        <v>18680</v>
      </c>
      <c r="C20949" s="9">
        <v>61464</v>
      </c>
      <c r="D20949" s="10" t="s">
        <v>18680</v>
      </c>
      <c r="E20949" s="10" t="s">
        <v>123</v>
      </c>
      <c r="F20949" s="11" t="s">
        <v>62</v>
      </c>
      <c r="G20949" s="12" t="s">
        <v>18682</v>
      </c>
      <c r="H20949" s="12" t="s">
        <v>37</v>
      </c>
      <c r="I20949" s="13">
        <v>2</v>
      </c>
      <c r="J20949" s="13">
        <v>2</v>
      </c>
      <c r="K20949" s="13">
        <v>2</v>
      </c>
      <c r="L20949" s="10" t="s">
        <v>111</v>
      </c>
      <c r="M20949" s="11" t="s">
        <v>112</v>
      </c>
      <c r="N20949" s="11" t="s">
        <v>118</v>
      </c>
      <c r="O20949" s="11">
        <v>6</v>
      </c>
      <c r="P20949" s="11">
        <v>2011</v>
      </c>
      <c r="Q20949" s="9" t="s">
        <v>41</v>
      </c>
      <c r="R20949" s="9" t="s">
        <v>41</v>
      </c>
      <c r="S20949" s="11" t="s">
        <v>179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4782</v>
      </c>
      <c r="AA20949" s="14">
        <v>37.376247999999997</v>
      </c>
      <c r="AB20949" s="14">
        <v>-121.97069999999999</v>
      </c>
      <c r="AC20949" s="15" t="s">
        <v>44</v>
      </c>
      <c r="AD20949" s="15" t="s">
        <v>44</v>
      </c>
      <c r="AE20949" s="11" t="s">
        <v>126</v>
      </c>
    </row>
    <row r="20950" spans="1:31" ht="14.5" customHeight="1" x14ac:dyDescent="0.35">
      <c r="A20950" s="9">
        <v>61078</v>
      </c>
      <c r="B20950" s="10" t="s">
        <v>18680</v>
      </c>
      <c r="C20950" s="9">
        <v>61464</v>
      </c>
      <c r="D20950" s="10" t="s">
        <v>18680</v>
      </c>
      <c r="E20950" s="10" t="s">
        <v>123</v>
      </c>
      <c r="F20950" s="11" t="s">
        <v>62</v>
      </c>
      <c r="G20950" s="12" t="s">
        <v>7998</v>
      </c>
      <c r="H20950" s="12" t="s">
        <v>37</v>
      </c>
      <c r="I20950" s="13">
        <v>2</v>
      </c>
      <c r="J20950" s="13">
        <v>2</v>
      </c>
      <c r="K20950" s="13">
        <v>2</v>
      </c>
      <c r="L20950" s="10" t="s">
        <v>111</v>
      </c>
      <c r="M20950" s="11" t="s">
        <v>112</v>
      </c>
      <c r="N20950" s="11" t="s">
        <v>118</v>
      </c>
      <c r="O20950" s="11">
        <v>6</v>
      </c>
      <c r="P20950" s="11">
        <v>2011</v>
      </c>
      <c r="Q20950" s="9" t="s">
        <v>41</v>
      </c>
      <c r="R20950" s="9" t="s">
        <v>41</v>
      </c>
      <c r="S20950" s="11" t="s">
        <v>179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4782</v>
      </c>
      <c r="AA20950" s="14">
        <v>37.376247999999997</v>
      </c>
      <c r="AB20950" s="14">
        <v>-121.97069999999999</v>
      </c>
      <c r="AC20950" s="15" t="s">
        <v>44</v>
      </c>
      <c r="AD20950" s="15" t="s">
        <v>44</v>
      </c>
      <c r="AE20950" s="11" t="s">
        <v>126</v>
      </c>
    </row>
    <row r="20951" spans="1:31" ht="14.5" customHeight="1" x14ac:dyDescent="0.35">
      <c r="A20951" s="9">
        <v>61078</v>
      </c>
      <c r="B20951" s="10" t="s">
        <v>18680</v>
      </c>
      <c r="C20951" s="9">
        <v>61464</v>
      </c>
      <c r="D20951" s="10" t="s">
        <v>18680</v>
      </c>
      <c r="E20951" s="10" t="s">
        <v>123</v>
      </c>
      <c r="F20951" s="11" t="s">
        <v>62</v>
      </c>
      <c r="G20951" s="12" t="s">
        <v>18683</v>
      </c>
      <c r="H20951" s="12" t="s">
        <v>37</v>
      </c>
      <c r="I20951" s="13">
        <v>2</v>
      </c>
      <c r="J20951" s="13">
        <v>2</v>
      </c>
      <c r="K20951" s="13">
        <v>2</v>
      </c>
      <c r="L20951" s="10" t="s">
        <v>111</v>
      </c>
      <c r="M20951" s="11" t="s">
        <v>112</v>
      </c>
      <c r="N20951" s="11" t="s">
        <v>118</v>
      </c>
      <c r="O20951" s="11">
        <v>6</v>
      </c>
      <c r="P20951" s="11">
        <v>2011</v>
      </c>
      <c r="Q20951" s="9" t="s">
        <v>41</v>
      </c>
      <c r="R20951" s="9" t="s">
        <v>41</v>
      </c>
      <c r="S20951" s="11" t="s">
        <v>179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4782</v>
      </c>
      <c r="AA20951" s="14">
        <v>37.376247999999997</v>
      </c>
      <c r="AB20951" s="14">
        <v>-121.97069999999999</v>
      </c>
      <c r="AC20951" s="15" t="s">
        <v>44</v>
      </c>
      <c r="AD20951" s="15" t="s">
        <v>44</v>
      </c>
      <c r="AE20951" s="11" t="s">
        <v>126</v>
      </c>
    </row>
    <row r="20952" spans="1:31" ht="14.5" customHeight="1" x14ac:dyDescent="0.35">
      <c r="A20952" s="9">
        <v>61078</v>
      </c>
      <c r="B20952" s="10" t="s">
        <v>18680</v>
      </c>
      <c r="C20952" s="9">
        <v>61464</v>
      </c>
      <c r="D20952" s="10" t="s">
        <v>18680</v>
      </c>
      <c r="E20952" s="10" t="s">
        <v>123</v>
      </c>
      <c r="F20952" s="11" t="s">
        <v>62</v>
      </c>
      <c r="G20952" s="12" t="s">
        <v>18684</v>
      </c>
      <c r="H20952" s="12" t="s">
        <v>37</v>
      </c>
      <c r="I20952" s="13">
        <v>2</v>
      </c>
      <c r="J20952" s="13">
        <v>2</v>
      </c>
      <c r="K20952" s="13">
        <v>2</v>
      </c>
      <c r="L20952" s="10" t="s">
        <v>111</v>
      </c>
      <c r="M20952" s="11" t="s">
        <v>112</v>
      </c>
      <c r="N20952" s="11" t="s">
        <v>118</v>
      </c>
      <c r="O20952" s="11">
        <v>6</v>
      </c>
      <c r="P20952" s="11">
        <v>2011</v>
      </c>
      <c r="Q20952" s="9" t="s">
        <v>41</v>
      </c>
      <c r="R20952" s="9" t="s">
        <v>41</v>
      </c>
      <c r="S20952" s="11" t="s">
        <v>179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4782</v>
      </c>
      <c r="AA20952" s="14">
        <v>37.376247999999997</v>
      </c>
      <c r="AB20952" s="14">
        <v>-121.97069999999999</v>
      </c>
      <c r="AC20952" s="15" t="s">
        <v>44</v>
      </c>
      <c r="AD20952" s="15" t="s">
        <v>44</v>
      </c>
      <c r="AE20952" s="11" t="s">
        <v>126</v>
      </c>
    </row>
    <row r="20953" spans="1:31" ht="14.5" customHeight="1" x14ac:dyDescent="0.35">
      <c r="A20953" s="9">
        <v>61077</v>
      </c>
      <c r="B20953" s="10" t="s">
        <v>18623</v>
      </c>
      <c r="C20953" s="9">
        <v>61465</v>
      </c>
      <c r="D20953" s="10" t="s">
        <v>18685</v>
      </c>
      <c r="E20953" s="10" t="s">
        <v>123</v>
      </c>
      <c r="F20953" s="11" t="s">
        <v>955</v>
      </c>
      <c r="G20953" s="12" t="s">
        <v>18686</v>
      </c>
      <c r="H20953" s="12" t="s">
        <v>37</v>
      </c>
      <c r="I20953" s="13">
        <v>1.4</v>
      </c>
      <c r="J20953" s="13">
        <v>1.4</v>
      </c>
      <c r="K20953" s="13">
        <v>1.1000000000000001</v>
      </c>
      <c r="L20953" s="10" t="s">
        <v>354</v>
      </c>
      <c r="M20953" s="11" t="s">
        <v>355</v>
      </c>
      <c r="N20953" s="11" t="s">
        <v>356</v>
      </c>
      <c r="O20953" s="11">
        <v>2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2000</v>
      </c>
      <c r="AA20953" s="14">
        <v>39.267000000000003</v>
      </c>
      <c r="AB20953" s="14">
        <v>-76.548000000000002</v>
      </c>
      <c r="AC20953" s="15" t="s">
        <v>44</v>
      </c>
      <c r="AD20953" s="15" t="s">
        <v>44</v>
      </c>
      <c r="AE20953" s="11" t="s">
        <v>159</v>
      </c>
    </row>
    <row r="20954" spans="1:31" ht="14.5" customHeight="1" x14ac:dyDescent="0.35">
      <c r="A20954" s="9">
        <v>61077</v>
      </c>
      <c r="B20954" s="10" t="s">
        <v>18623</v>
      </c>
      <c r="C20954" s="9">
        <v>61466</v>
      </c>
      <c r="D20954" s="10" t="s">
        <v>18687</v>
      </c>
      <c r="E20954" s="10" t="s">
        <v>123</v>
      </c>
      <c r="F20954" s="11" t="s">
        <v>2817</v>
      </c>
      <c r="G20954" s="12" t="s">
        <v>18688</v>
      </c>
      <c r="H20954" s="12" t="s">
        <v>37</v>
      </c>
      <c r="I20954" s="13">
        <v>5.3</v>
      </c>
      <c r="J20954" s="13">
        <v>5</v>
      </c>
      <c r="K20954" s="13">
        <v>4.0999999999999996</v>
      </c>
      <c r="L20954" s="10" t="s">
        <v>354</v>
      </c>
      <c r="M20954" s="11" t="s">
        <v>355</v>
      </c>
      <c r="N20954" s="11" t="s">
        <v>356</v>
      </c>
      <c r="O20954" s="11">
        <v>8</v>
      </c>
      <c r="P20954" s="11">
        <v>2017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907</v>
      </c>
      <c r="AA20954" s="14">
        <v>40.594999999999999</v>
      </c>
      <c r="AB20954" s="14">
        <v>-74.224999999999994</v>
      </c>
      <c r="AC20954" s="15" t="s">
        <v>44</v>
      </c>
      <c r="AD20954" s="15" t="s">
        <v>44</v>
      </c>
      <c r="AE20954" s="11" t="s">
        <v>159</v>
      </c>
    </row>
    <row r="20955" spans="1:31" ht="14.5" customHeight="1" x14ac:dyDescent="0.35">
      <c r="A20955" s="9">
        <v>61077</v>
      </c>
      <c r="B20955" s="10" t="s">
        <v>18623</v>
      </c>
      <c r="C20955" s="9">
        <v>61467</v>
      </c>
      <c r="D20955" s="10" t="s">
        <v>18689</v>
      </c>
      <c r="E20955" s="10" t="s">
        <v>123</v>
      </c>
      <c r="F20955" s="11" t="s">
        <v>165</v>
      </c>
      <c r="G20955" s="12" t="s">
        <v>18690</v>
      </c>
      <c r="H20955" s="12" t="s">
        <v>37</v>
      </c>
      <c r="I20955" s="13">
        <v>3.5</v>
      </c>
      <c r="J20955" s="13">
        <v>3.6</v>
      </c>
      <c r="K20955" s="13">
        <v>1.6</v>
      </c>
      <c r="L20955" s="10" t="s">
        <v>354</v>
      </c>
      <c r="M20955" s="11" t="s">
        <v>355</v>
      </c>
      <c r="N20955" s="11" t="s">
        <v>356</v>
      </c>
      <c r="O20955" s="11">
        <v>5</v>
      </c>
      <c r="P20955" s="11">
        <v>2017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2596</v>
      </c>
      <c r="AA20955" s="14">
        <v>40.756999999999998</v>
      </c>
      <c r="AB20955" s="14">
        <v>-99.733999999999995</v>
      </c>
      <c r="AC20955" s="15" t="s">
        <v>44</v>
      </c>
      <c r="AD20955" s="15" t="s">
        <v>44</v>
      </c>
      <c r="AE20955" s="11" t="s">
        <v>168</v>
      </c>
    </row>
    <row r="20956" spans="1:31" ht="14.5" customHeight="1" x14ac:dyDescent="0.35">
      <c r="A20956" s="9">
        <v>61077</v>
      </c>
      <c r="B20956" s="10" t="s">
        <v>18623</v>
      </c>
      <c r="C20956" s="9">
        <v>61468</v>
      </c>
      <c r="D20956" s="10" t="s">
        <v>18691</v>
      </c>
      <c r="E20956" s="10" t="s">
        <v>123</v>
      </c>
      <c r="F20956" s="11" t="s">
        <v>1052</v>
      </c>
      <c r="G20956" s="12" t="s">
        <v>18692</v>
      </c>
      <c r="H20956" s="12" t="s">
        <v>37</v>
      </c>
      <c r="I20956" s="13">
        <v>1</v>
      </c>
      <c r="J20956" s="13">
        <v>1.2</v>
      </c>
      <c r="K20956" s="13">
        <v>1.1000000000000001</v>
      </c>
      <c r="L20956" s="10" t="s">
        <v>354</v>
      </c>
      <c r="M20956" s="11" t="s">
        <v>355</v>
      </c>
      <c r="N20956" s="11" t="s">
        <v>356</v>
      </c>
      <c r="O20956" s="11">
        <v>8</v>
      </c>
      <c r="P20956" s="11">
        <v>2017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5060</v>
      </c>
      <c r="AA20956" s="14">
        <v>30.9</v>
      </c>
      <c r="AB20956" s="14">
        <v>-83.3</v>
      </c>
      <c r="AC20956" s="15" t="s">
        <v>44</v>
      </c>
      <c r="AD20956" s="15" t="s">
        <v>44</v>
      </c>
      <c r="AE20956" s="11" t="s">
        <v>45</v>
      </c>
    </row>
    <row r="20957" spans="1:31" ht="14.5" customHeight="1" x14ac:dyDescent="0.35">
      <c r="A20957" s="9">
        <v>61012</v>
      </c>
      <c r="B20957" s="10" t="s">
        <v>18476</v>
      </c>
      <c r="C20957" s="9">
        <v>61469</v>
      </c>
      <c r="D20957" s="10" t="s">
        <v>18693</v>
      </c>
      <c r="E20957" s="10" t="s">
        <v>123</v>
      </c>
      <c r="F20957" s="11" t="s">
        <v>233</v>
      </c>
      <c r="G20957" s="12" t="s">
        <v>18694</v>
      </c>
      <c r="H20957" s="12" t="s">
        <v>37</v>
      </c>
      <c r="I20957" s="13">
        <v>2</v>
      </c>
      <c r="J20957" s="13">
        <v>2</v>
      </c>
      <c r="K20957" s="13">
        <v>2</v>
      </c>
      <c r="L20957" s="10" t="s">
        <v>354</v>
      </c>
      <c r="M20957" s="11" t="s">
        <v>355</v>
      </c>
      <c r="N20957" s="11" t="s">
        <v>356</v>
      </c>
      <c r="O20957" s="11">
        <v>7</v>
      </c>
      <c r="P20957" s="11">
        <v>2018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6560</v>
      </c>
      <c r="AA20957" s="14">
        <v>43.020052999999997</v>
      </c>
      <c r="AB20957" s="14">
        <v>-78.158180000000002</v>
      </c>
      <c r="AC20957" s="15" t="s">
        <v>44</v>
      </c>
      <c r="AD20957" s="15" t="s">
        <v>44</v>
      </c>
      <c r="AE20957" s="11" t="s">
        <v>235</v>
      </c>
    </row>
    <row r="20958" spans="1:31" ht="14.5" customHeight="1" x14ac:dyDescent="0.35">
      <c r="A20958" s="9">
        <v>61012</v>
      </c>
      <c r="B20958" s="10" t="s">
        <v>18476</v>
      </c>
      <c r="C20958" s="9">
        <v>61470</v>
      </c>
      <c r="D20958" s="10" t="s">
        <v>18695</v>
      </c>
      <c r="E20958" s="10" t="s">
        <v>123</v>
      </c>
      <c r="F20958" s="11" t="s">
        <v>233</v>
      </c>
      <c r="G20958" s="12" t="s">
        <v>18696</v>
      </c>
      <c r="H20958" s="12" t="s">
        <v>37</v>
      </c>
      <c r="I20958" s="13">
        <v>2</v>
      </c>
      <c r="J20958" s="13">
        <v>2</v>
      </c>
      <c r="K20958" s="13">
        <v>2</v>
      </c>
      <c r="L20958" s="10" t="s">
        <v>354</v>
      </c>
      <c r="M20958" s="11" t="s">
        <v>355</v>
      </c>
      <c r="N20958" s="11" t="s">
        <v>356</v>
      </c>
      <c r="O20958" s="11">
        <v>7</v>
      </c>
      <c r="P20958" s="11">
        <v>2018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6560</v>
      </c>
      <c r="AA20958" s="14">
        <v>43.037793999999998</v>
      </c>
      <c r="AB20958" s="14">
        <v>-78.187299999999993</v>
      </c>
      <c r="AC20958" s="15" t="s">
        <v>44</v>
      </c>
      <c r="AD20958" s="15" t="s">
        <v>44</v>
      </c>
      <c r="AE20958" s="11" t="s">
        <v>235</v>
      </c>
    </row>
    <row r="20959" spans="1:31" ht="14.5" customHeight="1" x14ac:dyDescent="0.35">
      <c r="A20959" s="9">
        <v>61012</v>
      </c>
      <c r="B20959" s="10" t="s">
        <v>18476</v>
      </c>
      <c r="C20959" s="9">
        <v>61471</v>
      </c>
      <c r="D20959" s="10" t="s">
        <v>18697</v>
      </c>
      <c r="E20959" s="10" t="s">
        <v>123</v>
      </c>
      <c r="F20959" s="11" t="s">
        <v>233</v>
      </c>
      <c r="G20959" s="12" t="s">
        <v>18698</v>
      </c>
      <c r="H20959" s="12" t="s">
        <v>37</v>
      </c>
      <c r="I20959" s="13">
        <v>2</v>
      </c>
      <c r="J20959" s="13">
        <v>2</v>
      </c>
      <c r="K20959" s="13">
        <v>2</v>
      </c>
      <c r="L20959" s="10" t="s">
        <v>354</v>
      </c>
      <c r="M20959" s="11" t="s">
        <v>355</v>
      </c>
      <c r="N20959" s="11" t="s">
        <v>356</v>
      </c>
      <c r="O20959" s="11">
        <v>7</v>
      </c>
      <c r="P20959" s="11">
        <v>2018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6560</v>
      </c>
      <c r="AA20959" s="14">
        <v>43.023046000000001</v>
      </c>
      <c r="AB20959" s="14">
        <v>-78.17859</v>
      </c>
      <c r="AC20959" s="15" t="s">
        <v>44</v>
      </c>
      <c r="AD20959" s="15" t="s">
        <v>44</v>
      </c>
      <c r="AE20959" s="11" t="s">
        <v>235</v>
      </c>
    </row>
    <row r="20960" spans="1:31" ht="14.5" customHeight="1" x14ac:dyDescent="0.35">
      <c r="A20960" s="9">
        <v>61090</v>
      </c>
      <c r="B20960" s="10" t="s">
        <v>18699</v>
      </c>
      <c r="C20960" s="9">
        <v>61472</v>
      </c>
      <c r="D20960" s="10" t="s">
        <v>18700</v>
      </c>
      <c r="E20960" s="10" t="s">
        <v>123</v>
      </c>
      <c r="F20960" s="11" t="s">
        <v>768</v>
      </c>
      <c r="G20960" s="12" t="s">
        <v>18701</v>
      </c>
      <c r="H20960" s="12" t="s">
        <v>37</v>
      </c>
      <c r="I20960" s="13">
        <v>1.2</v>
      </c>
      <c r="J20960" s="13">
        <v>1.2</v>
      </c>
      <c r="K20960" s="13">
        <v>1.2</v>
      </c>
      <c r="L20960" s="10" t="s">
        <v>354</v>
      </c>
      <c r="M20960" s="11" t="s">
        <v>355</v>
      </c>
      <c r="N20960" s="11" t="s">
        <v>356</v>
      </c>
      <c r="O20960" s="11">
        <v>8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17420</v>
      </c>
      <c r="AA20960" s="14">
        <v>37.068131999999999</v>
      </c>
      <c r="AB20960" s="14">
        <v>-106.0189</v>
      </c>
      <c r="AC20960" s="15" t="s">
        <v>44</v>
      </c>
      <c r="AD20960" s="15" t="s">
        <v>44</v>
      </c>
      <c r="AE20960" s="11" t="s">
        <v>769</v>
      </c>
    </row>
    <row r="20961" spans="1:31" ht="14.5" customHeight="1" x14ac:dyDescent="0.35">
      <c r="A20961" s="9">
        <v>61091</v>
      </c>
      <c r="B20961" s="10" t="s">
        <v>18702</v>
      </c>
      <c r="C20961" s="9">
        <v>61473</v>
      </c>
      <c r="D20961" s="10" t="s">
        <v>18703</v>
      </c>
      <c r="E20961" s="10" t="s">
        <v>34</v>
      </c>
      <c r="F20961" s="11" t="s">
        <v>2817</v>
      </c>
      <c r="G20961" s="12" t="s">
        <v>10274</v>
      </c>
      <c r="H20961" s="12" t="s">
        <v>37</v>
      </c>
      <c r="I20961" s="13">
        <v>1</v>
      </c>
      <c r="J20961" s="13">
        <v>1</v>
      </c>
      <c r="K20961" s="13">
        <v>1</v>
      </c>
      <c r="L20961" s="10" t="s">
        <v>673</v>
      </c>
      <c r="M20961" s="11" t="s">
        <v>674</v>
      </c>
      <c r="N20961" s="11" t="s">
        <v>675</v>
      </c>
      <c r="O20961" s="11">
        <v>12</v>
      </c>
      <c r="P20961" s="11">
        <v>2015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1811</v>
      </c>
      <c r="AA20961" s="14">
        <v>40.328004999999997</v>
      </c>
      <c r="AB20961" s="14">
        <v>-74.804900000000004</v>
      </c>
      <c r="AC20961" s="15" t="s">
        <v>44</v>
      </c>
      <c r="AD20961" s="15" t="s">
        <v>44</v>
      </c>
      <c r="AE20961" s="11" t="s">
        <v>159</v>
      </c>
    </row>
    <row r="20962" spans="1:31" ht="14.5" customHeight="1" x14ac:dyDescent="0.35">
      <c r="A20962" s="9">
        <v>61091</v>
      </c>
      <c r="B20962" s="10" t="s">
        <v>18702</v>
      </c>
      <c r="C20962" s="9">
        <v>61473</v>
      </c>
      <c r="D20962" s="10" t="s">
        <v>18703</v>
      </c>
      <c r="E20962" s="10" t="s">
        <v>34</v>
      </c>
      <c r="F20962" s="11" t="s">
        <v>2817</v>
      </c>
      <c r="G20962" s="12" t="s">
        <v>18704</v>
      </c>
      <c r="H20962" s="12" t="s">
        <v>37</v>
      </c>
      <c r="I20962" s="13">
        <v>0.9</v>
      </c>
      <c r="J20962" s="13">
        <v>0.9</v>
      </c>
      <c r="K20962" s="13">
        <v>0.9</v>
      </c>
      <c r="L20962" s="10" t="s">
        <v>354</v>
      </c>
      <c r="M20962" s="11" t="s">
        <v>355</v>
      </c>
      <c r="N20962" s="11" t="s">
        <v>356</v>
      </c>
      <c r="O20962" s="11">
        <v>12</v>
      </c>
      <c r="P20962" s="11">
        <v>2015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1811</v>
      </c>
      <c r="AA20962" s="14">
        <v>40.328004999999997</v>
      </c>
      <c r="AB20962" s="14">
        <v>-74.804900000000004</v>
      </c>
      <c r="AC20962" s="15" t="s">
        <v>44</v>
      </c>
      <c r="AD20962" s="15" t="s">
        <v>44</v>
      </c>
      <c r="AE20962" s="11" t="s">
        <v>159</v>
      </c>
    </row>
    <row r="20963" spans="1:31" ht="14.5" customHeight="1" x14ac:dyDescent="0.35">
      <c r="A20963" s="9">
        <v>61088</v>
      </c>
      <c r="B20963" s="10" t="s">
        <v>18705</v>
      </c>
      <c r="C20963" s="9">
        <v>61474</v>
      </c>
      <c r="D20963" s="10" t="s">
        <v>18706</v>
      </c>
      <c r="E20963" s="10" t="s">
        <v>202</v>
      </c>
      <c r="F20963" s="11" t="s">
        <v>62</v>
      </c>
      <c r="G20963" s="12" t="s">
        <v>7997</v>
      </c>
      <c r="H20963" s="12" t="s">
        <v>37</v>
      </c>
      <c r="I20963" s="13">
        <v>2</v>
      </c>
      <c r="J20963" s="13">
        <v>2</v>
      </c>
      <c r="K20963" s="13">
        <v>2</v>
      </c>
      <c r="L20963" s="10" t="s">
        <v>111</v>
      </c>
      <c r="M20963" s="11" t="s">
        <v>112</v>
      </c>
      <c r="N20963" s="11" t="s">
        <v>118</v>
      </c>
      <c r="O20963" s="11">
        <v>10</v>
      </c>
      <c r="P20963" s="11">
        <v>2007</v>
      </c>
      <c r="Q20963" s="9" t="s">
        <v>41</v>
      </c>
      <c r="R20963" s="9" t="s">
        <v>41</v>
      </c>
      <c r="S20963" s="11" t="s">
        <v>179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4782</v>
      </c>
      <c r="AA20963" s="14">
        <v>37.334150999999999</v>
      </c>
      <c r="AB20963" s="14">
        <v>-121.8916</v>
      </c>
      <c r="AC20963" s="15" t="s">
        <v>44</v>
      </c>
      <c r="AD20963" s="15" t="s">
        <v>44</v>
      </c>
      <c r="AE20963" s="11" t="s">
        <v>126</v>
      </c>
    </row>
    <row r="20964" spans="1:31" ht="14.5" customHeight="1" x14ac:dyDescent="0.35">
      <c r="A20964" s="9">
        <v>61088</v>
      </c>
      <c r="B20964" s="10" t="s">
        <v>18705</v>
      </c>
      <c r="C20964" s="9">
        <v>61474</v>
      </c>
      <c r="D20964" s="10" t="s">
        <v>18706</v>
      </c>
      <c r="E20964" s="10" t="s">
        <v>202</v>
      </c>
      <c r="F20964" s="11" t="s">
        <v>62</v>
      </c>
      <c r="G20964" s="12" t="s">
        <v>18681</v>
      </c>
      <c r="H20964" s="12" t="s">
        <v>37</v>
      </c>
      <c r="I20964" s="13">
        <v>2</v>
      </c>
      <c r="J20964" s="13">
        <v>2</v>
      </c>
      <c r="K20964" s="13">
        <v>2</v>
      </c>
      <c r="L20964" s="10" t="s">
        <v>111</v>
      </c>
      <c r="M20964" s="11" t="s">
        <v>112</v>
      </c>
      <c r="N20964" s="11" t="s">
        <v>118</v>
      </c>
      <c r="O20964" s="11">
        <v>10</v>
      </c>
      <c r="P20964" s="11">
        <v>2007</v>
      </c>
      <c r="Q20964" s="9" t="s">
        <v>41</v>
      </c>
      <c r="R20964" s="9" t="s">
        <v>41</v>
      </c>
      <c r="S20964" s="11" t="s">
        <v>179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4782</v>
      </c>
      <c r="AA20964" s="14">
        <v>37.334150999999999</v>
      </c>
      <c r="AB20964" s="14">
        <v>-121.8916</v>
      </c>
      <c r="AC20964" s="15" t="s">
        <v>44</v>
      </c>
      <c r="AD20964" s="15" t="s">
        <v>44</v>
      </c>
      <c r="AE20964" s="11" t="s">
        <v>126</v>
      </c>
    </row>
    <row r="20965" spans="1:31" ht="14.5" customHeight="1" x14ac:dyDescent="0.35">
      <c r="A20965" s="9">
        <v>61088</v>
      </c>
      <c r="B20965" s="10" t="s">
        <v>18705</v>
      </c>
      <c r="C20965" s="9">
        <v>61474</v>
      </c>
      <c r="D20965" s="10" t="s">
        <v>18706</v>
      </c>
      <c r="E20965" s="10" t="s">
        <v>202</v>
      </c>
      <c r="F20965" s="11" t="s">
        <v>62</v>
      </c>
      <c r="G20965" s="12" t="s">
        <v>18682</v>
      </c>
      <c r="H20965" s="12" t="s">
        <v>37</v>
      </c>
      <c r="I20965" s="13">
        <v>2</v>
      </c>
      <c r="J20965" s="13">
        <v>2</v>
      </c>
      <c r="K20965" s="13">
        <v>2</v>
      </c>
      <c r="L20965" s="10" t="s">
        <v>111</v>
      </c>
      <c r="M20965" s="11" t="s">
        <v>112</v>
      </c>
      <c r="N20965" s="11" t="s">
        <v>118</v>
      </c>
      <c r="O20965" s="11">
        <v>10</v>
      </c>
      <c r="P20965" s="11">
        <v>2007</v>
      </c>
      <c r="Q20965" s="9" t="s">
        <v>41</v>
      </c>
      <c r="R20965" s="9" t="s">
        <v>41</v>
      </c>
      <c r="S20965" s="11" t="s">
        <v>179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4782</v>
      </c>
      <c r="AA20965" s="14">
        <v>37.334150999999999</v>
      </c>
      <c r="AB20965" s="14">
        <v>-121.8916</v>
      </c>
      <c r="AC20965" s="15" t="s">
        <v>44</v>
      </c>
      <c r="AD20965" s="15" t="s">
        <v>44</v>
      </c>
      <c r="AE20965" s="11" t="s">
        <v>126</v>
      </c>
    </row>
    <row r="20966" spans="1:31" ht="14.5" customHeight="1" x14ac:dyDescent="0.35">
      <c r="A20966" s="9">
        <v>61088</v>
      </c>
      <c r="B20966" s="10" t="s">
        <v>18705</v>
      </c>
      <c r="C20966" s="9">
        <v>61474</v>
      </c>
      <c r="D20966" s="10" t="s">
        <v>18706</v>
      </c>
      <c r="E20966" s="10" t="s">
        <v>202</v>
      </c>
      <c r="F20966" s="11" t="s">
        <v>62</v>
      </c>
      <c r="G20966" s="12" t="s">
        <v>7998</v>
      </c>
      <c r="H20966" s="12" t="s">
        <v>37</v>
      </c>
      <c r="I20966" s="13">
        <v>2</v>
      </c>
      <c r="J20966" s="13">
        <v>2</v>
      </c>
      <c r="K20966" s="13">
        <v>2</v>
      </c>
      <c r="L20966" s="10" t="s">
        <v>111</v>
      </c>
      <c r="M20966" s="11" t="s">
        <v>112</v>
      </c>
      <c r="N20966" s="11" t="s">
        <v>118</v>
      </c>
      <c r="O20966" s="11">
        <v>10</v>
      </c>
      <c r="P20966" s="11">
        <v>2007</v>
      </c>
      <c r="Q20966" s="9" t="s">
        <v>41</v>
      </c>
      <c r="R20966" s="9" t="s">
        <v>41</v>
      </c>
      <c r="S20966" s="11" t="s">
        <v>179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4782</v>
      </c>
      <c r="AA20966" s="14">
        <v>37.334150999999999</v>
      </c>
      <c r="AB20966" s="14">
        <v>-121.8916</v>
      </c>
      <c r="AC20966" s="15" t="s">
        <v>44</v>
      </c>
      <c r="AD20966" s="15" t="s">
        <v>44</v>
      </c>
      <c r="AE20966" s="11" t="s">
        <v>126</v>
      </c>
    </row>
    <row r="20967" spans="1:31" ht="14.5" customHeight="1" x14ac:dyDescent="0.35">
      <c r="A20967" s="9">
        <v>61089</v>
      </c>
      <c r="B20967" s="10" t="s">
        <v>18707</v>
      </c>
      <c r="C20967" s="9">
        <v>61475</v>
      </c>
      <c r="D20967" s="10" t="s">
        <v>18707</v>
      </c>
      <c r="E20967" s="10" t="s">
        <v>202</v>
      </c>
      <c r="F20967" s="11" t="s">
        <v>62</v>
      </c>
      <c r="G20967" s="12" t="s">
        <v>7997</v>
      </c>
      <c r="H20967" s="12" t="s">
        <v>37</v>
      </c>
      <c r="I20967" s="13">
        <v>1</v>
      </c>
      <c r="J20967" s="13">
        <v>1</v>
      </c>
      <c r="K20967" s="13">
        <v>1</v>
      </c>
      <c r="L20967" s="10" t="s">
        <v>111</v>
      </c>
      <c r="M20967" s="11" t="s">
        <v>112</v>
      </c>
      <c r="N20967" s="11" t="s">
        <v>118</v>
      </c>
      <c r="O20967" s="11">
        <v>1</v>
      </c>
      <c r="P20967" s="11">
        <v>2000</v>
      </c>
      <c r="Q20967" s="9" t="s">
        <v>41</v>
      </c>
      <c r="R20967" s="9" t="s">
        <v>41</v>
      </c>
      <c r="S20967" s="11" t="s">
        <v>179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4782</v>
      </c>
      <c r="AA20967" s="14">
        <v>37.405726999999999</v>
      </c>
      <c r="AB20967" s="14">
        <v>-121.9162</v>
      </c>
      <c r="AC20967" s="15" t="s">
        <v>44</v>
      </c>
      <c r="AD20967" s="15" t="s">
        <v>44</v>
      </c>
      <c r="AE20967" s="11" t="s">
        <v>126</v>
      </c>
    </row>
    <row r="20968" spans="1:31" ht="14.5" customHeight="1" x14ac:dyDescent="0.35">
      <c r="A20968" s="9">
        <v>61089</v>
      </c>
      <c r="B20968" s="10" t="s">
        <v>18707</v>
      </c>
      <c r="C20968" s="9">
        <v>61475</v>
      </c>
      <c r="D20968" s="10" t="s">
        <v>18707</v>
      </c>
      <c r="E20968" s="10" t="s">
        <v>202</v>
      </c>
      <c r="F20968" s="11" t="s">
        <v>62</v>
      </c>
      <c r="G20968" s="12" t="s">
        <v>18681</v>
      </c>
      <c r="H20968" s="12" t="s">
        <v>37</v>
      </c>
      <c r="I20968" s="13">
        <v>1</v>
      </c>
      <c r="J20968" s="13">
        <v>1</v>
      </c>
      <c r="K20968" s="13">
        <v>1</v>
      </c>
      <c r="L20968" s="10" t="s">
        <v>111</v>
      </c>
      <c r="M20968" s="11" t="s">
        <v>112</v>
      </c>
      <c r="N20968" s="11" t="s">
        <v>118</v>
      </c>
      <c r="O20968" s="11">
        <v>1</v>
      </c>
      <c r="P20968" s="11">
        <v>2000</v>
      </c>
      <c r="Q20968" s="9" t="s">
        <v>41</v>
      </c>
      <c r="R20968" s="9" t="s">
        <v>41</v>
      </c>
      <c r="S20968" s="11" t="s">
        <v>179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4782</v>
      </c>
      <c r="AA20968" s="14">
        <v>37.405726999999999</v>
      </c>
      <c r="AB20968" s="14">
        <v>-121.9162</v>
      </c>
      <c r="AC20968" s="15" t="s">
        <v>44</v>
      </c>
      <c r="AD20968" s="15" t="s">
        <v>44</v>
      </c>
      <c r="AE20968" s="11" t="s">
        <v>126</v>
      </c>
    </row>
    <row r="20969" spans="1:31" ht="14.5" customHeight="1" x14ac:dyDescent="0.35">
      <c r="A20969" s="9">
        <v>61089</v>
      </c>
      <c r="B20969" s="10" t="s">
        <v>18707</v>
      </c>
      <c r="C20969" s="9">
        <v>61475</v>
      </c>
      <c r="D20969" s="10" t="s">
        <v>18707</v>
      </c>
      <c r="E20969" s="10" t="s">
        <v>202</v>
      </c>
      <c r="F20969" s="11" t="s">
        <v>62</v>
      </c>
      <c r="G20969" s="12" t="s">
        <v>18682</v>
      </c>
      <c r="H20969" s="12" t="s">
        <v>37</v>
      </c>
      <c r="I20969" s="13">
        <v>1</v>
      </c>
      <c r="J20969" s="13">
        <v>1</v>
      </c>
      <c r="K20969" s="13">
        <v>1</v>
      </c>
      <c r="L20969" s="10" t="s">
        <v>111</v>
      </c>
      <c r="M20969" s="11" t="s">
        <v>112</v>
      </c>
      <c r="N20969" s="11" t="s">
        <v>118</v>
      </c>
      <c r="O20969" s="11">
        <v>1</v>
      </c>
      <c r="P20969" s="11">
        <v>2000</v>
      </c>
      <c r="Q20969" s="9" t="s">
        <v>41</v>
      </c>
      <c r="R20969" s="9" t="s">
        <v>41</v>
      </c>
      <c r="S20969" s="11" t="s">
        <v>179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4782</v>
      </c>
      <c r="AA20969" s="14">
        <v>37.405726999999999</v>
      </c>
      <c r="AB20969" s="14">
        <v>-121.9162</v>
      </c>
      <c r="AC20969" s="15" t="s">
        <v>44</v>
      </c>
      <c r="AD20969" s="15" t="s">
        <v>44</v>
      </c>
      <c r="AE20969" s="11" t="s">
        <v>126</v>
      </c>
    </row>
    <row r="20970" spans="1:31" ht="14.5" customHeight="1" x14ac:dyDescent="0.35">
      <c r="A20970" s="9">
        <v>61089</v>
      </c>
      <c r="B20970" s="10" t="s">
        <v>18707</v>
      </c>
      <c r="C20970" s="9">
        <v>61475</v>
      </c>
      <c r="D20970" s="10" t="s">
        <v>18707</v>
      </c>
      <c r="E20970" s="10" t="s">
        <v>202</v>
      </c>
      <c r="F20970" s="11" t="s">
        <v>62</v>
      </c>
      <c r="G20970" s="12" t="s">
        <v>7998</v>
      </c>
      <c r="H20970" s="12" t="s">
        <v>37</v>
      </c>
      <c r="I20970" s="13">
        <v>1</v>
      </c>
      <c r="J20970" s="13">
        <v>1</v>
      </c>
      <c r="K20970" s="13">
        <v>1</v>
      </c>
      <c r="L20970" s="10" t="s">
        <v>111</v>
      </c>
      <c r="M20970" s="11" t="s">
        <v>112</v>
      </c>
      <c r="N20970" s="11" t="s">
        <v>118</v>
      </c>
      <c r="O20970" s="11">
        <v>1</v>
      </c>
      <c r="P20970" s="11">
        <v>2000</v>
      </c>
      <c r="Q20970" s="9" t="s">
        <v>41</v>
      </c>
      <c r="R20970" s="9" t="s">
        <v>41</v>
      </c>
      <c r="S20970" s="11" t="s">
        <v>179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4782</v>
      </c>
      <c r="AA20970" s="14">
        <v>37.405726999999999</v>
      </c>
      <c r="AB20970" s="14">
        <v>-121.9162</v>
      </c>
      <c r="AC20970" s="15" t="s">
        <v>44</v>
      </c>
      <c r="AD20970" s="15" t="s">
        <v>44</v>
      </c>
      <c r="AE20970" s="11" t="s">
        <v>126</v>
      </c>
    </row>
    <row r="20971" spans="1:31" ht="14.5" customHeight="1" x14ac:dyDescent="0.35">
      <c r="A20971" s="9">
        <v>61089</v>
      </c>
      <c r="B20971" s="10" t="s">
        <v>18707</v>
      </c>
      <c r="C20971" s="9">
        <v>61475</v>
      </c>
      <c r="D20971" s="10" t="s">
        <v>18707</v>
      </c>
      <c r="E20971" s="10" t="s">
        <v>202</v>
      </c>
      <c r="F20971" s="11" t="s">
        <v>62</v>
      </c>
      <c r="G20971" s="12" t="s">
        <v>18683</v>
      </c>
      <c r="H20971" s="12" t="s">
        <v>37</v>
      </c>
      <c r="I20971" s="13">
        <v>1</v>
      </c>
      <c r="J20971" s="13">
        <v>1</v>
      </c>
      <c r="K20971" s="13">
        <v>1</v>
      </c>
      <c r="L20971" s="10" t="s">
        <v>111</v>
      </c>
      <c r="M20971" s="11" t="s">
        <v>112</v>
      </c>
      <c r="N20971" s="11" t="s">
        <v>118</v>
      </c>
      <c r="O20971" s="11">
        <v>1</v>
      </c>
      <c r="P20971" s="11">
        <v>2000</v>
      </c>
      <c r="Q20971" s="9" t="s">
        <v>41</v>
      </c>
      <c r="R20971" s="9" t="s">
        <v>41</v>
      </c>
      <c r="S20971" s="11" t="s">
        <v>179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4782</v>
      </c>
      <c r="AA20971" s="14">
        <v>37.405726999999999</v>
      </c>
      <c r="AB20971" s="14">
        <v>-121.9162</v>
      </c>
      <c r="AC20971" s="15" t="s">
        <v>44</v>
      </c>
      <c r="AD20971" s="15" t="s">
        <v>44</v>
      </c>
      <c r="AE20971" s="11" t="s">
        <v>126</v>
      </c>
    </row>
    <row r="20972" spans="1:31" ht="14.5" customHeight="1" x14ac:dyDescent="0.35">
      <c r="A20972" s="9">
        <v>61086</v>
      </c>
      <c r="B20972" s="10" t="s">
        <v>18708</v>
      </c>
      <c r="C20972" s="9">
        <v>61476</v>
      </c>
      <c r="D20972" s="10" t="s">
        <v>18708</v>
      </c>
      <c r="E20972" s="10" t="s">
        <v>202</v>
      </c>
      <c r="F20972" s="11" t="s">
        <v>62</v>
      </c>
      <c r="G20972" s="12" t="s">
        <v>7997</v>
      </c>
      <c r="H20972" s="12" t="s">
        <v>37</v>
      </c>
      <c r="I20972" s="13">
        <v>2</v>
      </c>
      <c r="J20972" s="13">
        <v>2</v>
      </c>
      <c r="K20972" s="13">
        <v>2</v>
      </c>
      <c r="L20972" s="10" t="s">
        <v>111</v>
      </c>
      <c r="M20972" s="11" t="s">
        <v>112</v>
      </c>
      <c r="N20972" s="11" t="s">
        <v>118</v>
      </c>
      <c r="O20972" s="11">
        <v>5</v>
      </c>
      <c r="P20972" s="11">
        <v>2010</v>
      </c>
      <c r="Q20972" s="9" t="s">
        <v>41</v>
      </c>
      <c r="R20972" s="9" t="s">
        <v>41</v>
      </c>
      <c r="S20972" s="11" t="s">
        <v>179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4782</v>
      </c>
      <c r="AA20972" s="14">
        <v>37.375089000000003</v>
      </c>
      <c r="AB20972" s="14">
        <v>-121.9717</v>
      </c>
      <c r="AC20972" s="15" t="s">
        <v>44</v>
      </c>
      <c r="AD20972" s="15" t="s">
        <v>44</v>
      </c>
      <c r="AE20972" s="11" t="s">
        <v>126</v>
      </c>
    </row>
    <row r="20973" spans="1:31" ht="14.5" customHeight="1" x14ac:dyDescent="0.35">
      <c r="A20973" s="9">
        <v>61086</v>
      </c>
      <c r="B20973" s="10" t="s">
        <v>18708</v>
      </c>
      <c r="C20973" s="9">
        <v>61476</v>
      </c>
      <c r="D20973" s="10" t="s">
        <v>18708</v>
      </c>
      <c r="E20973" s="10" t="s">
        <v>202</v>
      </c>
      <c r="F20973" s="11" t="s">
        <v>62</v>
      </c>
      <c r="G20973" s="12" t="s">
        <v>18681</v>
      </c>
      <c r="H20973" s="12" t="s">
        <v>37</v>
      </c>
      <c r="I20973" s="13">
        <v>2</v>
      </c>
      <c r="J20973" s="13">
        <v>2</v>
      </c>
      <c r="K20973" s="13">
        <v>2</v>
      </c>
      <c r="L20973" s="10" t="s">
        <v>111</v>
      </c>
      <c r="M20973" s="11" t="s">
        <v>112</v>
      </c>
      <c r="N20973" s="11" t="s">
        <v>118</v>
      </c>
      <c r="O20973" s="11">
        <v>5</v>
      </c>
      <c r="P20973" s="11">
        <v>2010</v>
      </c>
      <c r="Q20973" s="9" t="s">
        <v>41</v>
      </c>
      <c r="R20973" s="9" t="s">
        <v>41</v>
      </c>
      <c r="S20973" s="11" t="s">
        <v>179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4782</v>
      </c>
      <c r="AA20973" s="14">
        <v>37.375089000000003</v>
      </c>
      <c r="AB20973" s="14">
        <v>-121.9717</v>
      </c>
      <c r="AC20973" s="15" t="s">
        <v>44</v>
      </c>
      <c r="AD20973" s="15" t="s">
        <v>44</v>
      </c>
      <c r="AE20973" s="11" t="s">
        <v>126</v>
      </c>
    </row>
    <row r="20974" spans="1:31" ht="14.5" customHeight="1" x14ac:dyDescent="0.35">
      <c r="A20974" s="9">
        <v>61086</v>
      </c>
      <c r="B20974" s="10" t="s">
        <v>18708</v>
      </c>
      <c r="C20974" s="9">
        <v>61476</v>
      </c>
      <c r="D20974" s="10" t="s">
        <v>18708</v>
      </c>
      <c r="E20974" s="10" t="s">
        <v>202</v>
      </c>
      <c r="F20974" s="11" t="s">
        <v>62</v>
      </c>
      <c r="G20974" s="12" t="s">
        <v>18682</v>
      </c>
      <c r="H20974" s="12" t="s">
        <v>37</v>
      </c>
      <c r="I20974" s="13">
        <v>2</v>
      </c>
      <c r="J20974" s="13">
        <v>2</v>
      </c>
      <c r="K20974" s="13">
        <v>2</v>
      </c>
      <c r="L20974" s="10" t="s">
        <v>111</v>
      </c>
      <c r="M20974" s="11" t="s">
        <v>112</v>
      </c>
      <c r="N20974" s="11" t="s">
        <v>118</v>
      </c>
      <c r="O20974" s="11">
        <v>5</v>
      </c>
      <c r="P20974" s="11">
        <v>2010</v>
      </c>
      <c r="Q20974" s="9" t="s">
        <v>41</v>
      </c>
      <c r="R20974" s="9" t="s">
        <v>41</v>
      </c>
      <c r="S20974" s="11" t="s">
        <v>179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4782</v>
      </c>
      <c r="AA20974" s="14">
        <v>37.375089000000003</v>
      </c>
      <c r="AB20974" s="14">
        <v>-121.9717</v>
      </c>
      <c r="AC20974" s="15" t="s">
        <v>44</v>
      </c>
      <c r="AD20974" s="15" t="s">
        <v>44</v>
      </c>
      <c r="AE20974" s="11" t="s">
        <v>126</v>
      </c>
    </row>
    <row r="20975" spans="1:31" ht="14.5" customHeight="1" x14ac:dyDescent="0.35">
      <c r="A20975" s="9">
        <v>61086</v>
      </c>
      <c r="B20975" s="10" t="s">
        <v>18708</v>
      </c>
      <c r="C20975" s="9">
        <v>61476</v>
      </c>
      <c r="D20975" s="10" t="s">
        <v>18708</v>
      </c>
      <c r="E20975" s="10" t="s">
        <v>202</v>
      </c>
      <c r="F20975" s="11" t="s">
        <v>62</v>
      </c>
      <c r="G20975" s="12" t="s">
        <v>7998</v>
      </c>
      <c r="H20975" s="12" t="s">
        <v>37</v>
      </c>
      <c r="I20975" s="13">
        <v>2</v>
      </c>
      <c r="J20975" s="13">
        <v>2</v>
      </c>
      <c r="K20975" s="13">
        <v>2</v>
      </c>
      <c r="L20975" s="10" t="s">
        <v>111</v>
      </c>
      <c r="M20975" s="11" t="s">
        <v>112</v>
      </c>
      <c r="N20975" s="11" t="s">
        <v>118</v>
      </c>
      <c r="O20975" s="11">
        <v>5</v>
      </c>
      <c r="P20975" s="11">
        <v>2010</v>
      </c>
      <c r="Q20975" s="9" t="s">
        <v>41</v>
      </c>
      <c r="R20975" s="9" t="s">
        <v>41</v>
      </c>
      <c r="S20975" s="11" t="s">
        <v>179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4782</v>
      </c>
      <c r="AA20975" s="14">
        <v>37.375089000000003</v>
      </c>
      <c r="AB20975" s="14">
        <v>-121.9717</v>
      </c>
      <c r="AC20975" s="15" t="s">
        <v>44</v>
      </c>
      <c r="AD20975" s="15" t="s">
        <v>44</v>
      </c>
      <c r="AE20975" s="11" t="s">
        <v>126</v>
      </c>
    </row>
    <row r="20976" spans="1:31" ht="14.5" customHeight="1" x14ac:dyDescent="0.35">
      <c r="A20976" s="9">
        <v>61086</v>
      </c>
      <c r="B20976" s="10" t="s">
        <v>18708</v>
      </c>
      <c r="C20976" s="9">
        <v>61476</v>
      </c>
      <c r="D20976" s="10" t="s">
        <v>18708</v>
      </c>
      <c r="E20976" s="10" t="s">
        <v>202</v>
      </c>
      <c r="F20976" s="11" t="s">
        <v>62</v>
      </c>
      <c r="G20976" s="12" t="s">
        <v>18683</v>
      </c>
      <c r="H20976" s="12" t="s">
        <v>37</v>
      </c>
      <c r="I20976" s="13">
        <v>2</v>
      </c>
      <c r="J20976" s="13">
        <v>2</v>
      </c>
      <c r="K20976" s="13">
        <v>2</v>
      </c>
      <c r="L20976" s="10" t="s">
        <v>111</v>
      </c>
      <c r="M20976" s="11" t="s">
        <v>112</v>
      </c>
      <c r="N20976" s="11" t="s">
        <v>118</v>
      </c>
      <c r="O20976" s="11">
        <v>5</v>
      </c>
      <c r="P20976" s="11">
        <v>2010</v>
      </c>
      <c r="Q20976" s="9" t="s">
        <v>41</v>
      </c>
      <c r="R20976" s="9" t="s">
        <v>41</v>
      </c>
      <c r="S20976" s="11" t="s">
        <v>179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4782</v>
      </c>
      <c r="AA20976" s="14">
        <v>37.375089000000003</v>
      </c>
      <c r="AB20976" s="14">
        <v>-121.9717</v>
      </c>
      <c r="AC20976" s="15" t="s">
        <v>44</v>
      </c>
      <c r="AD20976" s="15" t="s">
        <v>44</v>
      </c>
      <c r="AE20976" s="11" t="s">
        <v>126</v>
      </c>
    </row>
    <row r="20977" spans="1:31" ht="14.5" customHeight="1" x14ac:dyDescent="0.35">
      <c r="A20977" s="9">
        <v>58970</v>
      </c>
      <c r="B20977" s="10" t="s">
        <v>14794</v>
      </c>
      <c r="C20977" s="9">
        <v>61478</v>
      </c>
      <c r="D20977" s="10" t="s">
        <v>18709</v>
      </c>
      <c r="E20977" s="10" t="s">
        <v>123</v>
      </c>
      <c r="F20977" s="11" t="s">
        <v>116</v>
      </c>
      <c r="G20977" s="12" t="s">
        <v>18710</v>
      </c>
      <c r="H20977" s="12" t="s">
        <v>37</v>
      </c>
      <c r="I20977" s="13">
        <v>1</v>
      </c>
      <c r="J20977" s="13">
        <v>1</v>
      </c>
      <c r="K20977" s="13">
        <v>1</v>
      </c>
      <c r="L20977" s="10" t="s">
        <v>354</v>
      </c>
      <c r="M20977" s="11" t="s">
        <v>355</v>
      </c>
      <c r="N20977" s="11" t="s">
        <v>356</v>
      </c>
      <c r="O20977" s="11">
        <v>9</v>
      </c>
      <c r="P20977" s="11">
        <v>2018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2329</v>
      </c>
      <c r="AA20977" s="14">
        <v>44.655217</v>
      </c>
      <c r="AB20977" s="14">
        <v>-93.110399999999998</v>
      </c>
      <c r="AC20977" s="15" t="s">
        <v>44</v>
      </c>
      <c r="AD20977" s="15" t="s">
        <v>44</v>
      </c>
      <c r="AE20977" s="11" t="s">
        <v>120</v>
      </c>
    </row>
    <row r="20978" spans="1:31" ht="14.5" customHeight="1" x14ac:dyDescent="0.35">
      <c r="A20978" s="9">
        <v>58970</v>
      </c>
      <c r="B20978" s="10" t="s">
        <v>14794</v>
      </c>
      <c r="C20978" s="9">
        <v>61478</v>
      </c>
      <c r="D20978" s="10" t="s">
        <v>18709</v>
      </c>
      <c r="E20978" s="10" t="s">
        <v>123</v>
      </c>
      <c r="F20978" s="11" t="s">
        <v>116</v>
      </c>
      <c r="G20978" s="12" t="s">
        <v>18711</v>
      </c>
      <c r="H20978" s="12" t="s">
        <v>37</v>
      </c>
      <c r="I20978" s="13">
        <v>1</v>
      </c>
      <c r="J20978" s="13">
        <v>1</v>
      </c>
      <c r="K20978" s="13">
        <v>1</v>
      </c>
      <c r="L20978" s="10" t="s">
        <v>354</v>
      </c>
      <c r="M20978" s="11" t="s">
        <v>355</v>
      </c>
      <c r="N20978" s="11" t="s">
        <v>356</v>
      </c>
      <c r="O20978" s="11">
        <v>9</v>
      </c>
      <c r="P20978" s="11">
        <v>2018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2329</v>
      </c>
      <c r="AA20978" s="14">
        <v>44.655217</v>
      </c>
      <c r="AB20978" s="14">
        <v>-93.110399999999998</v>
      </c>
      <c r="AC20978" s="15" t="s">
        <v>44</v>
      </c>
      <c r="AD20978" s="15" t="s">
        <v>44</v>
      </c>
      <c r="AE20978" s="11" t="s">
        <v>120</v>
      </c>
    </row>
    <row r="20979" spans="1:31" ht="14.5" customHeight="1" x14ac:dyDescent="0.35">
      <c r="A20979" s="9">
        <v>58970</v>
      </c>
      <c r="B20979" s="10" t="s">
        <v>14794</v>
      </c>
      <c r="C20979" s="9">
        <v>61478</v>
      </c>
      <c r="D20979" s="10" t="s">
        <v>18709</v>
      </c>
      <c r="E20979" s="10" t="s">
        <v>123</v>
      </c>
      <c r="F20979" s="11" t="s">
        <v>116</v>
      </c>
      <c r="G20979" s="12" t="s">
        <v>18712</v>
      </c>
      <c r="H20979" s="12" t="s">
        <v>37</v>
      </c>
      <c r="I20979" s="13">
        <v>1</v>
      </c>
      <c r="J20979" s="13">
        <v>1</v>
      </c>
      <c r="K20979" s="13">
        <v>1</v>
      </c>
      <c r="L20979" s="10" t="s">
        <v>354</v>
      </c>
      <c r="M20979" s="11" t="s">
        <v>355</v>
      </c>
      <c r="N20979" s="11" t="s">
        <v>356</v>
      </c>
      <c r="O20979" s="11">
        <v>9</v>
      </c>
      <c r="P20979" s="11">
        <v>2018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2329</v>
      </c>
      <c r="AA20979" s="14">
        <v>44.655217</v>
      </c>
      <c r="AB20979" s="14">
        <v>-93.110399999999998</v>
      </c>
      <c r="AC20979" s="15" t="s">
        <v>44</v>
      </c>
      <c r="AD20979" s="15" t="s">
        <v>44</v>
      </c>
      <c r="AE20979" s="11" t="s">
        <v>120</v>
      </c>
    </row>
    <row r="20980" spans="1:31" ht="14.5" customHeight="1" x14ac:dyDescent="0.35">
      <c r="A20980" s="9">
        <v>58970</v>
      </c>
      <c r="B20980" s="10" t="s">
        <v>14794</v>
      </c>
      <c r="C20980" s="9">
        <v>61478</v>
      </c>
      <c r="D20980" s="10" t="s">
        <v>18709</v>
      </c>
      <c r="E20980" s="10" t="s">
        <v>123</v>
      </c>
      <c r="F20980" s="11" t="s">
        <v>116</v>
      </c>
      <c r="G20980" s="12" t="s">
        <v>18713</v>
      </c>
      <c r="H20980" s="12" t="s">
        <v>37</v>
      </c>
      <c r="I20980" s="13">
        <v>1</v>
      </c>
      <c r="J20980" s="13">
        <v>1</v>
      </c>
      <c r="K20980" s="13">
        <v>1</v>
      </c>
      <c r="L20980" s="10" t="s">
        <v>354</v>
      </c>
      <c r="M20980" s="11" t="s">
        <v>355</v>
      </c>
      <c r="N20980" s="11" t="s">
        <v>356</v>
      </c>
      <c r="O20980" s="11">
        <v>9</v>
      </c>
      <c r="P20980" s="11">
        <v>2018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2329</v>
      </c>
      <c r="AA20980" s="14">
        <v>44.655217</v>
      </c>
      <c r="AB20980" s="14">
        <v>-93.110399999999998</v>
      </c>
      <c r="AC20980" s="15" t="s">
        <v>44</v>
      </c>
      <c r="AD20980" s="15" t="s">
        <v>44</v>
      </c>
      <c r="AE20980" s="11" t="s">
        <v>120</v>
      </c>
    </row>
    <row r="20981" spans="1:31" ht="14.5" customHeight="1" x14ac:dyDescent="0.35">
      <c r="A20981" s="9">
        <v>58970</v>
      </c>
      <c r="B20981" s="10" t="s">
        <v>14794</v>
      </c>
      <c r="C20981" s="9">
        <v>61478</v>
      </c>
      <c r="D20981" s="10" t="s">
        <v>18709</v>
      </c>
      <c r="E20981" s="10" t="s">
        <v>123</v>
      </c>
      <c r="F20981" s="11" t="s">
        <v>116</v>
      </c>
      <c r="G20981" s="12" t="s">
        <v>18714</v>
      </c>
      <c r="H20981" s="12" t="s">
        <v>37</v>
      </c>
      <c r="I20981" s="13">
        <v>1</v>
      </c>
      <c r="J20981" s="13">
        <v>1</v>
      </c>
      <c r="K20981" s="13">
        <v>1</v>
      </c>
      <c r="L20981" s="10" t="s">
        <v>354</v>
      </c>
      <c r="M20981" s="11" t="s">
        <v>355</v>
      </c>
      <c r="N20981" s="11" t="s">
        <v>356</v>
      </c>
      <c r="O20981" s="11">
        <v>9</v>
      </c>
      <c r="P20981" s="11">
        <v>2018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2329</v>
      </c>
      <c r="AA20981" s="14">
        <v>44.655217</v>
      </c>
      <c r="AB20981" s="14">
        <v>-93.110399999999998</v>
      </c>
      <c r="AC20981" s="15" t="s">
        <v>44</v>
      </c>
      <c r="AD20981" s="15" t="s">
        <v>44</v>
      </c>
      <c r="AE20981" s="11" t="s">
        <v>120</v>
      </c>
    </row>
    <row r="20982" spans="1:31" ht="14.5" customHeight="1" x14ac:dyDescent="0.35">
      <c r="A20982" s="9">
        <v>61087</v>
      </c>
      <c r="B20982" s="10" t="s">
        <v>18715</v>
      </c>
      <c r="C20982" s="9">
        <v>61482</v>
      </c>
      <c r="D20982" s="10" t="s">
        <v>18715</v>
      </c>
      <c r="E20982" s="10" t="s">
        <v>202</v>
      </c>
      <c r="F20982" s="11" t="s">
        <v>62</v>
      </c>
      <c r="G20982" s="12" t="s">
        <v>7997</v>
      </c>
      <c r="H20982" s="12" t="s">
        <v>37</v>
      </c>
      <c r="I20982" s="13">
        <v>3</v>
      </c>
      <c r="J20982" s="13">
        <v>3</v>
      </c>
      <c r="K20982" s="13">
        <v>3</v>
      </c>
      <c r="L20982" s="10" t="s">
        <v>111</v>
      </c>
      <c r="M20982" s="11" t="s">
        <v>112</v>
      </c>
      <c r="N20982" s="11" t="s">
        <v>118</v>
      </c>
      <c r="O20982" s="11">
        <v>8</v>
      </c>
      <c r="P20982" s="11">
        <v>2015</v>
      </c>
      <c r="Q20982" s="9" t="s">
        <v>41</v>
      </c>
      <c r="R20982" s="9" t="s">
        <v>41</v>
      </c>
      <c r="S20982" s="11" t="s">
        <v>179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4782</v>
      </c>
      <c r="AA20982" s="14">
        <v>37.376181000000003</v>
      </c>
      <c r="AB20982" s="14">
        <v>-121.9731</v>
      </c>
      <c r="AC20982" s="15" t="s">
        <v>44</v>
      </c>
      <c r="AD20982" s="15" t="s">
        <v>44</v>
      </c>
      <c r="AE20982" s="11" t="s">
        <v>126</v>
      </c>
    </row>
    <row r="20983" spans="1:31" ht="14.5" customHeight="1" x14ac:dyDescent="0.35">
      <c r="A20983" s="9">
        <v>61087</v>
      </c>
      <c r="B20983" s="10" t="s">
        <v>18715</v>
      </c>
      <c r="C20983" s="9">
        <v>61482</v>
      </c>
      <c r="D20983" s="10" t="s">
        <v>18715</v>
      </c>
      <c r="E20983" s="10" t="s">
        <v>202</v>
      </c>
      <c r="F20983" s="11" t="s">
        <v>62</v>
      </c>
      <c r="G20983" s="12" t="s">
        <v>18716</v>
      </c>
      <c r="H20983" s="12" t="s">
        <v>37</v>
      </c>
      <c r="I20983" s="13">
        <v>3</v>
      </c>
      <c r="J20983" s="13">
        <v>3</v>
      </c>
      <c r="K20983" s="13">
        <v>3</v>
      </c>
      <c r="L20983" s="10" t="s">
        <v>111</v>
      </c>
      <c r="M20983" s="11" t="s">
        <v>112</v>
      </c>
      <c r="N20983" s="11" t="s">
        <v>118</v>
      </c>
      <c r="O20983" s="11">
        <v>8</v>
      </c>
      <c r="P20983" s="11">
        <v>2015</v>
      </c>
      <c r="Q20983" s="9" t="s">
        <v>41</v>
      </c>
      <c r="R20983" s="9" t="s">
        <v>41</v>
      </c>
      <c r="S20983" s="11" t="s">
        <v>179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4782</v>
      </c>
      <c r="AA20983" s="14">
        <v>37.376181000000003</v>
      </c>
      <c r="AB20983" s="14">
        <v>-121.9731</v>
      </c>
      <c r="AC20983" s="15" t="s">
        <v>44</v>
      </c>
      <c r="AD20983" s="15" t="s">
        <v>44</v>
      </c>
      <c r="AE20983" s="11" t="s">
        <v>126</v>
      </c>
    </row>
    <row r="20984" spans="1:31" ht="14.5" customHeight="1" x14ac:dyDescent="0.35">
      <c r="A20984" s="9">
        <v>61087</v>
      </c>
      <c r="B20984" s="10" t="s">
        <v>18715</v>
      </c>
      <c r="C20984" s="9">
        <v>61482</v>
      </c>
      <c r="D20984" s="10" t="s">
        <v>18715</v>
      </c>
      <c r="E20984" s="10" t="s">
        <v>202</v>
      </c>
      <c r="F20984" s="11" t="s">
        <v>62</v>
      </c>
      <c r="G20984" s="12" t="s">
        <v>18681</v>
      </c>
      <c r="H20984" s="12" t="s">
        <v>37</v>
      </c>
      <c r="I20984" s="13">
        <v>3</v>
      </c>
      <c r="J20984" s="13">
        <v>3</v>
      </c>
      <c r="K20984" s="13">
        <v>3</v>
      </c>
      <c r="L20984" s="10" t="s">
        <v>111</v>
      </c>
      <c r="M20984" s="11" t="s">
        <v>112</v>
      </c>
      <c r="N20984" s="11" t="s">
        <v>118</v>
      </c>
      <c r="O20984" s="11">
        <v>8</v>
      </c>
      <c r="P20984" s="11">
        <v>2015</v>
      </c>
      <c r="Q20984" s="9" t="s">
        <v>41</v>
      </c>
      <c r="R20984" s="9" t="s">
        <v>41</v>
      </c>
      <c r="S20984" s="11" t="s">
        <v>179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4782</v>
      </c>
      <c r="AA20984" s="14">
        <v>37.376181000000003</v>
      </c>
      <c r="AB20984" s="14">
        <v>-121.9731</v>
      </c>
      <c r="AC20984" s="15" t="s">
        <v>44</v>
      </c>
      <c r="AD20984" s="15" t="s">
        <v>44</v>
      </c>
      <c r="AE20984" s="11" t="s">
        <v>126</v>
      </c>
    </row>
    <row r="20985" spans="1:31" ht="14.5" customHeight="1" x14ac:dyDescent="0.35">
      <c r="A20985" s="9">
        <v>61087</v>
      </c>
      <c r="B20985" s="10" t="s">
        <v>18715</v>
      </c>
      <c r="C20985" s="9">
        <v>61482</v>
      </c>
      <c r="D20985" s="10" t="s">
        <v>18715</v>
      </c>
      <c r="E20985" s="10" t="s">
        <v>202</v>
      </c>
      <c r="F20985" s="11" t="s">
        <v>62</v>
      </c>
      <c r="G20985" s="12" t="s">
        <v>18682</v>
      </c>
      <c r="H20985" s="12" t="s">
        <v>37</v>
      </c>
      <c r="I20985" s="13">
        <v>3</v>
      </c>
      <c r="J20985" s="13">
        <v>3</v>
      </c>
      <c r="K20985" s="13">
        <v>3</v>
      </c>
      <c r="L20985" s="10" t="s">
        <v>111</v>
      </c>
      <c r="M20985" s="11" t="s">
        <v>112</v>
      </c>
      <c r="N20985" s="11" t="s">
        <v>118</v>
      </c>
      <c r="O20985" s="11">
        <v>8</v>
      </c>
      <c r="P20985" s="11">
        <v>2015</v>
      </c>
      <c r="Q20985" s="9" t="s">
        <v>41</v>
      </c>
      <c r="R20985" s="9" t="s">
        <v>41</v>
      </c>
      <c r="S20985" s="11" t="s">
        <v>179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4782</v>
      </c>
      <c r="AA20985" s="14">
        <v>37.376181000000003</v>
      </c>
      <c r="AB20985" s="14">
        <v>-121.9731</v>
      </c>
      <c r="AC20985" s="15" t="s">
        <v>44</v>
      </c>
      <c r="AD20985" s="15" t="s">
        <v>44</v>
      </c>
      <c r="AE20985" s="11" t="s">
        <v>126</v>
      </c>
    </row>
    <row r="20986" spans="1:31" ht="14.5" customHeight="1" x14ac:dyDescent="0.35">
      <c r="A20986" s="9">
        <v>61087</v>
      </c>
      <c r="B20986" s="10" t="s">
        <v>18715</v>
      </c>
      <c r="C20986" s="9">
        <v>61482</v>
      </c>
      <c r="D20986" s="10" t="s">
        <v>18715</v>
      </c>
      <c r="E20986" s="10" t="s">
        <v>202</v>
      </c>
      <c r="F20986" s="11" t="s">
        <v>62</v>
      </c>
      <c r="G20986" s="12" t="s">
        <v>7998</v>
      </c>
      <c r="H20986" s="12" t="s">
        <v>37</v>
      </c>
      <c r="I20986" s="13">
        <v>3</v>
      </c>
      <c r="J20986" s="13">
        <v>3</v>
      </c>
      <c r="K20986" s="13">
        <v>3</v>
      </c>
      <c r="L20986" s="10" t="s">
        <v>111</v>
      </c>
      <c r="M20986" s="11" t="s">
        <v>112</v>
      </c>
      <c r="N20986" s="11" t="s">
        <v>118</v>
      </c>
      <c r="O20986" s="11">
        <v>8</v>
      </c>
      <c r="P20986" s="11">
        <v>2015</v>
      </c>
      <c r="Q20986" s="9" t="s">
        <v>41</v>
      </c>
      <c r="R20986" s="9" t="s">
        <v>41</v>
      </c>
      <c r="S20986" s="11" t="s">
        <v>179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4782</v>
      </c>
      <c r="AA20986" s="14">
        <v>37.376181000000003</v>
      </c>
      <c r="AB20986" s="14">
        <v>-121.9731</v>
      </c>
      <c r="AC20986" s="15" t="s">
        <v>44</v>
      </c>
      <c r="AD20986" s="15" t="s">
        <v>44</v>
      </c>
      <c r="AE20986" s="11" t="s">
        <v>126</v>
      </c>
    </row>
    <row r="20987" spans="1:31" ht="14.5" customHeight="1" x14ac:dyDescent="0.35">
      <c r="A20987" s="9">
        <v>61087</v>
      </c>
      <c r="B20987" s="10" t="s">
        <v>18715</v>
      </c>
      <c r="C20987" s="9">
        <v>61482</v>
      </c>
      <c r="D20987" s="10" t="s">
        <v>18715</v>
      </c>
      <c r="E20987" s="10" t="s">
        <v>202</v>
      </c>
      <c r="F20987" s="11" t="s">
        <v>62</v>
      </c>
      <c r="G20987" s="12" t="s">
        <v>18683</v>
      </c>
      <c r="H20987" s="12" t="s">
        <v>37</v>
      </c>
      <c r="I20987" s="13">
        <v>3</v>
      </c>
      <c r="J20987" s="13">
        <v>3</v>
      </c>
      <c r="K20987" s="13">
        <v>3</v>
      </c>
      <c r="L20987" s="10" t="s">
        <v>111</v>
      </c>
      <c r="M20987" s="11" t="s">
        <v>112</v>
      </c>
      <c r="N20987" s="11" t="s">
        <v>118</v>
      </c>
      <c r="O20987" s="11">
        <v>8</v>
      </c>
      <c r="P20987" s="11">
        <v>2015</v>
      </c>
      <c r="Q20987" s="9" t="s">
        <v>41</v>
      </c>
      <c r="R20987" s="9" t="s">
        <v>41</v>
      </c>
      <c r="S20987" s="11" t="s">
        <v>179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4782</v>
      </c>
      <c r="AA20987" s="14">
        <v>37.376181000000003</v>
      </c>
      <c r="AB20987" s="14">
        <v>-121.9731</v>
      </c>
      <c r="AC20987" s="15" t="s">
        <v>44</v>
      </c>
      <c r="AD20987" s="15" t="s">
        <v>44</v>
      </c>
      <c r="AE20987" s="11" t="s">
        <v>126</v>
      </c>
    </row>
    <row r="20988" spans="1:31" ht="14.5" customHeight="1" x14ac:dyDescent="0.35">
      <c r="A20988" s="9">
        <v>61087</v>
      </c>
      <c r="B20988" s="10" t="s">
        <v>18715</v>
      </c>
      <c r="C20988" s="9">
        <v>61482</v>
      </c>
      <c r="D20988" s="10" t="s">
        <v>18715</v>
      </c>
      <c r="E20988" s="10" t="s">
        <v>202</v>
      </c>
      <c r="F20988" s="11" t="s">
        <v>62</v>
      </c>
      <c r="G20988" s="12" t="s">
        <v>18684</v>
      </c>
      <c r="H20988" s="12" t="s">
        <v>37</v>
      </c>
      <c r="I20988" s="13">
        <v>3</v>
      </c>
      <c r="J20988" s="13">
        <v>3</v>
      </c>
      <c r="K20988" s="13">
        <v>3</v>
      </c>
      <c r="L20988" s="10" t="s">
        <v>111</v>
      </c>
      <c r="M20988" s="11" t="s">
        <v>112</v>
      </c>
      <c r="N20988" s="11" t="s">
        <v>118</v>
      </c>
      <c r="O20988" s="11">
        <v>8</v>
      </c>
      <c r="P20988" s="11">
        <v>2015</v>
      </c>
      <c r="Q20988" s="9" t="s">
        <v>41</v>
      </c>
      <c r="R20988" s="9" t="s">
        <v>41</v>
      </c>
      <c r="S20988" s="11" t="s">
        <v>179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4782</v>
      </c>
      <c r="AA20988" s="14">
        <v>37.376181000000003</v>
      </c>
      <c r="AB20988" s="14">
        <v>-121.9731</v>
      </c>
      <c r="AC20988" s="15" t="s">
        <v>44</v>
      </c>
      <c r="AD20988" s="15" t="s">
        <v>44</v>
      </c>
      <c r="AE20988" s="11" t="s">
        <v>126</v>
      </c>
    </row>
    <row r="20989" spans="1:31" ht="14.5" customHeight="1" x14ac:dyDescent="0.35">
      <c r="A20989" s="9">
        <v>61087</v>
      </c>
      <c r="B20989" s="10" t="s">
        <v>18715</v>
      </c>
      <c r="C20989" s="9">
        <v>61482</v>
      </c>
      <c r="D20989" s="10" t="s">
        <v>18715</v>
      </c>
      <c r="E20989" s="10" t="s">
        <v>202</v>
      </c>
      <c r="F20989" s="11" t="s">
        <v>62</v>
      </c>
      <c r="G20989" s="12" t="s">
        <v>18717</v>
      </c>
      <c r="H20989" s="12" t="s">
        <v>37</v>
      </c>
      <c r="I20989" s="13">
        <v>3</v>
      </c>
      <c r="J20989" s="13">
        <v>3</v>
      </c>
      <c r="K20989" s="13">
        <v>3</v>
      </c>
      <c r="L20989" s="10" t="s">
        <v>111</v>
      </c>
      <c r="M20989" s="11" t="s">
        <v>112</v>
      </c>
      <c r="N20989" s="11" t="s">
        <v>118</v>
      </c>
      <c r="O20989" s="11">
        <v>8</v>
      </c>
      <c r="P20989" s="11">
        <v>2015</v>
      </c>
      <c r="Q20989" s="9" t="s">
        <v>41</v>
      </c>
      <c r="R20989" s="9" t="s">
        <v>41</v>
      </c>
      <c r="S20989" s="11" t="s">
        <v>179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4782</v>
      </c>
      <c r="AA20989" s="14">
        <v>37.376181000000003</v>
      </c>
      <c r="AB20989" s="14">
        <v>-121.9731</v>
      </c>
      <c r="AC20989" s="15" t="s">
        <v>44</v>
      </c>
      <c r="AD20989" s="15" t="s">
        <v>44</v>
      </c>
      <c r="AE20989" s="11" t="s">
        <v>126</v>
      </c>
    </row>
    <row r="20990" spans="1:31" ht="14.5" customHeight="1" x14ac:dyDescent="0.35">
      <c r="A20990" s="9">
        <v>61087</v>
      </c>
      <c r="B20990" s="10" t="s">
        <v>18715</v>
      </c>
      <c r="C20990" s="9">
        <v>61482</v>
      </c>
      <c r="D20990" s="10" t="s">
        <v>18715</v>
      </c>
      <c r="E20990" s="10" t="s">
        <v>202</v>
      </c>
      <c r="F20990" s="11" t="s">
        <v>62</v>
      </c>
      <c r="G20990" s="12" t="s">
        <v>18718</v>
      </c>
      <c r="H20990" s="12" t="s">
        <v>37</v>
      </c>
      <c r="I20990" s="13">
        <v>3</v>
      </c>
      <c r="J20990" s="13">
        <v>3</v>
      </c>
      <c r="K20990" s="13">
        <v>3</v>
      </c>
      <c r="L20990" s="10" t="s">
        <v>111</v>
      </c>
      <c r="M20990" s="11" t="s">
        <v>112</v>
      </c>
      <c r="N20990" s="11" t="s">
        <v>118</v>
      </c>
      <c r="O20990" s="11">
        <v>8</v>
      </c>
      <c r="P20990" s="11">
        <v>2015</v>
      </c>
      <c r="Q20990" s="9" t="s">
        <v>41</v>
      </c>
      <c r="R20990" s="9" t="s">
        <v>41</v>
      </c>
      <c r="S20990" s="11" t="s">
        <v>179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4782</v>
      </c>
      <c r="AA20990" s="14">
        <v>37.376181000000003</v>
      </c>
      <c r="AB20990" s="14">
        <v>-121.9731</v>
      </c>
      <c r="AC20990" s="15" t="s">
        <v>44</v>
      </c>
      <c r="AD20990" s="15" t="s">
        <v>44</v>
      </c>
      <c r="AE20990" s="11" t="s">
        <v>126</v>
      </c>
    </row>
    <row r="20991" spans="1:31" ht="14.5" customHeight="1" x14ac:dyDescent="0.35">
      <c r="A20991" s="9">
        <v>61087</v>
      </c>
      <c r="B20991" s="10" t="s">
        <v>18715</v>
      </c>
      <c r="C20991" s="9">
        <v>61482</v>
      </c>
      <c r="D20991" s="10" t="s">
        <v>18715</v>
      </c>
      <c r="E20991" s="10" t="s">
        <v>202</v>
      </c>
      <c r="F20991" s="11" t="s">
        <v>62</v>
      </c>
      <c r="G20991" s="12" t="s">
        <v>18719</v>
      </c>
      <c r="H20991" s="12" t="s">
        <v>37</v>
      </c>
      <c r="I20991" s="13">
        <v>3</v>
      </c>
      <c r="J20991" s="13">
        <v>3</v>
      </c>
      <c r="K20991" s="13">
        <v>3</v>
      </c>
      <c r="L20991" s="10" t="s">
        <v>111</v>
      </c>
      <c r="M20991" s="11" t="s">
        <v>112</v>
      </c>
      <c r="N20991" s="11" t="s">
        <v>118</v>
      </c>
      <c r="O20991" s="11">
        <v>8</v>
      </c>
      <c r="P20991" s="11">
        <v>2015</v>
      </c>
      <c r="Q20991" s="9" t="s">
        <v>41</v>
      </c>
      <c r="R20991" s="9" t="s">
        <v>41</v>
      </c>
      <c r="S20991" s="11" t="s">
        <v>179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4782</v>
      </c>
      <c r="AA20991" s="14">
        <v>37.376181000000003</v>
      </c>
      <c r="AB20991" s="14">
        <v>-121.9731</v>
      </c>
      <c r="AC20991" s="15" t="s">
        <v>44</v>
      </c>
      <c r="AD20991" s="15" t="s">
        <v>44</v>
      </c>
      <c r="AE20991" s="11" t="s">
        <v>126</v>
      </c>
    </row>
    <row r="20992" spans="1:31" ht="14.5" customHeight="1" x14ac:dyDescent="0.35">
      <c r="A20992" s="9">
        <v>58970</v>
      </c>
      <c r="B20992" s="10" t="s">
        <v>14794</v>
      </c>
      <c r="C20992" s="9">
        <v>61483</v>
      </c>
      <c r="D20992" s="10" t="s">
        <v>18720</v>
      </c>
      <c r="E20992" s="10" t="s">
        <v>123</v>
      </c>
      <c r="F20992" s="11" t="s">
        <v>116</v>
      </c>
      <c r="G20992" s="12" t="s">
        <v>18721</v>
      </c>
      <c r="H20992" s="12" t="s">
        <v>37</v>
      </c>
      <c r="I20992" s="13">
        <v>1</v>
      </c>
      <c r="J20992" s="13">
        <v>1</v>
      </c>
      <c r="K20992" s="13">
        <v>1</v>
      </c>
      <c r="L20992" s="10" t="s">
        <v>354</v>
      </c>
      <c r="M20992" s="11" t="s">
        <v>355</v>
      </c>
      <c r="N20992" s="11" t="s">
        <v>356</v>
      </c>
      <c r="O20992" s="11">
        <v>3</v>
      </c>
      <c r="P20992" s="11">
        <v>2018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162</v>
      </c>
      <c r="AA20992" s="14">
        <v>44.842123999999998</v>
      </c>
      <c r="AB20992" s="14">
        <v>-92.873660000000001</v>
      </c>
      <c r="AC20992" s="15" t="s">
        <v>44</v>
      </c>
      <c r="AD20992" s="15" t="s">
        <v>44</v>
      </c>
      <c r="AE20992" s="11" t="s">
        <v>120</v>
      </c>
    </row>
    <row r="20993" spans="1:31" ht="14.5" customHeight="1" x14ac:dyDescent="0.35">
      <c r="A20993" s="9">
        <v>58970</v>
      </c>
      <c r="B20993" s="10" t="s">
        <v>14794</v>
      </c>
      <c r="C20993" s="9">
        <v>61483</v>
      </c>
      <c r="D20993" s="10" t="s">
        <v>18720</v>
      </c>
      <c r="E20993" s="10" t="s">
        <v>123</v>
      </c>
      <c r="F20993" s="11" t="s">
        <v>116</v>
      </c>
      <c r="G20993" s="12" t="s">
        <v>18722</v>
      </c>
      <c r="H20993" s="12" t="s">
        <v>37</v>
      </c>
      <c r="I20993" s="13">
        <v>1</v>
      </c>
      <c r="J20993" s="13">
        <v>1</v>
      </c>
      <c r="K20993" s="13">
        <v>1</v>
      </c>
      <c r="L20993" s="10" t="s">
        <v>354</v>
      </c>
      <c r="M20993" s="11" t="s">
        <v>355</v>
      </c>
      <c r="N20993" s="11" t="s">
        <v>356</v>
      </c>
      <c r="O20993" s="11">
        <v>3</v>
      </c>
      <c r="P20993" s="11">
        <v>2018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162</v>
      </c>
      <c r="AA20993" s="14">
        <v>44.842123999999998</v>
      </c>
      <c r="AB20993" s="14">
        <v>-92.873660000000001</v>
      </c>
      <c r="AC20993" s="15" t="s">
        <v>44</v>
      </c>
      <c r="AD20993" s="15" t="s">
        <v>44</v>
      </c>
      <c r="AE20993" s="11" t="s">
        <v>120</v>
      </c>
    </row>
    <row r="20994" spans="1:31" ht="14.5" customHeight="1" x14ac:dyDescent="0.35">
      <c r="A20994" s="9">
        <v>58970</v>
      </c>
      <c r="B20994" s="10" t="s">
        <v>14794</v>
      </c>
      <c r="C20994" s="9">
        <v>61483</v>
      </c>
      <c r="D20994" s="10" t="s">
        <v>18720</v>
      </c>
      <c r="E20994" s="10" t="s">
        <v>123</v>
      </c>
      <c r="F20994" s="11" t="s">
        <v>116</v>
      </c>
      <c r="G20994" s="12" t="s">
        <v>18723</v>
      </c>
      <c r="H20994" s="12" t="s">
        <v>37</v>
      </c>
      <c r="I20994" s="13">
        <v>1</v>
      </c>
      <c r="J20994" s="13">
        <v>1</v>
      </c>
      <c r="K20994" s="13">
        <v>1</v>
      </c>
      <c r="L20994" s="10" t="s">
        <v>354</v>
      </c>
      <c r="M20994" s="11" t="s">
        <v>355</v>
      </c>
      <c r="N20994" s="11" t="s">
        <v>356</v>
      </c>
      <c r="O20994" s="11">
        <v>3</v>
      </c>
      <c r="P20994" s="11">
        <v>2018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162</v>
      </c>
      <c r="AA20994" s="14">
        <v>44.842123999999998</v>
      </c>
      <c r="AB20994" s="14">
        <v>-92.873660000000001</v>
      </c>
      <c r="AC20994" s="15" t="s">
        <v>44</v>
      </c>
      <c r="AD20994" s="15" t="s">
        <v>44</v>
      </c>
      <c r="AE20994" s="11" t="s">
        <v>120</v>
      </c>
    </row>
    <row r="20995" spans="1:31" ht="14.5" customHeight="1" x14ac:dyDescent="0.35">
      <c r="A20995" s="9">
        <v>58970</v>
      </c>
      <c r="B20995" s="10" t="s">
        <v>14794</v>
      </c>
      <c r="C20995" s="9">
        <v>61483</v>
      </c>
      <c r="D20995" s="10" t="s">
        <v>18720</v>
      </c>
      <c r="E20995" s="10" t="s">
        <v>123</v>
      </c>
      <c r="F20995" s="11" t="s">
        <v>116</v>
      </c>
      <c r="G20995" s="12" t="s">
        <v>18724</v>
      </c>
      <c r="H20995" s="12" t="s">
        <v>37</v>
      </c>
      <c r="I20995" s="13">
        <v>1</v>
      </c>
      <c r="J20995" s="13">
        <v>1</v>
      </c>
      <c r="K20995" s="13">
        <v>1</v>
      </c>
      <c r="L20995" s="10" t="s">
        <v>354</v>
      </c>
      <c r="M20995" s="11" t="s">
        <v>355</v>
      </c>
      <c r="N20995" s="11" t="s">
        <v>356</v>
      </c>
      <c r="O20995" s="11">
        <v>3</v>
      </c>
      <c r="P20995" s="11">
        <v>2018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162</v>
      </c>
      <c r="AA20995" s="14">
        <v>44.842123999999998</v>
      </c>
      <c r="AB20995" s="14">
        <v>-92.873660000000001</v>
      </c>
      <c r="AC20995" s="15" t="s">
        <v>44</v>
      </c>
      <c r="AD20995" s="15" t="s">
        <v>44</v>
      </c>
      <c r="AE20995" s="11" t="s">
        <v>120</v>
      </c>
    </row>
    <row r="20996" spans="1:31" ht="14.5" customHeight="1" x14ac:dyDescent="0.35">
      <c r="A20996" s="9">
        <v>58970</v>
      </c>
      <c r="B20996" s="10" t="s">
        <v>14794</v>
      </c>
      <c r="C20996" s="9">
        <v>61483</v>
      </c>
      <c r="D20996" s="10" t="s">
        <v>18720</v>
      </c>
      <c r="E20996" s="10" t="s">
        <v>123</v>
      </c>
      <c r="F20996" s="11" t="s">
        <v>116</v>
      </c>
      <c r="G20996" s="12" t="s">
        <v>18725</v>
      </c>
      <c r="H20996" s="12" t="s">
        <v>37</v>
      </c>
      <c r="I20996" s="13">
        <v>1</v>
      </c>
      <c r="J20996" s="13">
        <v>1</v>
      </c>
      <c r="K20996" s="13">
        <v>1</v>
      </c>
      <c r="L20996" s="10" t="s">
        <v>354</v>
      </c>
      <c r="M20996" s="11" t="s">
        <v>355</v>
      </c>
      <c r="N20996" s="11" t="s">
        <v>356</v>
      </c>
      <c r="O20996" s="11">
        <v>3</v>
      </c>
      <c r="P20996" s="11">
        <v>2018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162</v>
      </c>
      <c r="AA20996" s="14">
        <v>44.842123999999998</v>
      </c>
      <c r="AB20996" s="14">
        <v>-92.873660000000001</v>
      </c>
      <c r="AC20996" s="15" t="s">
        <v>44</v>
      </c>
      <c r="AD20996" s="15" t="s">
        <v>44</v>
      </c>
      <c r="AE20996" s="11" t="s">
        <v>120</v>
      </c>
    </row>
    <row r="20997" spans="1:31" ht="14.5" customHeight="1" x14ac:dyDescent="0.35">
      <c r="A20997" s="9">
        <v>58970</v>
      </c>
      <c r="B20997" s="10" t="s">
        <v>14794</v>
      </c>
      <c r="C20997" s="9">
        <v>61484</v>
      </c>
      <c r="D20997" s="10" t="s">
        <v>18726</v>
      </c>
      <c r="E20997" s="10" t="s">
        <v>123</v>
      </c>
      <c r="F20997" s="11" t="s">
        <v>116</v>
      </c>
      <c r="G20997" s="12" t="s">
        <v>18727</v>
      </c>
      <c r="H20997" s="12" t="s">
        <v>37</v>
      </c>
      <c r="I20997" s="13">
        <v>1</v>
      </c>
      <c r="J20997" s="13">
        <v>1</v>
      </c>
      <c r="K20997" s="13">
        <v>1</v>
      </c>
      <c r="L20997" s="10" t="s">
        <v>354</v>
      </c>
      <c r="M20997" s="11" t="s">
        <v>355</v>
      </c>
      <c r="N20997" s="11" t="s">
        <v>356</v>
      </c>
      <c r="O20997" s="11">
        <v>3</v>
      </c>
      <c r="P20997" s="11">
        <v>2018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2433</v>
      </c>
      <c r="AA20997" s="14">
        <v>45.392643</v>
      </c>
      <c r="AB20997" s="14">
        <v>-92.681319999999999</v>
      </c>
      <c r="AC20997" s="15" t="s">
        <v>44</v>
      </c>
      <c r="AD20997" s="15" t="s">
        <v>44</v>
      </c>
      <c r="AE20997" s="11" t="s">
        <v>120</v>
      </c>
    </row>
    <row r="20998" spans="1:31" ht="14.5" customHeight="1" x14ac:dyDescent="0.35">
      <c r="A20998" s="9">
        <v>58970</v>
      </c>
      <c r="B20998" s="10" t="s">
        <v>14794</v>
      </c>
      <c r="C20998" s="9">
        <v>61484</v>
      </c>
      <c r="D20998" s="10" t="s">
        <v>18726</v>
      </c>
      <c r="E20998" s="10" t="s">
        <v>123</v>
      </c>
      <c r="F20998" s="11" t="s">
        <v>116</v>
      </c>
      <c r="G20998" s="12" t="s">
        <v>18728</v>
      </c>
      <c r="H20998" s="12" t="s">
        <v>37</v>
      </c>
      <c r="I20998" s="13">
        <v>1</v>
      </c>
      <c r="J20998" s="13">
        <v>1</v>
      </c>
      <c r="K20998" s="13">
        <v>1</v>
      </c>
      <c r="L20998" s="10" t="s">
        <v>354</v>
      </c>
      <c r="M20998" s="11" t="s">
        <v>355</v>
      </c>
      <c r="N20998" s="11" t="s">
        <v>356</v>
      </c>
      <c r="O20998" s="11">
        <v>3</v>
      </c>
      <c r="P20998" s="11">
        <v>2018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2433</v>
      </c>
      <c r="AA20998" s="14">
        <v>45.392643</v>
      </c>
      <c r="AB20998" s="14">
        <v>-92.681319999999999</v>
      </c>
      <c r="AC20998" s="15" t="s">
        <v>44</v>
      </c>
      <c r="AD20998" s="15" t="s">
        <v>44</v>
      </c>
      <c r="AE20998" s="11" t="s">
        <v>120</v>
      </c>
    </row>
    <row r="20999" spans="1:31" ht="14.5" customHeight="1" x14ac:dyDescent="0.35">
      <c r="A20999" s="9">
        <v>58970</v>
      </c>
      <c r="B20999" s="10" t="s">
        <v>14794</v>
      </c>
      <c r="C20999" s="9">
        <v>61484</v>
      </c>
      <c r="D20999" s="10" t="s">
        <v>18726</v>
      </c>
      <c r="E20999" s="10" t="s">
        <v>123</v>
      </c>
      <c r="F20999" s="11" t="s">
        <v>116</v>
      </c>
      <c r="G20999" s="12" t="s">
        <v>18729</v>
      </c>
      <c r="H20999" s="12" t="s">
        <v>37</v>
      </c>
      <c r="I20999" s="13">
        <v>1</v>
      </c>
      <c r="J20999" s="13">
        <v>1</v>
      </c>
      <c r="K20999" s="13">
        <v>1</v>
      </c>
      <c r="L20999" s="10" t="s">
        <v>354</v>
      </c>
      <c r="M20999" s="11" t="s">
        <v>355</v>
      </c>
      <c r="N20999" s="11" t="s">
        <v>356</v>
      </c>
      <c r="O20999" s="11">
        <v>3</v>
      </c>
      <c r="P20999" s="11">
        <v>2018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2433</v>
      </c>
      <c r="AA20999" s="14">
        <v>45.392643</v>
      </c>
      <c r="AB20999" s="14">
        <v>-92.681319999999999</v>
      </c>
      <c r="AC20999" s="15" t="s">
        <v>44</v>
      </c>
      <c r="AD20999" s="15" t="s">
        <v>44</v>
      </c>
      <c r="AE20999" s="11" t="s">
        <v>120</v>
      </c>
    </row>
    <row r="21000" spans="1:31" ht="14.5" customHeight="1" x14ac:dyDescent="0.35">
      <c r="A21000" s="9">
        <v>58970</v>
      </c>
      <c r="B21000" s="10" t="s">
        <v>14794</v>
      </c>
      <c r="C21000" s="9">
        <v>61484</v>
      </c>
      <c r="D21000" s="10" t="s">
        <v>18726</v>
      </c>
      <c r="E21000" s="10" t="s">
        <v>123</v>
      </c>
      <c r="F21000" s="11" t="s">
        <v>116</v>
      </c>
      <c r="G21000" s="12" t="s">
        <v>18730</v>
      </c>
      <c r="H21000" s="12" t="s">
        <v>37</v>
      </c>
      <c r="I21000" s="13">
        <v>1</v>
      </c>
      <c r="J21000" s="13">
        <v>1</v>
      </c>
      <c r="K21000" s="13">
        <v>1</v>
      </c>
      <c r="L21000" s="10" t="s">
        <v>354</v>
      </c>
      <c r="M21000" s="11" t="s">
        <v>355</v>
      </c>
      <c r="N21000" s="11" t="s">
        <v>356</v>
      </c>
      <c r="O21000" s="11">
        <v>3</v>
      </c>
      <c r="P21000" s="11">
        <v>2018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2433</v>
      </c>
      <c r="AA21000" s="14">
        <v>45.392643</v>
      </c>
      <c r="AB21000" s="14">
        <v>-92.681319999999999</v>
      </c>
      <c r="AC21000" s="15" t="s">
        <v>44</v>
      </c>
      <c r="AD21000" s="15" t="s">
        <v>44</v>
      </c>
      <c r="AE21000" s="11" t="s">
        <v>120</v>
      </c>
    </row>
    <row r="21001" spans="1:31" ht="14.5" customHeight="1" x14ac:dyDescent="0.35">
      <c r="A21001" s="9">
        <v>58970</v>
      </c>
      <c r="B21001" s="10" t="s">
        <v>14794</v>
      </c>
      <c r="C21001" s="9">
        <v>61484</v>
      </c>
      <c r="D21001" s="10" t="s">
        <v>18726</v>
      </c>
      <c r="E21001" s="10" t="s">
        <v>123</v>
      </c>
      <c r="F21001" s="11" t="s">
        <v>116</v>
      </c>
      <c r="G21001" s="12" t="s">
        <v>18731</v>
      </c>
      <c r="H21001" s="12" t="s">
        <v>37</v>
      </c>
      <c r="I21001" s="13">
        <v>1</v>
      </c>
      <c r="J21001" s="13">
        <v>1</v>
      </c>
      <c r="K21001" s="13">
        <v>1</v>
      </c>
      <c r="L21001" s="10" t="s">
        <v>354</v>
      </c>
      <c r="M21001" s="11" t="s">
        <v>355</v>
      </c>
      <c r="N21001" s="11" t="s">
        <v>356</v>
      </c>
      <c r="O21001" s="11">
        <v>3</v>
      </c>
      <c r="P21001" s="11">
        <v>2018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2433</v>
      </c>
      <c r="AA21001" s="14">
        <v>45.392643</v>
      </c>
      <c r="AB21001" s="14">
        <v>-92.681319999999999</v>
      </c>
      <c r="AC21001" s="15" t="s">
        <v>44</v>
      </c>
      <c r="AD21001" s="15" t="s">
        <v>44</v>
      </c>
      <c r="AE21001" s="11" t="s">
        <v>120</v>
      </c>
    </row>
    <row r="21002" spans="1:31" ht="14.5" customHeight="1" x14ac:dyDescent="0.35">
      <c r="A21002" s="9">
        <v>58970</v>
      </c>
      <c r="B21002" s="10" t="s">
        <v>14794</v>
      </c>
      <c r="C21002" s="9">
        <v>61485</v>
      </c>
      <c r="D21002" s="10" t="s">
        <v>18732</v>
      </c>
      <c r="E21002" s="10" t="s">
        <v>123</v>
      </c>
      <c r="F21002" s="11" t="s">
        <v>116</v>
      </c>
      <c r="G21002" s="12" t="s">
        <v>18733</v>
      </c>
      <c r="H21002" s="12" t="s">
        <v>37</v>
      </c>
      <c r="I21002" s="13">
        <v>1</v>
      </c>
      <c r="J21002" s="13">
        <v>1</v>
      </c>
      <c r="K21002" s="13">
        <v>1</v>
      </c>
      <c r="L21002" s="10" t="s">
        <v>354</v>
      </c>
      <c r="M21002" s="11" t="s">
        <v>355</v>
      </c>
      <c r="N21002" s="11" t="s">
        <v>356</v>
      </c>
      <c r="O21002" s="11">
        <v>3</v>
      </c>
      <c r="P21002" s="11">
        <v>2018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1792</v>
      </c>
      <c r="AA21002" s="14">
        <v>44.173878999999999</v>
      </c>
      <c r="AB21002" s="14">
        <v>-93.350470000000001</v>
      </c>
      <c r="AC21002" s="15" t="s">
        <v>44</v>
      </c>
      <c r="AD21002" s="15" t="s">
        <v>44</v>
      </c>
      <c r="AE21002" s="11" t="s">
        <v>120</v>
      </c>
    </row>
    <row r="21003" spans="1:31" ht="14.5" customHeight="1" x14ac:dyDescent="0.35">
      <c r="A21003" s="9">
        <v>58970</v>
      </c>
      <c r="B21003" s="10" t="s">
        <v>14794</v>
      </c>
      <c r="C21003" s="9">
        <v>61485</v>
      </c>
      <c r="D21003" s="10" t="s">
        <v>18732</v>
      </c>
      <c r="E21003" s="10" t="s">
        <v>123</v>
      </c>
      <c r="F21003" s="11" t="s">
        <v>116</v>
      </c>
      <c r="G21003" s="12" t="s">
        <v>18734</v>
      </c>
      <c r="H21003" s="12" t="s">
        <v>37</v>
      </c>
      <c r="I21003" s="13">
        <v>1</v>
      </c>
      <c r="J21003" s="13">
        <v>1</v>
      </c>
      <c r="K21003" s="13">
        <v>1</v>
      </c>
      <c r="L21003" s="10" t="s">
        <v>354</v>
      </c>
      <c r="M21003" s="11" t="s">
        <v>355</v>
      </c>
      <c r="N21003" s="11" t="s">
        <v>356</v>
      </c>
      <c r="O21003" s="11">
        <v>3</v>
      </c>
      <c r="P21003" s="11">
        <v>2018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1792</v>
      </c>
      <c r="AA21003" s="14">
        <v>44.173878999999999</v>
      </c>
      <c r="AB21003" s="14">
        <v>-93.350470000000001</v>
      </c>
      <c r="AC21003" s="15" t="s">
        <v>44</v>
      </c>
      <c r="AD21003" s="15" t="s">
        <v>44</v>
      </c>
      <c r="AE21003" s="11" t="s">
        <v>120</v>
      </c>
    </row>
    <row r="21004" spans="1:31" ht="14.5" customHeight="1" x14ac:dyDescent="0.35">
      <c r="A21004" s="9">
        <v>58970</v>
      </c>
      <c r="B21004" s="10" t="s">
        <v>14794</v>
      </c>
      <c r="C21004" s="9">
        <v>61485</v>
      </c>
      <c r="D21004" s="10" t="s">
        <v>18732</v>
      </c>
      <c r="E21004" s="10" t="s">
        <v>123</v>
      </c>
      <c r="F21004" s="11" t="s">
        <v>116</v>
      </c>
      <c r="G21004" s="12" t="s">
        <v>18735</v>
      </c>
      <c r="H21004" s="12" t="s">
        <v>37</v>
      </c>
      <c r="I21004" s="13">
        <v>1</v>
      </c>
      <c r="J21004" s="13">
        <v>1</v>
      </c>
      <c r="K21004" s="13">
        <v>1</v>
      </c>
      <c r="L21004" s="10" t="s">
        <v>354</v>
      </c>
      <c r="M21004" s="11" t="s">
        <v>355</v>
      </c>
      <c r="N21004" s="11" t="s">
        <v>356</v>
      </c>
      <c r="O21004" s="11">
        <v>3</v>
      </c>
      <c r="P21004" s="11">
        <v>2018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1792</v>
      </c>
      <c r="AA21004" s="14">
        <v>44.173878999999999</v>
      </c>
      <c r="AB21004" s="14">
        <v>-93.350470000000001</v>
      </c>
      <c r="AC21004" s="15" t="s">
        <v>44</v>
      </c>
      <c r="AD21004" s="15" t="s">
        <v>44</v>
      </c>
      <c r="AE21004" s="11" t="s">
        <v>120</v>
      </c>
    </row>
    <row r="21005" spans="1:31" ht="14.5" customHeight="1" x14ac:dyDescent="0.35">
      <c r="A21005" s="9">
        <v>58970</v>
      </c>
      <c r="B21005" s="10" t="s">
        <v>14794</v>
      </c>
      <c r="C21005" s="9">
        <v>61486</v>
      </c>
      <c r="D21005" s="10" t="s">
        <v>18736</v>
      </c>
      <c r="E21005" s="10" t="s">
        <v>123</v>
      </c>
      <c r="F21005" s="11" t="s">
        <v>116</v>
      </c>
      <c r="G21005" s="12" t="s">
        <v>18737</v>
      </c>
      <c r="H21005" s="12" t="s">
        <v>37</v>
      </c>
      <c r="I21005" s="13">
        <v>1</v>
      </c>
      <c r="J21005" s="13">
        <v>1</v>
      </c>
      <c r="K21005" s="13">
        <v>1</v>
      </c>
      <c r="L21005" s="10" t="s">
        <v>354</v>
      </c>
      <c r="M21005" s="11" t="s">
        <v>355</v>
      </c>
      <c r="N21005" s="11" t="s">
        <v>356</v>
      </c>
      <c r="O21005" s="11">
        <v>3</v>
      </c>
      <c r="P21005" s="11">
        <v>2018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2433</v>
      </c>
      <c r="AA21005" s="14">
        <v>45.35</v>
      </c>
      <c r="AB21005" s="14">
        <v>-92.95</v>
      </c>
      <c r="AC21005" s="15" t="s">
        <v>44</v>
      </c>
      <c r="AD21005" s="15" t="s">
        <v>44</v>
      </c>
      <c r="AE21005" s="11" t="s">
        <v>120</v>
      </c>
    </row>
    <row r="21006" spans="1:31" ht="14.5" customHeight="1" x14ac:dyDescent="0.35">
      <c r="A21006" s="9">
        <v>58970</v>
      </c>
      <c r="B21006" s="10" t="s">
        <v>14794</v>
      </c>
      <c r="C21006" s="9">
        <v>61486</v>
      </c>
      <c r="D21006" s="10" t="s">
        <v>18736</v>
      </c>
      <c r="E21006" s="10" t="s">
        <v>123</v>
      </c>
      <c r="F21006" s="11" t="s">
        <v>116</v>
      </c>
      <c r="G21006" s="12" t="s">
        <v>18738</v>
      </c>
      <c r="H21006" s="12" t="s">
        <v>37</v>
      </c>
      <c r="I21006" s="13">
        <v>1</v>
      </c>
      <c r="J21006" s="13">
        <v>1</v>
      </c>
      <c r="K21006" s="13">
        <v>1</v>
      </c>
      <c r="L21006" s="10" t="s">
        <v>354</v>
      </c>
      <c r="M21006" s="11" t="s">
        <v>355</v>
      </c>
      <c r="N21006" s="11" t="s">
        <v>356</v>
      </c>
      <c r="O21006" s="11">
        <v>3</v>
      </c>
      <c r="P21006" s="11">
        <v>2018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2433</v>
      </c>
      <c r="AA21006" s="14">
        <v>45.35</v>
      </c>
      <c r="AB21006" s="14">
        <v>-92.95</v>
      </c>
      <c r="AC21006" s="15" t="s">
        <v>44</v>
      </c>
      <c r="AD21006" s="15" t="s">
        <v>44</v>
      </c>
      <c r="AE21006" s="11" t="s">
        <v>120</v>
      </c>
    </row>
    <row r="21007" spans="1:31" ht="14.5" customHeight="1" x14ac:dyDescent="0.35">
      <c r="A21007" s="9">
        <v>58970</v>
      </c>
      <c r="B21007" s="10" t="s">
        <v>14794</v>
      </c>
      <c r="C21007" s="9">
        <v>61486</v>
      </c>
      <c r="D21007" s="10" t="s">
        <v>18736</v>
      </c>
      <c r="E21007" s="10" t="s">
        <v>123</v>
      </c>
      <c r="F21007" s="11" t="s">
        <v>116</v>
      </c>
      <c r="G21007" s="12" t="s">
        <v>18739</v>
      </c>
      <c r="H21007" s="12" t="s">
        <v>37</v>
      </c>
      <c r="I21007" s="13">
        <v>1</v>
      </c>
      <c r="J21007" s="13">
        <v>1</v>
      </c>
      <c r="K21007" s="13">
        <v>1</v>
      </c>
      <c r="L21007" s="10" t="s">
        <v>354</v>
      </c>
      <c r="M21007" s="11" t="s">
        <v>355</v>
      </c>
      <c r="N21007" s="11" t="s">
        <v>356</v>
      </c>
      <c r="O21007" s="11">
        <v>3</v>
      </c>
      <c r="P21007" s="11">
        <v>2018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2433</v>
      </c>
      <c r="AA21007" s="14">
        <v>45.35</v>
      </c>
      <c r="AB21007" s="14">
        <v>-92.95</v>
      </c>
      <c r="AC21007" s="15" t="s">
        <v>44</v>
      </c>
      <c r="AD21007" s="15" t="s">
        <v>44</v>
      </c>
      <c r="AE21007" s="11" t="s">
        <v>120</v>
      </c>
    </row>
    <row r="21008" spans="1:31" ht="14.5" customHeight="1" x14ac:dyDescent="0.35">
      <c r="A21008" s="9">
        <v>58970</v>
      </c>
      <c r="B21008" s="10" t="s">
        <v>14794</v>
      </c>
      <c r="C21008" s="9">
        <v>61486</v>
      </c>
      <c r="D21008" s="10" t="s">
        <v>18736</v>
      </c>
      <c r="E21008" s="10" t="s">
        <v>123</v>
      </c>
      <c r="F21008" s="11" t="s">
        <v>116</v>
      </c>
      <c r="G21008" s="12" t="s">
        <v>18740</v>
      </c>
      <c r="H21008" s="12" t="s">
        <v>37</v>
      </c>
      <c r="I21008" s="13">
        <v>1</v>
      </c>
      <c r="J21008" s="13">
        <v>1</v>
      </c>
      <c r="K21008" s="13">
        <v>1</v>
      </c>
      <c r="L21008" s="10" t="s">
        <v>354</v>
      </c>
      <c r="M21008" s="11" t="s">
        <v>355</v>
      </c>
      <c r="N21008" s="11" t="s">
        <v>356</v>
      </c>
      <c r="O21008" s="11">
        <v>3</v>
      </c>
      <c r="P21008" s="11">
        <v>2018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2433</v>
      </c>
      <c r="AA21008" s="14">
        <v>45.35</v>
      </c>
      <c r="AB21008" s="14">
        <v>-92.95</v>
      </c>
      <c r="AC21008" s="15" t="s">
        <v>44</v>
      </c>
      <c r="AD21008" s="15" t="s">
        <v>44</v>
      </c>
      <c r="AE21008" s="11" t="s">
        <v>120</v>
      </c>
    </row>
    <row r="21009" spans="1:31" ht="14.5" customHeight="1" x14ac:dyDescent="0.35">
      <c r="A21009" s="9">
        <v>58970</v>
      </c>
      <c r="B21009" s="10" t="s">
        <v>14794</v>
      </c>
      <c r="C21009" s="9">
        <v>61486</v>
      </c>
      <c r="D21009" s="10" t="s">
        <v>18736</v>
      </c>
      <c r="E21009" s="10" t="s">
        <v>123</v>
      </c>
      <c r="F21009" s="11" t="s">
        <v>116</v>
      </c>
      <c r="G21009" s="12" t="s">
        <v>18741</v>
      </c>
      <c r="H21009" s="12" t="s">
        <v>37</v>
      </c>
      <c r="I21009" s="13">
        <v>1</v>
      </c>
      <c r="J21009" s="13">
        <v>1</v>
      </c>
      <c r="K21009" s="13">
        <v>1</v>
      </c>
      <c r="L21009" s="10" t="s">
        <v>354</v>
      </c>
      <c r="M21009" s="11" t="s">
        <v>355</v>
      </c>
      <c r="N21009" s="11" t="s">
        <v>356</v>
      </c>
      <c r="O21009" s="11">
        <v>3</v>
      </c>
      <c r="P21009" s="11">
        <v>2018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2433</v>
      </c>
      <c r="AA21009" s="14">
        <v>45.35</v>
      </c>
      <c r="AB21009" s="14">
        <v>-92.95</v>
      </c>
      <c r="AC21009" s="15" t="s">
        <v>44</v>
      </c>
      <c r="AD21009" s="15" t="s">
        <v>44</v>
      </c>
      <c r="AE21009" s="11" t="s">
        <v>120</v>
      </c>
    </row>
    <row r="21010" spans="1:31" ht="14.5" customHeight="1" x14ac:dyDescent="0.35">
      <c r="A21010" s="9">
        <v>61093</v>
      </c>
      <c r="B21010" s="10" t="s">
        <v>18742</v>
      </c>
      <c r="C21010" s="9">
        <v>61487</v>
      </c>
      <c r="D21010" s="10" t="s">
        <v>18743</v>
      </c>
      <c r="E21010" s="10" t="s">
        <v>123</v>
      </c>
      <c r="F21010" s="11" t="s">
        <v>233</v>
      </c>
      <c r="G21010" s="12" t="s">
        <v>18744</v>
      </c>
      <c r="H21010" s="12" t="s">
        <v>37</v>
      </c>
      <c r="I21010" s="13">
        <v>9</v>
      </c>
      <c r="J21010" s="13">
        <v>9</v>
      </c>
      <c r="K21010" s="13">
        <v>9</v>
      </c>
      <c r="L21010" s="10" t="s">
        <v>354</v>
      </c>
      <c r="M21010" s="11" t="s">
        <v>355</v>
      </c>
      <c r="N21010" s="11" t="s">
        <v>356</v>
      </c>
      <c r="O21010" s="11">
        <v>12</v>
      </c>
      <c r="P21010" s="11">
        <v>2017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2951</v>
      </c>
      <c r="AA21010" s="14">
        <v>40.730843999999998</v>
      </c>
      <c r="AB21010" s="14">
        <v>-73.375829999999993</v>
      </c>
      <c r="AC21010" s="15" t="s">
        <v>44</v>
      </c>
      <c r="AD21010" s="15" t="s">
        <v>44</v>
      </c>
      <c r="AE21010" s="11" t="s">
        <v>235</v>
      </c>
    </row>
    <row r="21011" spans="1:31" ht="14.5" customHeight="1" x14ac:dyDescent="0.35">
      <c r="A21011" s="9">
        <v>61094</v>
      </c>
      <c r="B21011" s="10" t="s">
        <v>18745</v>
      </c>
      <c r="C21011" s="9">
        <v>61488</v>
      </c>
      <c r="D21011" s="10" t="s">
        <v>18745</v>
      </c>
      <c r="E21011" s="10" t="s">
        <v>202</v>
      </c>
      <c r="F21011" s="11" t="s">
        <v>233</v>
      </c>
      <c r="G21011" s="12" t="s">
        <v>18746</v>
      </c>
      <c r="H21011" s="12" t="s">
        <v>37</v>
      </c>
      <c r="I21011" s="13">
        <v>2.7</v>
      </c>
      <c r="J21011" s="13">
        <v>2.7</v>
      </c>
      <c r="K21011" s="13">
        <v>2.7</v>
      </c>
      <c r="L21011" s="10" t="s">
        <v>111</v>
      </c>
      <c r="M21011" s="11" t="s">
        <v>112</v>
      </c>
      <c r="N21011" s="11" t="s">
        <v>118</v>
      </c>
      <c r="O21011" s="11">
        <v>6</v>
      </c>
      <c r="P21011" s="11">
        <v>2016</v>
      </c>
      <c r="Q21011" s="9" t="s">
        <v>41</v>
      </c>
      <c r="R21011" s="9" t="s">
        <v>41</v>
      </c>
      <c r="S21011" s="11" t="s">
        <v>179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2893</v>
      </c>
      <c r="AA21011" s="14">
        <v>40.746777999999999</v>
      </c>
      <c r="AB21011" s="14">
        <v>-73.972229999999996</v>
      </c>
      <c r="AC21011" s="15" t="s">
        <v>44</v>
      </c>
      <c r="AD21011" s="15" t="s">
        <v>44</v>
      </c>
      <c r="AE21011" s="11" t="s">
        <v>235</v>
      </c>
    </row>
    <row r="21012" spans="1:31" ht="14.5" customHeight="1" x14ac:dyDescent="0.35">
      <c r="A21012" s="9">
        <v>61094</v>
      </c>
      <c r="B21012" s="10" t="s">
        <v>18745</v>
      </c>
      <c r="C21012" s="9">
        <v>61488</v>
      </c>
      <c r="D21012" s="10" t="s">
        <v>18745</v>
      </c>
      <c r="E21012" s="10" t="s">
        <v>202</v>
      </c>
      <c r="F21012" s="11" t="s">
        <v>233</v>
      </c>
      <c r="G21012" s="12" t="s">
        <v>18747</v>
      </c>
      <c r="H21012" s="12" t="s">
        <v>37</v>
      </c>
      <c r="I21012" s="13">
        <v>2.7</v>
      </c>
      <c r="J21012" s="13">
        <v>2.7</v>
      </c>
      <c r="K21012" s="13">
        <v>2.7</v>
      </c>
      <c r="L21012" s="10" t="s">
        <v>111</v>
      </c>
      <c r="M21012" s="11" t="s">
        <v>112</v>
      </c>
      <c r="N21012" s="11" t="s">
        <v>118</v>
      </c>
      <c r="O21012" s="11">
        <v>6</v>
      </c>
      <c r="P21012" s="11">
        <v>2016</v>
      </c>
      <c r="Q21012" s="9" t="s">
        <v>41</v>
      </c>
      <c r="R21012" s="9" t="s">
        <v>41</v>
      </c>
      <c r="S21012" s="11" t="s">
        <v>179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2893</v>
      </c>
      <c r="AA21012" s="14">
        <v>40.746777999999999</v>
      </c>
      <c r="AB21012" s="14">
        <v>-73.972229999999996</v>
      </c>
      <c r="AC21012" s="15" t="s">
        <v>44</v>
      </c>
      <c r="AD21012" s="15" t="s">
        <v>44</v>
      </c>
      <c r="AE21012" s="11" t="s">
        <v>235</v>
      </c>
    </row>
    <row r="21013" spans="1:31" ht="14.5" customHeight="1" x14ac:dyDescent="0.35">
      <c r="A21013" s="9">
        <v>61094</v>
      </c>
      <c r="B21013" s="10" t="s">
        <v>18745</v>
      </c>
      <c r="C21013" s="9">
        <v>61488</v>
      </c>
      <c r="D21013" s="10" t="s">
        <v>18745</v>
      </c>
      <c r="E21013" s="10" t="s">
        <v>202</v>
      </c>
      <c r="F21013" s="11" t="s">
        <v>233</v>
      </c>
      <c r="G21013" s="12" t="s">
        <v>18748</v>
      </c>
      <c r="H21013" s="12" t="s">
        <v>37</v>
      </c>
      <c r="I21013" s="13">
        <v>2.5</v>
      </c>
      <c r="J21013" s="13">
        <v>0.3</v>
      </c>
      <c r="K21013" s="13">
        <v>0.3</v>
      </c>
      <c r="L21013" s="10" t="s">
        <v>111</v>
      </c>
      <c r="M21013" s="11" t="s">
        <v>112</v>
      </c>
      <c r="N21013" s="11" t="s">
        <v>118</v>
      </c>
      <c r="O21013" s="11">
        <v>1</v>
      </c>
      <c r="P21013" s="11">
        <v>2015</v>
      </c>
      <c r="Q21013" s="9" t="s">
        <v>41</v>
      </c>
      <c r="R21013" s="9" t="s">
        <v>41</v>
      </c>
      <c r="S21013" s="11" t="s">
        <v>179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2893</v>
      </c>
      <c r="AA21013" s="14">
        <v>40.746777999999999</v>
      </c>
      <c r="AB21013" s="14">
        <v>-73.972229999999996</v>
      </c>
      <c r="AC21013" s="15" t="s">
        <v>44</v>
      </c>
      <c r="AD21013" s="15" t="s">
        <v>44</v>
      </c>
      <c r="AE21013" s="11" t="s">
        <v>235</v>
      </c>
    </row>
    <row r="21014" spans="1:31" ht="14.5" customHeight="1" x14ac:dyDescent="0.35">
      <c r="A21014" s="9">
        <v>61094</v>
      </c>
      <c r="B21014" s="10" t="s">
        <v>18745</v>
      </c>
      <c r="C21014" s="9">
        <v>61488</v>
      </c>
      <c r="D21014" s="10" t="s">
        <v>18745</v>
      </c>
      <c r="E21014" s="10" t="s">
        <v>202</v>
      </c>
      <c r="F21014" s="11" t="s">
        <v>233</v>
      </c>
      <c r="G21014" s="12" t="s">
        <v>76</v>
      </c>
      <c r="H21014" s="12" t="s">
        <v>37</v>
      </c>
      <c r="I21014" s="13">
        <v>7.5</v>
      </c>
      <c r="J21014" s="13">
        <v>7.5</v>
      </c>
      <c r="K21014" s="13">
        <v>7.5</v>
      </c>
      <c r="L21014" s="10" t="s">
        <v>75</v>
      </c>
      <c r="M21014" s="11" t="s">
        <v>48</v>
      </c>
      <c r="N21014" s="11" t="s">
        <v>76</v>
      </c>
      <c r="O21014" s="11">
        <v>6</v>
      </c>
      <c r="P21014" s="11">
        <v>2016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2893</v>
      </c>
      <c r="AA21014" s="14">
        <v>40.746777999999999</v>
      </c>
      <c r="AB21014" s="14">
        <v>-73.972229999999996</v>
      </c>
      <c r="AC21014" s="15" t="s">
        <v>44</v>
      </c>
      <c r="AD21014" s="15" t="s">
        <v>44</v>
      </c>
      <c r="AE21014" s="11" t="s">
        <v>235</v>
      </c>
    </row>
    <row r="21015" spans="1:31" ht="14.5" customHeight="1" x14ac:dyDescent="0.35">
      <c r="A21015" s="9">
        <v>61094</v>
      </c>
      <c r="B21015" s="10" t="s">
        <v>18745</v>
      </c>
      <c r="C21015" s="9">
        <v>61488</v>
      </c>
      <c r="D21015" s="10" t="s">
        <v>18745</v>
      </c>
      <c r="E21015" s="10" t="s">
        <v>202</v>
      </c>
      <c r="F21015" s="11" t="s">
        <v>233</v>
      </c>
      <c r="G21015" s="12" t="s">
        <v>18749</v>
      </c>
      <c r="H21015" s="12" t="s">
        <v>37</v>
      </c>
      <c r="I21015" s="13">
        <v>1</v>
      </c>
      <c r="J21015" s="13">
        <v>1</v>
      </c>
      <c r="K21015" s="13">
        <v>1</v>
      </c>
      <c r="L21015" s="10" t="s">
        <v>111</v>
      </c>
      <c r="M21015" s="11" t="s">
        <v>112</v>
      </c>
      <c r="N21015" s="11" t="s">
        <v>118</v>
      </c>
      <c r="O21015" s="11">
        <v>1</v>
      </c>
      <c r="P21015" s="11">
        <v>2006</v>
      </c>
      <c r="Q21015" s="9" t="s">
        <v>41</v>
      </c>
      <c r="R21015" s="9" t="s">
        <v>41</v>
      </c>
      <c r="S21015" s="11" t="s">
        <v>179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893</v>
      </c>
      <c r="AA21015" s="14">
        <v>40.746777999999999</v>
      </c>
      <c r="AB21015" s="14">
        <v>-73.972229999999996</v>
      </c>
      <c r="AC21015" s="15" t="s">
        <v>44</v>
      </c>
      <c r="AD21015" s="15" t="s">
        <v>44</v>
      </c>
      <c r="AE21015" s="11" t="s">
        <v>235</v>
      </c>
    </row>
    <row r="21016" spans="1:31" ht="14.5" customHeight="1" x14ac:dyDescent="0.35">
      <c r="A21016" s="9">
        <v>61094</v>
      </c>
      <c r="B21016" s="10" t="s">
        <v>18745</v>
      </c>
      <c r="C21016" s="9">
        <v>61488</v>
      </c>
      <c r="D21016" s="10" t="s">
        <v>18745</v>
      </c>
      <c r="E21016" s="10" t="s">
        <v>202</v>
      </c>
      <c r="F21016" s="11" t="s">
        <v>233</v>
      </c>
      <c r="G21016" s="12" t="s">
        <v>18750</v>
      </c>
      <c r="H21016" s="12" t="s">
        <v>37</v>
      </c>
      <c r="I21016" s="13">
        <v>3</v>
      </c>
      <c r="J21016" s="13">
        <v>0.4</v>
      </c>
      <c r="K21016" s="13">
        <v>0.4</v>
      </c>
      <c r="L21016" s="10" t="s">
        <v>111</v>
      </c>
      <c r="M21016" s="11" t="s">
        <v>112</v>
      </c>
      <c r="N21016" s="11" t="s">
        <v>118</v>
      </c>
      <c r="O21016" s="11">
        <v>1</v>
      </c>
      <c r="P21016" s="11">
        <v>2015</v>
      </c>
      <c r="Q21016" s="9" t="s">
        <v>41</v>
      </c>
      <c r="R21016" s="9" t="s">
        <v>41</v>
      </c>
      <c r="S21016" s="11" t="s">
        <v>179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2893</v>
      </c>
      <c r="AA21016" s="14">
        <v>40.746777999999999</v>
      </c>
      <c r="AB21016" s="14">
        <v>-73.972229999999996</v>
      </c>
      <c r="AC21016" s="15" t="s">
        <v>44</v>
      </c>
      <c r="AD21016" s="15" t="s">
        <v>44</v>
      </c>
      <c r="AE21016" s="11" t="s">
        <v>235</v>
      </c>
    </row>
    <row r="21017" spans="1:31" ht="14.5" customHeight="1" x14ac:dyDescent="0.35">
      <c r="A21017" s="9">
        <v>61094</v>
      </c>
      <c r="B21017" s="10" t="s">
        <v>18745</v>
      </c>
      <c r="C21017" s="9">
        <v>61488</v>
      </c>
      <c r="D21017" s="10" t="s">
        <v>18745</v>
      </c>
      <c r="E21017" s="10" t="s">
        <v>202</v>
      </c>
      <c r="F21017" s="11" t="s">
        <v>233</v>
      </c>
      <c r="G21017" s="12" t="s">
        <v>18751</v>
      </c>
      <c r="H21017" s="12" t="s">
        <v>37</v>
      </c>
      <c r="I21017" s="13">
        <v>3</v>
      </c>
      <c r="J21017" s="13">
        <v>0.4</v>
      </c>
      <c r="K21017" s="13">
        <v>0.4</v>
      </c>
      <c r="L21017" s="10" t="s">
        <v>111</v>
      </c>
      <c r="M21017" s="11" t="s">
        <v>112</v>
      </c>
      <c r="N21017" s="11" t="s">
        <v>118</v>
      </c>
      <c r="O21017" s="11">
        <v>1</v>
      </c>
      <c r="P21017" s="11">
        <v>2015</v>
      </c>
      <c r="Q21017" s="9" t="s">
        <v>41</v>
      </c>
      <c r="R21017" s="9" t="s">
        <v>41</v>
      </c>
      <c r="S21017" s="11" t="s">
        <v>179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893</v>
      </c>
      <c r="AA21017" s="14">
        <v>40.746777999999999</v>
      </c>
      <c r="AB21017" s="14">
        <v>-73.972229999999996</v>
      </c>
      <c r="AC21017" s="15" t="s">
        <v>44</v>
      </c>
      <c r="AD21017" s="15" t="s">
        <v>44</v>
      </c>
      <c r="AE21017" s="11" t="s">
        <v>235</v>
      </c>
    </row>
    <row r="21018" spans="1:31" ht="14.5" customHeight="1" x14ac:dyDescent="0.35">
      <c r="A21018" s="9">
        <v>61094</v>
      </c>
      <c r="B21018" s="10" t="s">
        <v>18745</v>
      </c>
      <c r="C21018" s="9">
        <v>61488</v>
      </c>
      <c r="D21018" s="10" t="s">
        <v>18745</v>
      </c>
      <c r="E21018" s="10" t="s">
        <v>202</v>
      </c>
      <c r="F21018" s="11" t="s">
        <v>233</v>
      </c>
      <c r="G21018" s="12" t="s">
        <v>18752</v>
      </c>
      <c r="H21018" s="12" t="s">
        <v>37</v>
      </c>
      <c r="I21018" s="13">
        <v>1.3</v>
      </c>
      <c r="J21018" s="13">
        <v>1.3</v>
      </c>
      <c r="K21018" s="13">
        <v>1.3</v>
      </c>
      <c r="L21018" s="10" t="s">
        <v>111</v>
      </c>
      <c r="M21018" s="11" t="s">
        <v>112</v>
      </c>
      <c r="N21018" s="11" t="s">
        <v>118</v>
      </c>
      <c r="O21018" s="11">
        <v>10</v>
      </c>
      <c r="P21018" s="11">
        <v>1992</v>
      </c>
      <c r="Q21018" s="9" t="s">
        <v>41</v>
      </c>
      <c r="R21018" s="9" t="s">
        <v>41</v>
      </c>
      <c r="S21018" s="11" t="s">
        <v>179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893</v>
      </c>
      <c r="AA21018" s="14">
        <v>40.746777999999999</v>
      </c>
      <c r="AB21018" s="14">
        <v>-73.972229999999996</v>
      </c>
      <c r="AC21018" s="15" t="s">
        <v>44</v>
      </c>
      <c r="AD21018" s="15" t="s">
        <v>44</v>
      </c>
      <c r="AE21018" s="11" t="s">
        <v>235</v>
      </c>
    </row>
    <row r="21019" spans="1:31" ht="14.5" customHeight="1" x14ac:dyDescent="0.35">
      <c r="A21019" s="9">
        <v>61094</v>
      </c>
      <c r="B21019" s="10" t="s">
        <v>18745</v>
      </c>
      <c r="C21019" s="9">
        <v>61488</v>
      </c>
      <c r="D21019" s="10" t="s">
        <v>18745</v>
      </c>
      <c r="E21019" s="10" t="s">
        <v>202</v>
      </c>
      <c r="F21019" s="11" t="s">
        <v>233</v>
      </c>
      <c r="G21019" s="12" t="s">
        <v>18753</v>
      </c>
      <c r="H21019" s="12" t="s">
        <v>37</v>
      </c>
      <c r="I21019" s="13">
        <v>1.4</v>
      </c>
      <c r="J21019" s="13">
        <v>1.4</v>
      </c>
      <c r="K21019" s="13">
        <v>1.4</v>
      </c>
      <c r="L21019" s="10" t="s">
        <v>111</v>
      </c>
      <c r="M21019" s="11" t="s">
        <v>112</v>
      </c>
      <c r="N21019" s="11" t="s">
        <v>118</v>
      </c>
      <c r="O21019" s="11">
        <v>9</v>
      </c>
      <c r="P21019" s="11">
        <v>2006</v>
      </c>
      <c r="Q21019" s="9" t="s">
        <v>41</v>
      </c>
      <c r="R21019" s="9" t="s">
        <v>41</v>
      </c>
      <c r="S21019" s="11" t="s">
        <v>179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2893</v>
      </c>
      <c r="AA21019" s="14">
        <v>40.746777999999999</v>
      </c>
      <c r="AB21019" s="14">
        <v>-73.972229999999996</v>
      </c>
      <c r="AC21019" s="15" t="s">
        <v>44</v>
      </c>
      <c r="AD21019" s="15" t="s">
        <v>44</v>
      </c>
      <c r="AE21019" s="11" t="s">
        <v>235</v>
      </c>
    </row>
    <row r="21020" spans="1:31" ht="14.5" customHeight="1" x14ac:dyDescent="0.35">
      <c r="A21020" s="9">
        <v>61094</v>
      </c>
      <c r="B21020" s="10" t="s">
        <v>18745</v>
      </c>
      <c r="C21020" s="9">
        <v>61488</v>
      </c>
      <c r="D21020" s="10" t="s">
        <v>18745</v>
      </c>
      <c r="E21020" s="10" t="s">
        <v>202</v>
      </c>
      <c r="F21020" s="11" t="s">
        <v>233</v>
      </c>
      <c r="G21020" s="12" t="s">
        <v>18754</v>
      </c>
      <c r="H21020" s="12" t="s">
        <v>37</v>
      </c>
      <c r="I21020" s="13">
        <v>1.4</v>
      </c>
      <c r="J21020" s="13">
        <v>1.4</v>
      </c>
      <c r="K21020" s="13">
        <v>1.4</v>
      </c>
      <c r="L21020" s="10" t="s">
        <v>111</v>
      </c>
      <c r="M21020" s="11" t="s">
        <v>112</v>
      </c>
      <c r="N21020" s="11" t="s">
        <v>118</v>
      </c>
      <c r="O21020" s="11">
        <v>9</v>
      </c>
      <c r="P21020" s="11">
        <v>2006</v>
      </c>
      <c r="Q21020" s="9" t="s">
        <v>41</v>
      </c>
      <c r="R21020" s="9" t="s">
        <v>41</v>
      </c>
      <c r="S21020" s="11" t="s">
        <v>179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2893</v>
      </c>
      <c r="AA21020" s="14">
        <v>40.746777999999999</v>
      </c>
      <c r="AB21020" s="14">
        <v>-73.972229999999996</v>
      </c>
      <c r="AC21020" s="15" t="s">
        <v>44</v>
      </c>
      <c r="AD21020" s="15" t="s">
        <v>44</v>
      </c>
      <c r="AE21020" s="11" t="s">
        <v>235</v>
      </c>
    </row>
    <row r="21021" spans="1:31" ht="14.5" customHeight="1" x14ac:dyDescent="0.35">
      <c r="A21021" s="9">
        <v>61096</v>
      </c>
      <c r="B21021" s="10" t="s">
        <v>18755</v>
      </c>
      <c r="C21021" s="9">
        <v>61489</v>
      </c>
      <c r="D21021" s="10" t="s">
        <v>18756</v>
      </c>
      <c r="E21021" s="10" t="s">
        <v>123</v>
      </c>
      <c r="F21021" s="11" t="s">
        <v>339</v>
      </c>
      <c r="G21021" s="12" t="s">
        <v>18757</v>
      </c>
      <c r="H21021" s="12" t="s">
        <v>37</v>
      </c>
      <c r="I21021" s="13">
        <v>20</v>
      </c>
      <c r="J21021" s="13">
        <v>20</v>
      </c>
      <c r="K21021" s="13">
        <v>20</v>
      </c>
      <c r="L21021" s="10" t="s">
        <v>354</v>
      </c>
      <c r="M21021" s="11" t="s">
        <v>355</v>
      </c>
      <c r="N21021" s="11" t="s">
        <v>356</v>
      </c>
      <c r="O21021" s="11">
        <v>12</v>
      </c>
      <c r="P21021" s="11">
        <v>2017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91</v>
      </c>
      <c r="AA21021" s="14">
        <v>33.573999999999998</v>
      </c>
      <c r="AB21021" s="14">
        <v>-80.706999999999994</v>
      </c>
      <c r="AC21021" s="15" t="s">
        <v>44</v>
      </c>
      <c r="AD21021" s="15" t="s">
        <v>44</v>
      </c>
      <c r="AE21021" s="11" t="s">
        <v>1163</v>
      </c>
    </row>
    <row r="21022" spans="1:31" ht="14.5" customHeight="1" x14ac:dyDescent="0.35">
      <c r="A21022" s="9">
        <v>61097</v>
      </c>
      <c r="B21022" s="10" t="s">
        <v>18758</v>
      </c>
      <c r="C21022" s="9">
        <v>61490</v>
      </c>
      <c r="D21022" s="10" t="s">
        <v>18759</v>
      </c>
      <c r="E21022" s="10" t="s">
        <v>123</v>
      </c>
      <c r="F21022" s="11" t="s">
        <v>339</v>
      </c>
      <c r="G21022" s="12" t="s">
        <v>18760</v>
      </c>
      <c r="H21022" s="12" t="s">
        <v>37</v>
      </c>
      <c r="I21022" s="13">
        <v>20</v>
      </c>
      <c r="J21022" s="13">
        <v>20</v>
      </c>
      <c r="K21022" s="13">
        <v>20</v>
      </c>
      <c r="L21022" s="10" t="s">
        <v>354</v>
      </c>
      <c r="M21022" s="11" t="s">
        <v>355</v>
      </c>
      <c r="N21022" s="11" t="s">
        <v>356</v>
      </c>
      <c r="O21022" s="11">
        <v>12</v>
      </c>
      <c r="P21022" s="11">
        <v>2017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18380</v>
      </c>
      <c r="AA21022" s="14">
        <v>32.763843000000001</v>
      </c>
      <c r="AB21022" s="14">
        <v>-81.242149999999995</v>
      </c>
      <c r="AC21022" s="15" t="s">
        <v>44</v>
      </c>
      <c r="AD21022" s="15" t="s">
        <v>44</v>
      </c>
      <c r="AE21022" s="11" t="s">
        <v>1163</v>
      </c>
    </row>
    <row r="21023" spans="1:31" ht="14.5" customHeight="1" x14ac:dyDescent="0.35">
      <c r="A21023" s="9">
        <v>61100</v>
      </c>
      <c r="B21023" s="10" t="s">
        <v>18761</v>
      </c>
      <c r="C21023" s="9">
        <v>61493</v>
      </c>
      <c r="D21023" s="10" t="s">
        <v>18761</v>
      </c>
      <c r="E21023" s="10" t="s">
        <v>123</v>
      </c>
      <c r="F21023" s="11" t="s">
        <v>74</v>
      </c>
      <c r="G21023" s="12" t="s">
        <v>18762</v>
      </c>
      <c r="H21023" s="12" t="s">
        <v>37</v>
      </c>
      <c r="I21023" s="13">
        <v>1.6</v>
      </c>
      <c r="J21023" s="13">
        <v>1.6</v>
      </c>
      <c r="K21023" s="13">
        <v>1.6</v>
      </c>
      <c r="L21023" s="10" t="s">
        <v>354</v>
      </c>
      <c r="M21023" s="11" t="s">
        <v>355</v>
      </c>
      <c r="N21023" s="11" t="s">
        <v>356</v>
      </c>
      <c r="O21023" s="11">
        <v>12</v>
      </c>
      <c r="P21023" s="11">
        <v>2015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3664</v>
      </c>
      <c r="AA21023" s="14">
        <v>29.740787999999998</v>
      </c>
      <c r="AB21023" s="14">
        <v>-96.159940000000006</v>
      </c>
      <c r="AC21023" s="15" t="s">
        <v>44</v>
      </c>
      <c r="AD21023" s="15" t="s">
        <v>44</v>
      </c>
      <c r="AE21023" s="11" t="s">
        <v>580</v>
      </c>
    </row>
    <row r="21024" spans="1:31" ht="14.5" customHeight="1" x14ac:dyDescent="0.35">
      <c r="A21024" s="9">
        <v>61101</v>
      </c>
      <c r="B21024" s="10" t="s">
        <v>18763</v>
      </c>
      <c r="C21024" s="9">
        <v>61494</v>
      </c>
      <c r="D21024" s="10" t="s">
        <v>18764</v>
      </c>
      <c r="E21024" s="10" t="s">
        <v>123</v>
      </c>
      <c r="F21024" s="11" t="s">
        <v>116</v>
      </c>
      <c r="G21024" s="12" t="s">
        <v>18765</v>
      </c>
      <c r="H21024" s="12" t="s">
        <v>37</v>
      </c>
      <c r="I21024" s="13">
        <v>1</v>
      </c>
      <c r="J21024" s="13">
        <v>1</v>
      </c>
      <c r="K21024" s="13">
        <v>1</v>
      </c>
      <c r="L21024" s="10" t="s">
        <v>354</v>
      </c>
      <c r="M21024" s="11" t="s">
        <v>355</v>
      </c>
      <c r="N21024" s="11" t="s">
        <v>356</v>
      </c>
      <c r="O21024" s="11">
        <v>10</v>
      </c>
      <c r="P21024" s="11">
        <v>2018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339</v>
      </c>
      <c r="AA21024" s="14">
        <v>45.183100000000003</v>
      </c>
      <c r="AB21024" s="14">
        <v>-93.734099999999998</v>
      </c>
      <c r="AC21024" s="15" t="s">
        <v>44</v>
      </c>
      <c r="AD21024" s="15" t="s">
        <v>44</v>
      </c>
      <c r="AE21024" s="11" t="s">
        <v>120</v>
      </c>
    </row>
    <row r="21025" spans="1:31" ht="14.5" customHeight="1" x14ac:dyDescent="0.35">
      <c r="A21025" s="9">
        <v>61101</v>
      </c>
      <c r="B21025" s="10" t="s">
        <v>18763</v>
      </c>
      <c r="C21025" s="9">
        <v>61494</v>
      </c>
      <c r="D21025" s="10" t="s">
        <v>18764</v>
      </c>
      <c r="E21025" s="10" t="s">
        <v>123</v>
      </c>
      <c r="F21025" s="11" t="s">
        <v>116</v>
      </c>
      <c r="G21025" s="12" t="s">
        <v>18766</v>
      </c>
      <c r="H21025" s="12" t="s">
        <v>37</v>
      </c>
      <c r="I21025" s="13">
        <v>1</v>
      </c>
      <c r="J21025" s="13">
        <v>1</v>
      </c>
      <c r="K21025" s="13">
        <v>1</v>
      </c>
      <c r="L21025" s="10" t="s">
        <v>354</v>
      </c>
      <c r="M21025" s="11" t="s">
        <v>355</v>
      </c>
      <c r="N21025" s="11" t="s">
        <v>356</v>
      </c>
      <c r="O21025" s="11">
        <v>10</v>
      </c>
      <c r="P21025" s="11">
        <v>2018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339</v>
      </c>
      <c r="AA21025" s="14">
        <v>45.183100000000003</v>
      </c>
      <c r="AB21025" s="14">
        <v>-93.734099999999998</v>
      </c>
      <c r="AC21025" s="15" t="s">
        <v>44</v>
      </c>
      <c r="AD21025" s="15" t="s">
        <v>44</v>
      </c>
      <c r="AE21025" s="11" t="s">
        <v>120</v>
      </c>
    </row>
    <row r="21026" spans="1:31" ht="14.5" customHeight="1" x14ac:dyDescent="0.35">
      <c r="A21026" s="9">
        <v>61101</v>
      </c>
      <c r="B21026" s="10" t="s">
        <v>18763</v>
      </c>
      <c r="C21026" s="9">
        <v>61494</v>
      </c>
      <c r="D21026" s="10" t="s">
        <v>18764</v>
      </c>
      <c r="E21026" s="10" t="s">
        <v>123</v>
      </c>
      <c r="F21026" s="11" t="s">
        <v>116</v>
      </c>
      <c r="G21026" s="12" t="s">
        <v>18767</v>
      </c>
      <c r="H21026" s="12" t="s">
        <v>37</v>
      </c>
      <c r="I21026" s="13">
        <v>1</v>
      </c>
      <c r="J21026" s="13">
        <v>1</v>
      </c>
      <c r="K21026" s="13">
        <v>1</v>
      </c>
      <c r="L21026" s="10" t="s">
        <v>354</v>
      </c>
      <c r="M21026" s="11" t="s">
        <v>355</v>
      </c>
      <c r="N21026" s="11" t="s">
        <v>356</v>
      </c>
      <c r="O21026" s="11">
        <v>10</v>
      </c>
      <c r="P21026" s="11">
        <v>2018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339</v>
      </c>
      <c r="AA21026" s="14">
        <v>45.183100000000003</v>
      </c>
      <c r="AB21026" s="14">
        <v>-93.734099999999998</v>
      </c>
      <c r="AC21026" s="15" t="s">
        <v>44</v>
      </c>
      <c r="AD21026" s="15" t="s">
        <v>44</v>
      </c>
      <c r="AE21026" s="11" t="s">
        <v>120</v>
      </c>
    </row>
    <row r="21027" spans="1:31" ht="14.5" customHeight="1" x14ac:dyDescent="0.35">
      <c r="A21027" s="9">
        <v>61101</v>
      </c>
      <c r="B21027" s="10" t="s">
        <v>18763</v>
      </c>
      <c r="C21027" s="9">
        <v>61494</v>
      </c>
      <c r="D21027" s="10" t="s">
        <v>18764</v>
      </c>
      <c r="E21027" s="10" t="s">
        <v>123</v>
      </c>
      <c r="F21027" s="11" t="s">
        <v>116</v>
      </c>
      <c r="G21027" s="12" t="s">
        <v>18768</v>
      </c>
      <c r="H21027" s="12" t="s">
        <v>37</v>
      </c>
      <c r="I21027" s="13">
        <v>1</v>
      </c>
      <c r="J21027" s="13">
        <v>1</v>
      </c>
      <c r="K21027" s="13">
        <v>1</v>
      </c>
      <c r="L21027" s="10" t="s">
        <v>354</v>
      </c>
      <c r="M21027" s="11" t="s">
        <v>355</v>
      </c>
      <c r="N21027" s="11" t="s">
        <v>356</v>
      </c>
      <c r="O21027" s="11">
        <v>10</v>
      </c>
      <c r="P21027" s="11">
        <v>2018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339</v>
      </c>
      <c r="AA21027" s="14">
        <v>45.183100000000003</v>
      </c>
      <c r="AB21027" s="14">
        <v>-93.734099999999998</v>
      </c>
      <c r="AC21027" s="15" t="s">
        <v>44</v>
      </c>
      <c r="AD21027" s="15" t="s">
        <v>44</v>
      </c>
      <c r="AE21027" s="11" t="s">
        <v>120</v>
      </c>
    </row>
    <row r="21028" spans="1:31" ht="14.5" customHeight="1" x14ac:dyDescent="0.35">
      <c r="A21028" s="9">
        <v>61102</v>
      </c>
      <c r="B21028" s="10" t="s">
        <v>18769</v>
      </c>
      <c r="C21028" s="9">
        <v>61495</v>
      </c>
      <c r="D21028" s="10" t="s">
        <v>18770</v>
      </c>
      <c r="E21028" s="10" t="s">
        <v>123</v>
      </c>
      <c r="F21028" s="11" t="s">
        <v>116</v>
      </c>
      <c r="G21028" s="12" t="s">
        <v>18771</v>
      </c>
      <c r="H21028" s="12" t="s">
        <v>37</v>
      </c>
      <c r="I21028" s="13">
        <v>1</v>
      </c>
      <c r="J21028" s="13">
        <v>1</v>
      </c>
      <c r="K21028" s="13">
        <v>1</v>
      </c>
      <c r="L21028" s="10" t="s">
        <v>354</v>
      </c>
      <c r="M21028" s="11" t="s">
        <v>355</v>
      </c>
      <c r="N21028" s="11" t="s">
        <v>356</v>
      </c>
      <c r="O21028" s="11">
        <v>4</v>
      </c>
      <c r="P21028" s="11">
        <v>2018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4663</v>
      </c>
      <c r="AA21028" s="14">
        <v>44.807099999999998</v>
      </c>
      <c r="AB21028" s="14">
        <v>-93.871700000000004</v>
      </c>
      <c r="AC21028" s="15" t="s">
        <v>44</v>
      </c>
      <c r="AD21028" s="15" t="s">
        <v>44</v>
      </c>
      <c r="AE21028" s="11" t="s">
        <v>120</v>
      </c>
    </row>
    <row r="21029" spans="1:31" ht="14.5" customHeight="1" x14ac:dyDescent="0.35">
      <c r="A21029" s="9">
        <v>61102</v>
      </c>
      <c r="B21029" s="10" t="s">
        <v>18769</v>
      </c>
      <c r="C21029" s="9">
        <v>61495</v>
      </c>
      <c r="D21029" s="10" t="s">
        <v>18770</v>
      </c>
      <c r="E21029" s="10" t="s">
        <v>123</v>
      </c>
      <c r="F21029" s="11" t="s">
        <v>116</v>
      </c>
      <c r="G21029" s="12" t="s">
        <v>18772</v>
      </c>
      <c r="H21029" s="12" t="s">
        <v>37</v>
      </c>
      <c r="I21029" s="13">
        <v>1</v>
      </c>
      <c r="J21029" s="13">
        <v>1</v>
      </c>
      <c r="K21029" s="13">
        <v>1</v>
      </c>
      <c r="L21029" s="10" t="s">
        <v>354</v>
      </c>
      <c r="M21029" s="11" t="s">
        <v>355</v>
      </c>
      <c r="N21029" s="11" t="s">
        <v>356</v>
      </c>
      <c r="O21029" s="11">
        <v>4</v>
      </c>
      <c r="P21029" s="11">
        <v>2018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4663</v>
      </c>
      <c r="AA21029" s="14">
        <v>44.807099999999998</v>
      </c>
      <c r="AB21029" s="14">
        <v>-93.871700000000004</v>
      </c>
      <c r="AC21029" s="15" t="s">
        <v>44</v>
      </c>
      <c r="AD21029" s="15" t="s">
        <v>44</v>
      </c>
      <c r="AE21029" s="11" t="s">
        <v>120</v>
      </c>
    </row>
    <row r="21030" spans="1:31" ht="14.5" customHeight="1" x14ac:dyDescent="0.35">
      <c r="A21030" s="9">
        <v>61102</v>
      </c>
      <c r="B21030" s="10" t="s">
        <v>18769</v>
      </c>
      <c r="C21030" s="9">
        <v>61495</v>
      </c>
      <c r="D21030" s="10" t="s">
        <v>18770</v>
      </c>
      <c r="E21030" s="10" t="s">
        <v>123</v>
      </c>
      <c r="F21030" s="11" t="s">
        <v>116</v>
      </c>
      <c r="G21030" s="12" t="s">
        <v>18773</v>
      </c>
      <c r="H21030" s="12" t="s">
        <v>37</v>
      </c>
      <c r="I21030" s="13">
        <v>1</v>
      </c>
      <c r="J21030" s="13">
        <v>1</v>
      </c>
      <c r="K21030" s="13">
        <v>1</v>
      </c>
      <c r="L21030" s="10" t="s">
        <v>354</v>
      </c>
      <c r="M21030" s="11" t="s">
        <v>355</v>
      </c>
      <c r="N21030" s="11" t="s">
        <v>356</v>
      </c>
      <c r="O21030" s="11">
        <v>4</v>
      </c>
      <c r="P21030" s="11">
        <v>2018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4663</v>
      </c>
      <c r="AA21030" s="14">
        <v>44.807099999999998</v>
      </c>
      <c r="AB21030" s="14">
        <v>-93.871700000000004</v>
      </c>
      <c r="AC21030" s="15" t="s">
        <v>44</v>
      </c>
      <c r="AD21030" s="15" t="s">
        <v>44</v>
      </c>
      <c r="AE21030" s="11" t="s">
        <v>120</v>
      </c>
    </row>
    <row r="21031" spans="1:31" ht="14.5" customHeight="1" x14ac:dyDescent="0.35">
      <c r="A21031" s="9">
        <v>60888</v>
      </c>
      <c r="B21031" s="10" t="s">
        <v>18296</v>
      </c>
      <c r="C21031" s="9">
        <v>61496</v>
      </c>
      <c r="D21031" s="10" t="s">
        <v>18774</v>
      </c>
      <c r="E21031" s="10" t="s">
        <v>123</v>
      </c>
      <c r="F21031" s="11" t="s">
        <v>3284</v>
      </c>
      <c r="G21031" s="12" t="s">
        <v>15892</v>
      </c>
      <c r="H21031" s="12" t="s">
        <v>37</v>
      </c>
      <c r="I21031" s="13">
        <v>10</v>
      </c>
      <c r="J21031" s="13">
        <v>10</v>
      </c>
      <c r="K21031" s="13">
        <v>10</v>
      </c>
      <c r="L21031" s="10" t="s">
        <v>354</v>
      </c>
      <c r="M21031" s="11" t="s">
        <v>355</v>
      </c>
      <c r="N21031" s="11" t="s">
        <v>356</v>
      </c>
      <c r="O21031" s="11">
        <v>7</v>
      </c>
      <c r="P21031" s="11">
        <v>2018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1416</v>
      </c>
      <c r="AA21031" s="14">
        <v>44.674999999999997</v>
      </c>
      <c r="AB21031" s="14">
        <v>-121.122</v>
      </c>
      <c r="AC21031" s="15" t="s">
        <v>44</v>
      </c>
      <c r="AD21031" s="15" t="s">
        <v>44</v>
      </c>
      <c r="AE21031" s="11" t="s">
        <v>575</v>
      </c>
    </row>
    <row r="21032" spans="1:31" ht="14.5" customHeight="1" x14ac:dyDescent="0.35">
      <c r="A21032" s="9">
        <v>60888</v>
      </c>
      <c r="B21032" s="10" t="s">
        <v>18296</v>
      </c>
      <c r="C21032" s="9">
        <v>61497</v>
      </c>
      <c r="D21032" s="10" t="s">
        <v>18775</v>
      </c>
      <c r="E21032" s="10" t="s">
        <v>123</v>
      </c>
      <c r="F21032" s="11" t="s">
        <v>3284</v>
      </c>
      <c r="G21032" s="12" t="s">
        <v>18776</v>
      </c>
      <c r="H21032" s="12" t="s">
        <v>37</v>
      </c>
      <c r="I21032" s="13">
        <v>10</v>
      </c>
      <c r="J21032" s="13">
        <v>10</v>
      </c>
      <c r="K21032" s="13">
        <v>10</v>
      </c>
      <c r="L21032" s="10" t="s">
        <v>354</v>
      </c>
      <c r="M21032" s="11" t="s">
        <v>355</v>
      </c>
      <c r="N21032" s="11" t="s">
        <v>356</v>
      </c>
      <c r="O21032" s="11">
        <v>8</v>
      </c>
      <c r="P21032" s="11">
        <v>2018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1416</v>
      </c>
      <c r="AA21032" s="14">
        <v>44.618000000000002</v>
      </c>
      <c r="AB21032" s="14">
        <v>-121.205</v>
      </c>
      <c r="AC21032" s="15" t="s">
        <v>44</v>
      </c>
      <c r="AD21032" s="15" t="s">
        <v>44</v>
      </c>
      <c r="AE21032" s="11" t="s">
        <v>575</v>
      </c>
    </row>
    <row r="21033" spans="1:31" ht="14.5" customHeight="1" x14ac:dyDescent="0.35">
      <c r="A21033" s="9">
        <v>61095</v>
      </c>
      <c r="B21033" s="10" t="s">
        <v>18777</v>
      </c>
      <c r="C21033" s="9">
        <v>61498</v>
      </c>
      <c r="D21033" s="10" t="s">
        <v>18778</v>
      </c>
      <c r="E21033" s="10" t="s">
        <v>123</v>
      </c>
      <c r="F21033" s="11" t="s">
        <v>339</v>
      </c>
      <c r="G21033" s="12" t="s">
        <v>18779</v>
      </c>
      <c r="H21033" s="12" t="s">
        <v>37</v>
      </c>
      <c r="I21033" s="13">
        <v>20</v>
      </c>
      <c r="J21033" s="13">
        <v>20</v>
      </c>
      <c r="K21033" s="13">
        <v>20</v>
      </c>
      <c r="L21033" s="10" t="s">
        <v>354</v>
      </c>
      <c r="M21033" s="11" t="s">
        <v>355</v>
      </c>
      <c r="N21033" s="11" t="s">
        <v>356</v>
      </c>
      <c r="O21033" s="11">
        <v>12</v>
      </c>
      <c r="P21033" s="11">
        <v>2017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18380</v>
      </c>
      <c r="AA21033" s="14">
        <v>32.881</v>
      </c>
      <c r="AB21033" s="14">
        <v>-81.135999999999996</v>
      </c>
      <c r="AC21033" s="15" t="s">
        <v>44</v>
      </c>
      <c r="AD21033" s="15" t="s">
        <v>44</v>
      </c>
      <c r="AE21033" s="11" t="s">
        <v>1163</v>
      </c>
    </row>
    <row r="21034" spans="1:31" ht="14.5" customHeight="1" x14ac:dyDescent="0.35">
      <c r="A21034" s="9">
        <v>56769</v>
      </c>
      <c r="B21034" s="10" t="s">
        <v>9100</v>
      </c>
      <c r="C21034" s="9">
        <v>61499</v>
      </c>
      <c r="D21034" s="10" t="s">
        <v>18780</v>
      </c>
      <c r="E21034" s="10" t="s">
        <v>123</v>
      </c>
      <c r="F21034" s="11" t="s">
        <v>3447</v>
      </c>
      <c r="G21034" s="12" t="s">
        <v>18781</v>
      </c>
      <c r="H21034" s="12" t="s">
        <v>37</v>
      </c>
      <c r="I21034" s="13">
        <v>2</v>
      </c>
      <c r="J21034" s="13">
        <v>2</v>
      </c>
      <c r="K21034" s="13">
        <v>2</v>
      </c>
      <c r="L21034" s="10" t="s">
        <v>354</v>
      </c>
      <c r="M21034" s="11" t="s">
        <v>355</v>
      </c>
      <c r="N21034" s="11" t="s">
        <v>356</v>
      </c>
      <c r="O21034" s="11">
        <v>12</v>
      </c>
      <c r="P21034" s="11">
        <v>2017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3450</v>
      </c>
      <c r="AA21034" s="14">
        <v>41.795000000000002</v>
      </c>
      <c r="AB21034" s="14">
        <v>-71.787000000000006</v>
      </c>
      <c r="AC21034" s="15" t="s">
        <v>44</v>
      </c>
      <c r="AD21034" s="15" t="s">
        <v>44</v>
      </c>
      <c r="AE21034" s="11" t="s">
        <v>864</v>
      </c>
    </row>
    <row r="21035" spans="1:31" ht="14.5" customHeight="1" x14ac:dyDescent="0.35">
      <c r="A21035" s="9">
        <v>60571</v>
      </c>
      <c r="B21035" s="10" t="s">
        <v>17703</v>
      </c>
      <c r="C21035" s="9">
        <v>61500</v>
      </c>
      <c r="D21035" s="10" t="s">
        <v>18782</v>
      </c>
      <c r="E21035" s="10" t="s">
        <v>123</v>
      </c>
      <c r="F21035" s="11" t="s">
        <v>116</v>
      </c>
      <c r="G21035" s="12" t="s">
        <v>9932</v>
      </c>
      <c r="H21035" s="12" t="s">
        <v>37</v>
      </c>
      <c r="I21035" s="13">
        <v>3</v>
      </c>
      <c r="J21035" s="13">
        <v>3</v>
      </c>
      <c r="K21035" s="13">
        <v>3</v>
      </c>
      <c r="L21035" s="10" t="s">
        <v>354</v>
      </c>
      <c r="M21035" s="11" t="s">
        <v>355</v>
      </c>
      <c r="N21035" s="11" t="s">
        <v>356</v>
      </c>
      <c r="O21035" s="11">
        <v>2</v>
      </c>
      <c r="P21035" s="11">
        <v>2018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4663</v>
      </c>
      <c r="AA21035" s="14">
        <v>44.851027999999999</v>
      </c>
      <c r="AB21035" s="14">
        <v>-93.778400000000005</v>
      </c>
      <c r="AC21035" s="15" t="s">
        <v>44</v>
      </c>
      <c r="AD21035" s="15" t="s">
        <v>44</v>
      </c>
      <c r="AE21035" s="11" t="s">
        <v>120</v>
      </c>
    </row>
    <row r="21036" spans="1:31" ht="14.5" customHeight="1" x14ac:dyDescent="0.35">
      <c r="A21036" s="9">
        <v>61105</v>
      </c>
      <c r="B21036" s="10" t="s">
        <v>18783</v>
      </c>
      <c r="C21036" s="9">
        <v>61501</v>
      </c>
      <c r="D21036" s="10" t="s">
        <v>18784</v>
      </c>
      <c r="E21036" s="10" t="s">
        <v>123</v>
      </c>
      <c r="F21036" s="11" t="s">
        <v>62</v>
      </c>
      <c r="G21036" s="12" t="s">
        <v>2068</v>
      </c>
      <c r="H21036" s="12" t="s">
        <v>37</v>
      </c>
      <c r="I21036" s="13">
        <v>1</v>
      </c>
      <c r="J21036" s="13">
        <v>1</v>
      </c>
      <c r="K21036" s="13">
        <v>1</v>
      </c>
      <c r="L21036" s="10" t="s">
        <v>5533</v>
      </c>
      <c r="M21036" s="11" t="s">
        <v>5534</v>
      </c>
      <c r="N21036" s="11" t="s">
        <v>118</v>
      </c>
      <c r="O21036" s="11">
        <v>2</v>
      </c>
      <c r="P21036" s="11">
        <v>2018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604</v>
      </c>
      <c r="AA21036" s="14">
        <v>35.472113</v>
      </c>
      <c r="AB21036" s="14">
        <v>-119.4329</v>
      </c>
      <c r="AC21036" s="15" t="s">
        <v>44</v>
      </c>
      <c r="AD21036" s="15" t="s">
        <v>44</v>
      </c>
      <c r="AE21036" s="11" t="s">
        <v>126</v>
      </c>
    </row>
    <row r="21037" spans="1:31" ht="14.5" customHeight="1" x14ac:dyDescent="0.35">
      <c r="A21037" s="9">
        <v>61106</v>
      </c>
      <c r="B21037" s="10" t="s">
        <v>18785</v>
      </c>
      <c r="C21037" s="9">
        <v>61502</v>
      </c>
      <c r="D21037" s="10" t="s">
        <v>18786</v>
      </c>
      <c r="E21037" s="10" t="s">
        <v>123</v>
      </c>
      <c r="F21037" s="11" t="s">
        <v>62</v>
      </c>
      <c r="G21037" s="12" t="s">
        <v>2068</v>
      </c>
      <c r="H21037" s="12" t="s">
        <v>37</v>
      </c>
      <c r="I21037" s="13">
        <v>1</v>
      </c>
      <c r="J21037" s="13">
        <v>1</v>
      </c>
      <c r="K21037" s="13">
        <v>1</v>
      </c>
      <c r="L21037" s="10" t="s">
        <v>5533</v>
      </c>
      <c r="M21037" s="11" t="s">
        <v>5534</v>
      </c>
      <c r="N21037" s="11" t="s">
        <v>118</v>
      </c>
      <c r="O21037" s="11">
        <v>2</v>
      </c>
      <c r="P21037" s="11">
        <v>2018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604</v>
      </c>
      <c r="AA21037" s="14">
        <v>35.214260000000003</v>
      </c>
      <c r="AB21037" s="14">
        <v>-119.203</v>
      </c>
      <c r="AC21037" s="15" t="s">
        <v>44</v>
      </c>
      <c r="AD21037" s="15" t="s">
        <v>44</v>
      </c>
      <c r="AE21037" s="11" t="s">
        <v>126</v>
      </c>
    </row>
    <row r="21038" spans="1:31" ht="14.5" customHeight="1" x14ac:dyDescent="0.35">
      <c r="A21038" s="9">
        <v>61107</v>
      </c>
      <c r="B21038" s="10" t="s">
        <v>18787</v>
      </c>
      <c r="C21038" s="9">
        <v>61503</v>
      </c>
      <c r="D21038" s="10" t="s">
        <v>18788</v>
      </c>
      <c r="E21038" s="10" t="s">
        <v>123</v>
      </c>
      <c r="F21038" s="11" t="s">
        <v>62</v>
      </c>
      <c r="G21038" s="12" t="s">
        <v>2068</v>
      </c>
      <c r="H21038" s="12" t="s">
        <v>37</v>
      </c>
      <c r="I21038" s="13">
        <v>1</v>
      </c>
      <c r="J21038" s="13">
        <v>1</v>
      </c>
      <c r="K21038" s="13">
        <v>1</v>
      </c>
      <c r="L21038" s="10" t="s">
        <v>5533</v>
      </c>
      <c r="M21038" s="11" t="s">
        <v>5534</v>
      </c>
      <c r="N21038" s="11" t="s">
        <v>118</v>
      </c>
      <c r="O21038" s="11">
        <v>2</v>
      </c>
      <c r="P21038" s="11">
        <v>2018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604</v>
      </c>
      <c r="AA21038" s="14">
        <v>35.17306</v>
      </c>
      <c r="AB21038" s="14">
        <v>-119.1164</v>
      </c>
      <c r="AC21038" s="15" t="s">
        <v>44</v>
      </c>
      <c r="AD21038" s="15" t="s">
        <v>44</v>
      </c>
      <c r="AE21038" s="11" t="s">
        <v>126</v>
      </c>
    </row>
    <row r="21039" spans="1:31" ht="14.5" customHeight="1" x14ac:dyDescent="0.35">
      <c r="A21039" s="9">
        <v>61108</v>
      </c>
      <c r="B21039" s="10" t="s">
        <v>18789</v>
      </c>
      <c r="C21039" s="9">
        <v>61504</v>
      </c>
      <c r="D21039" s="10" t="s">
        <v>18790</v>
      </c>
      <c r="E21039" s="10" t="s">
        <v>123</v>
      </c>
      <c r="F21039" s="11" t="s">
        <v>116</v>
      </c>
      <c r="G21039" s="12" t="s">
        <v>18791</v>
      </c>
      <c r="H21039" s="12" t="s">
        <v>37</v>
      </c>
      <c r="I21039" s="13">
        <v>1</v>
      </c>
      <c r="J21039" s="13">
        <v>1</v>
      </c>
      <c r="K21039" s="13">
        <v>1</v>
      </c>
      <c r="L21039" s="10" t="s">
        <v>354</v>
      </c>
      <c r="M21039" s="11" t="s">
        <v>355</v>
      </c>
      <c r="N21039" s="11" t="s">
        <v>356</v>
      </c>
      <c r="O21039" s="11">
        <v>7</v>
      </c>
      <c r="P21039" s="11">
        <v>2018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2365</v>
      </c>
      <c r="AA21039" s="14">
        <v>44.125053000000001</v>
      </c>
      <c r="AB21039" s="14">
        <v>-93.279120000000006</v>
      </c>
      <c r="AC21039" s="15" t="s">
        <v>44</v>
      </c>
      <c r="AD21039" s="15" t="s">
        <v>44</v>
      </c>
      <c r="AE21039" s="11" t="s">
        <v>120</v>
      </c>
    </row>
    <row r="21040" spans="1:31" ht="14.5" customHeight="1" x14ac:dyDescent="0.35">
      <c r="A21040" s="9">
        <v>61109</v>
      </c>
      <c r="B21040" s="10" t="s">
        <v>18792</v>
      </c>
      <c r="C21040" s="9">
        <v>61505</v>
      </c>
      <c r="D21040" s="10" t="s">
        <v>18793</v>
      </c>
      <c r="E21040" s="10" t="s">
        <v>123</v>
      </c>
      <c r="F21040" s="11" t="s">
        <v>116</v>
      </c>
      <c r="G21040" s="12" t="s">
        <v>18794</v>
      </c>
      <c r="H21040" s="12" t="s">
        <v>37</v>
      </c>
      <c r="I21040" s="13">
        <v>1</v>
      </c>
      <c r="J21040" s="13">
        <v>1</v>
      </c>
      <c r="K21040" s="13">
        <v>1</v>
      </c>
      <c r="L21040" s="10" t="s">
        <v>354</v>
      </c>
      <c r="M21040" s="11" t="s">
        <v>355</v>
      </c>
      <c r="N21040" s="11" t="s">
        <v>356</v>
      </c>
      <c r="O21040" s="11">
        <v>5</v>
      </c>
      <c r="P21040" s="11">
        <v>2018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2341</v>
      </c>
      <c r="AA21040" s="14">
        <v>44.726788999999997</v>
      </c>
      <c r="AB21040" s="14">
        <v>-92.669449999999998</v>
      </c>
      <c r="AC21040" s="15" t="s">
        <v>44</v>
      </c>
      <c r="AD21040" s="15" t="s">
        <v>44</v>
      </c>
      <c r="AE21040" s="11" t="s">
        <v>120</v>
      </c>
    </row>
    <row r="21041" spans="1:31" ht="14.5" customHeight="1" x14ac:dyDescent="0.35">
      <c r="A21041" s="9">
        <v>61110</v>
      </c>
      <c r="B21041" s="10" t="s">
        <v>18795</v>
      </c>
      <c r="C21041" s="9">
        <v>61506</v>
      </c>
      <c r="D21041" s="10" t="s">
        <v>18796</v>
      </c>
      <c r="E21041" s="10" t="s">
        <v>123</v>
      </c>
      <c r="F21041" s="11" t="s">
        <v>116</v>
      </c>
      <c r="G21041" s="12" t="s">
        <v>18797</v>
      </c>
      <c r="H21041" s="12" t="s">
        <v>37</v>
      </c>
      <c r="I21041" s="13">
        <v>1</v>
      </c>
      <c r="J21041" s="13">
        <v>1</v>
      </c>
      <c r="K21041" s="13">
        <v>1</v>
      </c>
      <c r="L21041" s="10" t="s">
        <v>354</v>
      </c>
      <c r="M21041" s="11" t="s">
        <v>355</v>
      </c>
      <c r="N21041" s="11" t="s">
        <v>356</v>
      </c>
      <c r="O21041" s="11">
        <v>5</v>
      </c>
      <c r="P21041" s="11">
        <v>2018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2378</v>
      </c>
      <c r="AA21041" s="14">
        <v>44.795623999999997</v>
      </c>
      <c r="AB21041" s="14">
        <v>-95.209720000000004</v>
      </c>
      <c r="AC21041" s="15" t="s">
        <v>44</v>
      </c>
      <c r="AD21041" s="15" t="s">
        <v>44</v>
      </c>
      <c r="AE21041" s="11" t="s">
        <v>120</v>
      </c>
    </row>
    <row r="21042" spans="1:31" ht="14.5" customHeight="1" x14ac:dyDescent="0.35">
      <c r="A21042" s="9">
        <v>61111</v>
      </c>
      <c r="B21042" s="10" t="s">
        <v>18798</v>
      </c>
      <c r="C21042" s="9">
        <v>61507</v>
      </c>
      <c r="D21042" s="10" t="s">
        <v>18799</v>
      </c>
      <c r="E21042" s="10" t="s">
        <v>123</v>
      </c>
      <c r="F21042" s="11" t="s">
        <v>2817</v>
      </c>
      <c r="G21042" s="12" t="s">
        <v>18800</v>
      </c>
      <c r="H21042" s="12" t="s">
        <v>37</v>
      </c>
      <c r="I21042" s="13">
        <v>4</v>
      </c>
      <c r="J21042" s="13">
        <v>4</v>
      </c>
      <c r="K21042" s="13">
        <v>4</v>
      </c>
      <c r="L21042" s="10" t="s">
        <v>354</v>
      </c>
      <c r="M21042" s="11" t="s">
        <v>355</v>
      </c>
      <c r="N21042" s="11" t="s">
        <v>356</v>
      </c>
      <c r="O21042" s="11">
        <v>1</v>
      </c>
      <c r="P21042" s="11">
        <v>2018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5370</v>
      </c>
      <c r="AA21042" s="14">
        <v>39.575217000000002</v>
      </c>
      <c r="AB21042" s="14">
        <v>-75.014150000000001</v>
      </c>
      <c r="AC21042" s="15" t="s">
        <v>44</v>
      </c>
      <c r="AD21042" s="15" t="s">
        <v>44</v>
      </c>
      <c r="AE21042" s="11" t="s">
        <v>159</v>
      </c>
    </row>
    <row r="21043" spans="1:31" ht="14.5" customHeight="1" x14ac:dyDescent="0.35">
      <c r="A21043" s="9">
        <v>24431</v>
      </c>
      <c r="B21043" s="10" t="s">
        <v>9378</v>
      </c>
      <c r="C21043" s="9">
        <v>61508</v>
      </c>
      <c r="D21043" s="10" t="s">
        <v>18801</v>
      </c>
      <c r="E21043" s="10" t="s">
        <v>34</v>
      </c>
      <c r="F21043" s="11" t="s">
        <v>402</v>
      </c>
      <c r="G21043" s="12" t="s">
        <v>36</v>
      </c>
      <c r="H21043" s="12" t="s">
        <v>37</v>
      </c>
      <c r="I21043" s="13">
        <v>2.4</v>
      </c>
      <c r="J21043" s="13">
        <v>2.4</v>
      </c>
      <c r="K21043" s="13">
        <v>2.4</v>
      </c>
      <c r="L21043" s="10" t="s">
        <v>117</v>
      </c>
      <c r="M21043" s="11" t="s">
        <v>48</v>
      </c>
      <c r="N21043" s="11" t="s">
        <v>118</v>
      </c>
      <c r="O21043" s="11">
        <v>1</v>
      </c>
      <c r="P21043" s="11">
        <v>2018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3715</v>
      </c>
      <c r="AA21043" s="14">
        <v>40.242699999999999</v>
      </c>
      <c r="AB21043" s="14">
        <v>-111.663</v>
      </c>
      <c r="AC21043" s="15" t="s">
        <v>44</v>
      </c>
      <c r="AD21043" s="15" t="s">
        <v>44</v>
      </c>
      <c r="AE21043" s="11" t="s">
        <v>404</v>
      </c>
    </row>
    <row r="21044" spans="1:31" ht="14.5" customHeight="1" x14ac:dyDescent="0.35">
      <c r="A21044" s="9">
        <v>24431</v>
      </c>
      <c r="B21044" s="10" t="s">
        <v>9378</v>
      </c>
      <c r="C21044" s="9">
        <v>61508</v>
      </c>
      <c r="D21044" s="10" t="s">
        <v>18801</v>
      </c>
      <c r="E21044" s="10" t="s">
        <v>34</v>
      </c>
      <c r="F21044" s="11" t="s">
        <v>402</v>
      </c>
      <c r="G21044" s="12" t="s">
        <v>51</v>
      </c>
      <c r="H21044" s="12" t="s">
        <v>37</v>
      </c>
      <c r="I21044" s="13">
        <v>2.4</v>
      </c>
      <c r="J21044" s="13">
        <v>2.4</v>
      </c>
      <c r="K21044" s="13">
        <v>2.4</v>
      </c>
      <c r="L21044" s="10" t="s">
        <v>117</v>
      </c>
      <c r="M21044" s="11" t="s">
        <v>48</v>
      </c>
      <c r="N21044" s="11" t="s">
        <v>118</v>
      </c>
      <c r="O21044" s="11">
        <v>1</v>
      </c>
      <c r="P21044" s="11">
        <v>2018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3715</v>
      </c>
      <c r="AA21044" s="14">
        <v>40.242699999999999</v>
      </c>
      <c r="AB21044" s="14">
        <v>-111.663</v>
      </c>
      <c r="AC21044" s="15" t="s">
        <v>44</v>
      </c>
      <c r="AD21044" s="15" t="s">
        <v>44</v>
      </c>
      <c r="AE21044" s="11" t="s">
        <v>404</v>
      </c>
    </row>
    <row r="21045" spans="1:31" ht="14.5" customHeight="1" x14ac:dyDescent="0.35">
      <c r="A21045" s="9">
        <v>24431</v>
      </c>
      <c r="B21045" s="10" t="s">
        <v>9378</v>
      </c>
      <c r="C21045" s="9">
        <v>61508</v>
      </c>
      <c r="D21045" s="10" t="s">
        <v>18801</v>
      </c>
      <c r="E21045" s="10" t="s">
        <v>34</v>
      </c>
      <c r="F21045" s="11" t="s">
        <v>402</v>
      </c>
      <c r="G21045" s="12" t="s">
        <v>69</v>
      </c>
      <c r="H21045" s="12" t="s">
        <v>37</v>
      </c>
      <c r="I21045" s="13">
        <v>2.4</v>
      </c>
      <c r="J21045" s="13">
        <v>2.4</v>
      </c>
      <c r="K21045" s="13">
        <v>2.4</v>
      </c>
      <c r="L21045" s="10" t="s">
        <v>117</v>
      </c>
      <c r="M21045" s="11" t="s">
        <v>48</v>
      </c>
      <c r="N21045" s="11" t="s">
        <v>118</v>
      </c>
      <c r="O21045" s="11">
        <v>1</v>
      </c>
      <c r="P21045" s="11">
        <v>2018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3715</v>
      </c>
      <c r="AA21045" s="14">
        <v>40.242699999999999</v>
      </c>
      <c r="AB21045" s="14">
        <v>-111.663</v>
      </c>
      <c r="AC21045" s="15" t="s">
        <v>44</v>
      </c>
      <c r="AD21045" s="15" t="s">
        <v>44</v>
      </c>
      <c r="AE21045" s="11" t="s">
        <v>404</v>
      </c>
    </row>
    <row r="21046" spans="1:31" ht="14.5" customHeight="1" x14ac:dyDescent="0.35">
      <c r="A21046" s="9">
        <v>24431</v>
      </c>
      <c r="B21046" s="10" t="s">
        <v>9378</v>
      </c>
      <c r="C21046" s="9">
        <v>61508</v>
      </c>
      <c r="D21046" s="10" t="s">
        <v>18801</v>
      </c>
      <c r="E21046" s="10" t="s">
        <v>34</v>
      </c>
      <c r="F21046" s="11" t="s">
        <v>402</v>
      </c>
      <c r="G21046" s="12" t="s">
        <v>52</v>
      </c>
      <c r="H21046" s="12" t="s">
        <v>37</v>
      </c>
      <c r="I21046" s="13">
        <v>2.4</v>
      </c>
      <c r="J21046" s="13">
        <v>2.4</v>
      </c>
      <c r="K21046" s="13">
        <v>2.4</v>
      </c>
      <c r="L21046" s="10" t="s">
        <v>117</v>
      </c>
      <c r="M21046" s="11" t="s">
        <v>48</v>
      </c>
      <c r="N21046" s="11" t="s">
        <v>118</v>
      </c>
      <c r="O21046" s="11">
        <v>1</v>
      </c>
      <c r="P21046" s="11">
        <v>2018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3715</v>
      </c>
      <c r="AA21046" s="14">
        <v>40.242699999999999</v>
      </c>
      <c r="AB21046" s="14">
        <v>-111.663</v>
      </c>
      <c r="AC21046" s="15" t="s">
        <v>44</v>
      </c>
      <c r="AD21046" s="15" t="s">
        <v>44</v>
      </c>
      <c r="AE21046" s="11" t="s">
        <v>404</v>
      </c>
    </row>
    <row r="21047" spans="1:31" ht="14.5" customHeight="1" x14ac:dyDescent="0.35">
      <c r="A21047" s="9">
        <v>24431</v>
      </c>
      <c r="B21047" s="10" t="s">
        <v>9378</v>
      </c>
      <c r="C21047" s="9">
        <v>61508</v>
      </c>
      <c r="D21047" s="10" t="s">
        <v>18801</v>
      </c>
      <c r="E21047" s="10" t="s">
        <v>34</v>
      </c>
      <c r="F21047" s="11" t="s">
        <v>402</v>
      </c>
      <c r="G21047" s="12" t="s">
        <v>55</v>
      </c>
      <c r="H21047" s="12" t="s">
        <v>37</v>
      </c>
      <c r="I21047" s="13">
        <v>2.4</v>
      </c>
      <c r="J21047" s="13">
        <v>2.4</v>
      </c>
      <c r="K21047" s="13">
        <v>2.4</v>
      </c>
      <c r="L21047" s="10" t="s">
        <v>117</v>
      </c>
      <c r="M21047" s="11" t="s">
        <v>48</v>
      </c>
      <c r="N21047" s="11" t="s">
        <v>118</v>
      </c>
      <c r="O21047" s="11">
        <v>1</v>
      </c>
      <c r="P21047" s="11">
        <v>2018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3715</v>
      </c>
      <c r="AA21047" s="14">
        <v>40.242699999999999</v>
      </c>
      <c r="AB21047" s="14">
        <v>-111.663</v>
      </c>
      <c r="AC21047" s="15" t="s">
        <v>44</v>
      </c>
      <c r="AD21047" s="15" t="s">
        <v>44</v>
      </c>
      <c r="AE21047" s="11" t="s">
        <v>404</v>
      </c>
    </row>
    <row r="21048" spans="1:31" ht="14.5" customHeight="1" x14ac:dyDescent="0.35">
      <c r="A21048" s="9">
        <v>61012</v>
      </c>
      <c r="B21048" s="10" t="s">
        <v>18476</v>
      </c>
      <c r="C21048" s="9">
        <v>61509</v>
      </c>
      <c r="D21048" s="10" t="s">
        <v>18802</v>
      </c>
      <c r="E21048" s="10" t="s">
        <v>123</v>
      </c>
      <c r="F21048" s="11" t="s">
        <v>233</v>
      </c>
      <c r="G21048" s="12" t="s">
        <v>18803</v>
      </c>
      <c r="H21048" s="12" t="s">
        <v>37</v>
      </c>
      <c r="I21048" s="13">
        <v>1.7</v>
      </c>
      <c r="J21048" s="13">
        <v>1.7</v>
      </c>
      <c r="K21048" s="13">
        <v>1.7</v>
      </c>
      <c r="L21048" s="10" t="s">
        <v>354</v>
      </c>
      <c r="M21048" s="11" t="s">
        <v>355</v>
      </c>
      <c r="N21048" s="11" t="s">
        <v>356</v>
      </c>
      <c r="O21048" s="11">
        <v>12</v>
      </c>
      <c r="P21048" s="11">
        <v>2017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1111</v>
      </c>
      <c r="AA21048" s="14">
        <v>43.174070999999998</v>
      </c>
      <c r="AB21048" s="14">
        <v>-77.392229999999998</v>
      </c>
      <c r="AC21048" s="15" t="s">
        <v>44</v>
      </c>
      <c r="AD21048" s="15" t="s">
        <v>44</v>
      </c>
      <c r="AE21048" s="11" t="s">
        <v>235</v>
      </c>
    </row>
    <row r="21049" spans="1:31" ht="14.5" customHeight="1" x14ac:dyDescent="0.35">
      <c r="A21049" s="9">
        <v>61012</v>
      </c>
      <c r="B21049" s="10" t="s">
        <v>18476</v>
      </c>
      <c r="C21049" s="9">
        <v>61509</v>
      </c>
      <c r="D21049" s="10" t="s">
        <v>18802</v>
      </c>
      <c r="E21049" s="10" t="s">
        <v>123</v>
      </c>
      <c r="F21049" s="11" t="s">
        <v>233</v>
      </c>
      <c r="G21049" s="12" t="s">
        <v>18804</v>
      </c>
      <c r="H21049" s="12" t="s">
        <v>37</v>
      </c>
      <c r="I21049" s="13">
        <v>1.7</v>
      </c>
      <c r="J21049" s="13">
        <v>1.7</v>
      </c>
      <c r="K21049" s="13">
        <v>1.7</v>
      </c>
      <c r="L21049" s="10" t="s">
        <v>354</v>
      </c>
      <c r="M21049" s="11" t="s">
        <v>355</v>
      </c>
      <c r="N21049" s="11" t="s">
        <v>356</v>
      </c>
      <c r="O21049" s="11">
        <v>12</v>
      </c>
      <c r="P21049" s="11">
        <v>2017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1111</v>
      </c>
      <c r="AA21049" s="14">
        <v>43.174070999999998</v>
      </c>
      <c r="AB21049" s="14">
        <v>-77.392229999999998</v>
      </c>
      <c r="AC21049" s="15" t="s">
        <v>44</v>
      </c>
      <c r="AD21049" s="15" t="s">
        <v>44</v>
      </c>
      <c r="AE21049" s="11" t="s">
        <v>235</v>
      </c>
    </row>
    <row r="21050" spans="1:31" ht="14.5" customHeight="1" x14ac:dyDescent="0.35">
      <c r="A21050" s="9">
        <v>61012</v>
      </c>
      <c r="B21050" s="10" t="s">
        <v>18476</v>
      </c>
      <c r="C21050" s="9">
        <v>61510</v>
      </c>
      <c r="D21050" s="10" t="s">
        <v>18805</v>
      </c>
      <c r="E21050" s="10" t="s">
        <v>123</v>
      </c>
      <c r="F21050" s="11" t="s">
        <v>233</v>
      </c>
      <c r="G21050" s="12" t="s">
        <v>18806</v>
      </c>
      <c r="H21050" s="12" t="s">
        <v>37</v>
      </c>
      <c r="I21050" s="13">
        <v>2</v>
      </c>
      <c r="J21050" s="13">
        <v>2</v>
      </c>
      <c r="K21050" s="13">
        <v>2</v>
      </c>
      <c r="L21050" s="10" t="s">
        <v>354</v>
      </c>
      <c r="M21050" s="11" t="s">
        <v>355</v>
      </c>
      <c r="N21050" s="11" t="s">
        <v>356</v>
      </c>
      <c r="O21050" s="11">
        <v>12</v>
      </c>
      <c r="P21050" s="11">
        <v>2017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1111</v>
      </c>
      <c r="AA21050" s="14">
        <v>43.31879</v>
      </c>
      <c r="AB21050" s="14">
        <v>-77.740210000000005</v>
      </c>
      <c r="AC21050" s="15" t="s">
        <v>44</v>
      </c>
      <c r="AD21050" s="15" t="s">
        <v>44</v>
      </c>
      <c r="AE21050" s="11" t="s">
        <v>235</v>
      </c>
    </row>
    <row r="21051" spans="1:31" ht="14.5" customHeight="1" x14ac:dyDescent="0.35">
      <c r="A21051" s="9">
        <v>61012</v>
      </c>
      <c r="B21051" s="10" t="s">
        <v>18476</v>
      </c>
      <c r="C21051" s="9">
        <v>61510</v>
      </c>
      <c r="D21051" s="10" t="s">
        <v>18805</v>
      </c>
      <c r="E21051" s="10" t="s">
        <v>123</v>
      </c>
      <c r="F21051" s="11" t="s">
        <v>233</v>
      </c>
      <c r="G21051" s="12" t="s">
        <v>18807</v>
      </c>
      <c r="H21051" s="12" t="s">
        <v>37</v>
      </c>
      <c r="I21051" s="13">
        <v>2</v>
      </c>
      <c r="J21051" s="13">
        <v>2</v>
      </c>
      <c r="K21051" s="13">
        <v>2</v>
      </c>
      <c r="L21051" s="10" t="s">
        <v>354</v>
      </c>
      <c r="M21051" s="11" t="s">
        <v>355</v>
      </c>
      <c r="N21051" s="11" t="s">
        <v>356</v>
      </c>
      <c r="O21051" s="11">
        <v>12</v>
      </c>
      <c r="P21051" s="11">
        <v>2017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1111</v>
      </c>
      <c r="AA21051" s="14">
        <v>43.31879</v>
      </c>
      <c r="AB21051" s="14">
        <v>-77.740210000000005</v>
      </c>
      <c r="AC21051" s="15" t="s">
        <v>44</v>
      </c>
      <c r="AD21051" s="15" t="s">
        <v>44</v>
      </c>
      <c r="AE21051" s="11" t="s">
        <v>235</v>
      </c>
    </row>
    <row r="21052" spans="1:31" ht="14.5" customHeight="1" x14ac:dyDescent="0.35">
      <c r="A21052" s="9">
        <v>61012</v>
      </c>
      <c r="B21052" s="10" t="s">
        <v>18476</v>
      </c>
      <c r="C21052" s="9">
        <v>61510</v>
      </c>
      <c r="D21052" s="10" t="s">
        <v>18805</v>
      </c>
      <c r="E21052" s="10" t="s">
        <v>123</v>
      </c>
      <c r="F21052" s="11" t="s">
        <v>233</v>
      </c>
      <c r="G21052" s="12" t="s">
        <v>18808</v>
      </c>
      <c r="H21052" s="12" t="s">
        <v>37</v>
      </c>
      <c r="I21052" s="13">
        <v>2</v>
      </c>
      <c r="J21052" s="13">
        <v>2</v>
      </c>
      <c r="K21052" s="13">
        <v>2</v>
      </c>
      <c r="L21052" s="10" t="s">
        <v>354</v>
      </c>
      <c r="M21052" s="11" t="s">
        <v>355</v>
      </c>
      <c r="N21052" s="11" t="s">
        <v>356</v>
      </c>
      <c r="O21052" s="11">
        <v>12</v>
      </c>
      <c r="P21052" s="11">
        <v>2017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1111</v>
      </c>
      <c r="AA21052" s="14">
        <v>43.31879</v>
      </c>
      <c r="AB21052" s="14">
        <v>-77.740210000000005</v>
      </c>
      <c r="AC21052" s="15" t="s">
        <v>44</v>
      </c>
      <c r="AD21052" s="15" t="s">
        <v>44</v>
      </c>
      <c r="AE21052" s="11" t="s">
        <v>235</v>
      </c>
    </row>
    <row r="21053" spans="1:31" ht="14.5" customHeight="1" x14ac:dyDescent="0.35">
      <c r="A21053" s="9">
        <v>61060</v>
      </c>
      <c r="B21053" s="10" t="s">
        <v>13839</v>
      </c>
      <c r="C21053" s="9">
        <v>61512</v>
      </c>
      <c r="D21053" s="10" t="s">
        <v>18809</v>
      </c>
      <c r="E21053" s="10" t="s">
        <v>123</v>
      </c>
      <c r="F21053" s="11" t="s">
        <v>1466</v>
      </c>
      <c r="G21053" s="12" t="s">
        <v>2068</v>
      </c>
      <c r="H21053" s="12" t="s">
        <v>37</v>
      </c>
      <c r="I21053" s="13">
        <v>50</v>
      </c>
      <c r="J21053" s="13">
        <v>50</v>
      </c>
      <c r="K21053" s="13">
        <v>50</v>
      </c>
      <c r="L21053" s="10" t="s">
        <v>354</v>
      </c>
      <c r="M21053" s="11" t="s">
        <v>355</v>
      </c>
      <c r="N21053" s="11" t="s">
        <v>356</v>
      </c>
      <c r="O21053" s="11">
        <v>12</v>
      </c>
      <c r="P21053" s="11">
        <v>2017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14287</v>
      </c>
      <c r="AA21053" s="14">
        <v>36.475369000000001</v>
      </c>
      <c r="AB21053" s="14">
        <v>-78.315079999999995</v>
      </c>
      <c r="AC21053" s="15" t="s">
        <v>44</v>
      </c>
      <c r="AD21053" s="15" t="s">
        <v>44</v>
      </c>
      <c r="AE21053" s="11" t="s">
        <v>1468</v>
      </c>
    </row>
    <row r="21054" spans="1:31" ht="14.5" customHeight="1" x14ac:dyDescent="0.35">
      <c r="A21054" s="9">
        <v>61060</v>
      </c>
      <c r="B21054" s="10" t="s">
        <v>13839</v>
      </c>
      <c r="C21054" s="9">
        <v>61513</v>
      </c>
      <c r="D21054" s="10" t="s">
        <v>18810</v>
      </c>
      <c r="E21054" s="10" t="s">
        <v>123</v>
      </c>
      <c r="F21054" s="11" t="s">
        <v>74</v>
      </c>
      <c r="G21054" s="12" t="s">
        <v>2068</v>
      </c>
      <c r="H21054" s="12" t="s">
        <v>37</v>
      </c>
      <c r="I21054" s="13">
        <v>5.3</v>
      </c>
      <c r="J21054" s="13">
        <v>5.3</v>
      </c>
      <c r="K21054" s="13">
        <v>5.3</v>
      </c>
      <c r="L21054" s="10" t="s">
        <v>354</v>
      </c>
      <c r="M21054" s="11" t="s">
        <v>355</v>
      </c>
      <c r="N21054" s="11" t="s">
        <v>356</v>
      </c>
      <c r="O21054" s="11">
        <v>12</v>
      </c>
      <c r="P21054" s="11">
        <v>2017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134</v>
      </c>
      <c r="AA21054" s="14">
        <v>31.286739000000001</v>
      </c>
      <c r="AB21054" s="14">
        <v>-96.877210000000005</v>
      </c>
      <c r="AC21054" s="15" t="s">
        <v>44</v>
      </c>
      <c r="AD21054" s="15" t="s">
        <v>44</v>
      </c>
      <c r="AE21054" s="11" t="s">
        <v>580</v>
      </c>
    </row>
    <row r="21055" spans="1:31" ht="14.5" customHeight="1" x14ac:dyDescent="0.35">
      <c r="A21055" s="9">
        <v>61060</v>
      </c>
      <c r="B21055" s="10" t="s">
        <v>13839</v>
      </c>
      <c r="C21055" s="9">
        <v>61514</v>
      </c>
      <c r="D21055" s="10" t="s">
        <v>18811</v>
      </c>
      <c r="E21055" s="10" t="s">
        <v>123</v>
      </c>
      <c r="F21055" s="11" t="s">
        <v>74</v>
      </c>
      <c r="G21055" s="12" t="s">
        <v>2068</v>
      </c>
      <c r="H21055" s="12" t="s">
        <v>37</v>
      </c>
      <c r="I21055" s="13">
        <v>5.2</v>
      </c>
      <c r="J21055" s="13">
        <v>5.2</v>
      </c>
      <c r="K21055" s="13">
        <v>5.2</v>
      </c>
      <c r="L21055" s="10" t="s">
        <v>354</v>
      </c>
      <c r="M21055" s="11" t="s">
        <v>355</v>
      </c>
      <c r="N21055" s="11" t="s">
        <v>356</v>
      </c>
      <c r="O21055" s="11">
        <v>12</v>
      </c>
      <c r="P21055" s="11">
        <v>2017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2117</v>
      </c>
      <c r="AA21055" s="14">
        <v>33.656072000000002</v>
      </c>
      <c r="AB21055" s="14">
        <v>-97.148570000000007</v>
      </c>
      <c r="AC21055" s="15" t="s">
        <v>44</v>
      </c>
      <c r="AD21055" s="15" t="s">
        <v>44</v>
      </c>
      <c r="AE21055" s="11" t="s">
        <v>580</v>
      </c>
    </row>
    <row r="21056" spans="1:31" ht="14.5" customHeight="1" x14ac:dyDescent="0.35">
      <c r="A21056" s="9">
        <v>61113</v>
      </c>
      <c r="B21056" s="10" t="s">
        <v>18812</v>
      </c>
      <c r="C21056" s="9">
        <v>61515</v>
      </c>
      <c r="D21056" s="10" t="s">
        <v>18813</v>
      </c>
      <c r="E21056" s="10" t="s">
        <v>123</v>
      </c>
      <c r="F21056" s="11" t="s">
        <v>2817</v>
      </c>
      <c r="G21056" s="12" t="s">
        <v>18814</v>
      </c>
      <c r="H21056" s="12" t="s">
        <v>37</v>
      </c>
      <c r="I21056" s="13">
        <v>2.2000000000000002</v>
      </c>
      <c r="J21056" s="13">
        <v>2.2000000000000002</v>
      </c>
      <c r="K21056" s="13">
        <v>2.2000000000000002</v>
      </c>
      <c r="L21056" s="10" t="s">
        <v>354</v>
      </c>
      <c r="M21056" s="11" t="s">
        <v>355</v>
      </c>
      <c r="N21056" s="11" t="s">
        <v>356</v>
      </c>
      <c r="O21056" s="11">
        <v>12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2513</v>
      </c>
      <c r="AA21056" s="14">
        <v>39.910969000000001</v>
      </c>
      <c r="AB21056" s="14">
        <v>-75.118600000000001</v>
      </c>
      <c r="AC21056" s="15" t="s">
        <v>44</v>
      </c>
      <c r="AD21056" s="15" t="s">
        <v>44</v>
      </c>
      <c r="AE21056" s="11" t="s">
        <v>159</v>
      </c>
    </row>
    <row r="21057" spans="1:31" ht="14.5" customHeight="1" x14ac:dyDescent="0.35">
      <c r="A21057" s="9">
        <v>61114</v>
      </c>
      <c r="B21057" s="10" t="s">
        <v>18815</v>
      </c>
      <c r="C21057" s="9">
        <v>61516</v>
      </c>
      <c r="D21057" s="10" t="s">
        <v>18816</v>
      </c>
      <c r="E21057" s="10" t="s">
        <v>123</v>
      </c>
      <c r="F21057" s="11" t="s">
        <v>116</v>
      </c>
      <c r="G21057" s="12" t="s">
        <v>18817</v>
      </c>
      <c r="H21057" s="12" t="s">
        <v>37</v>
      </c>
      <c r="I21057" s="13">
        <v>1</v>
      </c>
      <c r="J21057" s="13">
        <v>1</v>
      </c>
      <c r="K21057" s="13">
        <v>1</v>
      </c>
      <c r="L21057" s="10" t="s">
        <v>354</v>
      </c>
      <c r="M21057" s="11" t="s">
        <v>355</v>
      </c>
      <c r="N21057" s="11" t="s">
        <v>356</v>
      </c>
      <c r="O21057" s="11">
        <v>5</v>
      </c>
      <c r="P21057" s="11">
        <v>2018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2351</v>
      </c>
      <c r="AA21057" s="14">
        <v>44.17897</v>
      </c>
      <c r="AB21057" s="14">
        <v>-93.968900000000005</v>
      </c>
      <c r="AC21057" s="15" t="s">
        <v>44</v>
      </c>
      <c r="AD21057" s="15" t="s">
        <v>44</v>
      </c>
      <c r="AE21057" s="11" t="s">
        <v>120</v>
      </c>
    </row>
    <row r="21058" spans="1:31" ht="14.5" customHeight="1" x14ac:dyDescent="0.35">
      <c r="A21058" s="9">
        <v>61125</v>
      </c>
      <c r="B21058" s="10" t="s">
        <v>18818</v>
      </c>
      <c r="C21058" s="9">
        <v>61518</v>
      </c>
      <c r="D21058" s="10" t="s">
        <v>18819</v>
      </c>
      <c r="E21058" s="10" t="s">
        <v>123</v>
      </c>
      <c r="F21058" s="11" t="s">
        <v>885</v>
      </c>
      <c r="G21058" s="12" t="s">
        <v>6036</v>
      </c>
      <c r="H21058" s="12" t="s">
        <v>37</v>
      </c>
      <c r="I21058" s="13">
        <v>4.3</v>
      </c>
      <c r="J21058" s="13">
        <v>4.3</v>
      </c>
      <c r="K21058" s="13">
        <v>1.7</v>
      </c>
      <c r="L21058" s="10" t="s">
        <v>354</v>
      </c>
      <c r="M21058" s="11" t="s">
        <v>355</v>
      </c>
      <c r="N21058" s="11" t="s">
        <v>356</v>
      </c>
      <c r="O21058" s="11">
        <v>4</v>
      </c>
      <c r="P21058" s="11">
        <v>2017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2060</v>
      </c>
      <c r="AA21058" s="14">
        <v>42.055179000000003</v>
      </c>
      <c r="AB21058" s="14">
        <v>-72.521780000000007</v>
      </c>
      <c r="AC21058" s="15" t="s">
        <v>44</v>
      </c>
      <c r="AD21058" s="15" t="s">
        <v>44</v>
      </c>
      <c r="AE21058" s="11" t="s">
        <v>864</v>
      </c>
    </row>
    <row r="21059" spans="1:31" ht="14.5" customHeight="1" x14ac:dyDescent="0.35">
      <c r="A21059" s="9">
        <v>61060</v>
      </c>
      <c r="B21059" s="10" t="s">
        <v>13839</v>
      </c>
      <c r="C21059" s="9">
        <v>61519</v>
      </c>
      <c r="D21059" s="10" t="s">
        <v>18820</v>
      </c>
      <c r="E21059" s="10" t="s">
        <v>123</v>
      </c>
      <c r="F21059" s="11" t="s">
        <v>955</v>
      </c>
      <c r="G21059" s="12" t="s">
        <v>2068</v>
      </c>
      <c r="H21059" s="12" t="s">
        <v>37</v>
      </c>
      <c r="I21059" s="13">
        <v>9</v>
      </c>
      <c r="J21059" s="13">
        <v>9</v>
      </c>
      <c r="K21059" s="13">
        <v>9</v>
      </c>
      <c r="L21059" s="10" t="s">
        <v>354</v>
      </c>
      <c r="M21059" s="11" t="s">
        <v>355</v>
      </c>
      <c r="N21059" s="11" t="s">
        <v>356</v>
      </c>
      <c r="O21059" s="11">
        <v>10</v>
      </c>
      <c r="P21059" s="11">
        <v>2016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12227</v>
      </c>
      <c r="AA21059" s="14">
        <v>39.570338</v>
      </c>
      <c r="AB21059" s="14">
        <v>-77.363420000000005</v>
      </c>
      <c r="AC21059" s="15" t="s">
        <v>44</v>
      </c>
      <c r="AD21059" s="15" t="s">
        <v>44</v>
      </c>
      <c r="AE21059" s="11" t="s">
        <v>159</v>
      </c>
    </row>
    <row r="21060" spans="1:31" ht="14.5" customHeight="1" x14ac:dyDescent="0.35">
      <c r="A21060" s="9">
        <v>61060</v>
      </c>
      <c r="B21060" s="10" t="s">
        <v>13839</v>
      </c>
      <c r="C21060" s="9">
        <v>61520</v>
      </c>
      <c r="D21060" s="10" t="s">
        <v>18821</v>
      </c>
      <c r="E21060" s="10" t="s">
        <v>123</v>
      </c>
      <c r="F21060" s="11" t="s">
        <v>1466</v>
      </c>
      <c r="G21060" s="12" t="s">
        <v>2068</v>
      </c>
      <c r="H21060" s="12" t="s">
        <v>37</v>
      </c>
      <c r="I21060" s="13">
        <v>2</v>
      </c>
      <c r="J21060" s="13">
        <v>2</v>
      </c>
      <c r="K21060" s="13">
        <v>2</v>
      </c>
      <c r="L21060" s="10" t="s">
        <v>354</v>
      </c>
      <c r="M21060" s="11" t="s">
        <v>355</v>
      </c>
      <c r="N21060" s="11" t="s">
        <v>356</v>
      </c>
      <c r="O21060" s="11">
        <v>10</v>
      </c>
      <c r="P21060" s="11">
        <v>2016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1362</v>
      </c>
      <c r="AA21060" s="14">
        <v>35.4375</v>
      </c>
      <c r="AB21060" s="14">
        <v>-78.107089999999999</v>
      </c>
      <c r="AC21060" s="15" t="s">
        <v>44</v>
      </c>
      <c r="AD21060" s="15" t="s">
        <v>44</v>
      </c>
      <c r="AE21060" s="11" t="s">
        <v>1468</v>
      </c>
    </row>
    <row r="21061" spans="1:31" ht="14.5" customHeight="1" x14ac:dyDescent="0.35">
      <c r="A21061" s="9">
        <v>61126</v>
      </c>
      <c r="B21061" s="10" t="s">
        <v>18822</v>
      </c>
      <c r="C21061" s="9">
        <v>61521</v>
      </c>
      <c r="D21061" s="10" t="s">
        <v>18823</v>
      </c>
      <c r="E21061" s="10" t="s">
        <v>123</v>
      </c>
      <c r="F21061" s="11" t="s">
        <v>339</v>
      </c>
      <c r="G21061" s="12" t="s">
        <v>18824</v>
      </c>
      <c r="H21061" s="12" t="s">
        <v>37</v>
      </c>
      <c r="I21061" s="13">
        <v>10.8</v>
      </c>
      <c r="J21061" s="13">
        <v>10.8</v>
      </c>
      <c r="K21061" s="13">
        <v>10.8</v>
      </c>
      <c r="L21061" s="10" t="s">
        <v>354</v>
      </c>
      <c r="M21061" s="11" t="s">
        <v>355</v>
      </c>
      <c r="N21061" s="11" t="s">
        <v>356</v>
      </c>
      <c r="O21061" s="11">
        <v>12</v>
      </c>
      <c r="P21061" s="11">
        <v>2017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3490</v>
      </c>
      <c r="AA21061" s="14">
        <v>33.791505000000001</v>
      </c>
      <c r="AB21061" s="14">
        <v>-81.256169999999997</v>
      </c>
      <c r="AC21061" s="15" t="s">
        <v>44</v>
      </c>
      <c r="AD21061" s="15" t="s">
        <v>44</v>
      </c>
      <c r="AE21061" s="11" t="s">
        <v>1163</v>
      </c>
    </row>
    <row r="21062" spans="1:31" ht="14.5" customHeight="1" x14ac:dyDescent="0.35">
      <c r="A21062" s="9">
        <v>61127</v>
      </c>
      <c r="B21062" s="10" t="s">
        <v>18825</v>
      </c>
      <c r="C21062" s="9">
        <v>61522</v>
      </c>
      <c r="D21062" s="10" t="s">
        <v>18826</v>
      </c>
      <c r="E21062" s="10" t="s">
        <v>123</v>
      </c>
      <c r="F21062" s="11" t="s">
        <v>339</v>
      </c>
      <c r="G21062" s="12" t="s">
        <v>18827</v>
      </c>
      <c r="H21062" s="12" t="s">
        <v>37</v>
      </c>
      <c r="I21062" s="13">
        <v>10.8</v>
      </c>
      <c r="J21062" s="13">
        <v>10.8</v>
      </c>
      <c r="K21062" s="13">
        <v>10.8</v>
      </c>
      <c r="L21062" s="10" t="s">
        <v>354</v>
      </c>
      <c r="M21062" s="11" t="s">
        <v>355</v>
      </c>
      <c r="N21062" s="11" t="s">
        <v>356</v>
      </c>
      <c r="O21062" s="11">
        <v>12</v>
      </c>
      <c r="P21062" s="11">
        <v>2017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3490</v>
      </c>
      <c r="AA21062" s="14">
        <v>33.794732000000003</v>
      </c>
      <c r="AB21062" s="14">
        <v>-81.262420000000006</v>
      </c>
      <c r="AC21062" s="15" t="s">
        <v>44</v>
      </c>
      <c r="AD21062" s="15" t="s">
        <v>44</v>
      </c>
      <c r="AE21062" s="11" t="s">
        <v>1163</v>
      </c>
    </row>
    <row r="21063" spans="1:31" ht="14.5" customHeight="1" x14ac:dyDescent="0.35">
      <c r="A21063" s="9">
        <v>61128</v>
      </c>
      <c r="B21063" s="10" t="s">
        <v>18828</v>
      </c>
      <c r="C21063" s="9">
        <v>61523</v>
      </c>
      <c r="D21063" s="10" t="s">
        <v>18829</v>
      </c>
      <c r="E21063" s="10" t="s">
        <v>123</v>
      </c>
      <c r="F21063" s="11" t="s">
        <v>339</v>
      </c>
      <c r="G21063" s="12" t="s">
        <v>18830</v>
      </c>
      <c r="H21063" s="12" t="s">
        <v>37</v>
      </c>
      <c r="I21063" s="13">
        <v>8.1999999999999993</v>
      </c>
      <c r="J21063" s="13">
        <v>8.1999999999999993</v>
      </c>
      <c r="K21063" s="13">
        <v>8.1999999999999993</v>
      </c>
      <c r="L21063" s="10" t="s">
        <v>354</v>
      </c>
      <c r="M21063" s="11" t="s">
        <v>355</v>
      </c>
      <c r="N21063" s="11" t="s">
        <v>356</v>
      </c>
      <c r="O21063" s="11">
        <v>12</v>
      </c>
      <c r="P21063" s="11">
        <v>2017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14036</v>
      </c>
      <c r="AA21063" s="14">
        <v>33.023401999999997</v>
      </c>
      <c r="AB21063" s="14">
        <v>-81.293369999999996</v>
      </c>
      <c r="AC21063" s="15" t="s">
        <v>44</v>
      </c>
      <c r="AD21063" s="15" t="s">
        <v>44</v>
      </c>
      <c r="AE21063" s="11" t="s">
        <v>1163</v>
      </c>
    </row>
    <row r="21064" spans="1:31" ht="14.5" customHeight="1" x14ac:dyDescent="0.35">
      <c r="A21064" s="9">
        <v>61060</v>
      </c>
      <c r="B21064" s="10" t="s">
        <v>13839</v>
      </c>
      <c r="C21064" s="9">
        <v>61524</v>
      </c>
      <c r="D21064" s="10" t="s">
        <v>18831</v>
      </c>
      <c r="E21064" s="10" t="s">
        <v>123</v>
      </c>
      <c r="F21064" s="11" t="s">
        <v>74</v>
      </c>
      <c r="G21064" s="12" t="s">
        <v>2068</v>
      </c>
      <c r="H21064" s="12" t="s">
        <v>37</v>
      </c>
      <c r="I21064" s="13">
        <v>10</v>
      </c>
      <c r="J21064" s="13">
        <v>10</v>
      </c>
      <c r="K21064" s="13">
        <v>10</v>
      </c>
      <c r="L21064" s="10" t="s">
        <v>354</v>
      </c>
      <c r="M21064" s="11" t="s">
        <v>355</v>
      </c>
      <c r="N21064" s="11" t="s">
        <v>356</v>
      </c>
      <c r="O21064" s="11">
        <v>12</v>
      </c>
      <c r="P21064" s="11">
        <v>2017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1175</v>
      </c>
      <c r="AA21064" s="14">
        <v>33.498185999999997</v>
      </c>
      <c r="AB21064" s="14">
        <v>-96.378889999999998</v>
      </c>
      <c r="AC21064" s="15" t="s">
        <v>44</v>
      </c>
      <c r="AD21064" s="15" t="s">
        <v>44</v>
      </c>
      <c r="AE21064" s="11" t="s">
        <v>580</v>
      </c>
    </row>
    <row r="21065" spans="1:31" ht="14.5" customHeight="1" x14ac:dyDescent="0.35">
      <c r="A21065" s="9">
        <v>61060</v>
      </c>
      <c r="B21065" s="10" t="s">
        <v>13839</v>
      </c>
      <c r="C21065" s="9">
        <v>61525</v>
      </c>
      <c r="D21065" s="10" t="s">
        <v>18832</v>
      </c>
      <c r="E21065" s="10" t="s">
        <v>123</v>
      </c>
      <c r="F21065" s="11" t="s">
        <v>1466</v>
      </c>
      <c r="G21065" s="12" t="s">
        <v>2068</v>
      </c>
      <c r="H21065" s="12" t="s">
        <v>37</v>
      </c>
      <c r="I21065" s="13">
        <v>5</v>
      </c>
      <c r="J21065" s="13">
        <v>5</v>
      </c>
      <c r="K21065" s="13">
        <v>5</v>
      </c>
      <c r="L21065" s="10" t="s">
        <v>354</v>
      </c>
      <c r="M21065" s="11" t="s">
        <v>355</v>
      </c>
      <c r="N21065" s="11" t="s">
        <v>356</v>
      </c>
      <c r="O21065" s="11">
        <v>12</v>
      </c>
      <c r="P21065" s="11">
        <v>2017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1327</v>
      </c>
      <c r="AA21065" s="14">
        <v>35.728738</v>
      </c>
      <c r="AB21065" s="14">
        <v>-79.748270000000005</v>
      </c>
      <c r="AC21065" s="15" t="s">
        <v>44</v>
      </c>
      <c r="AD21065" s="15" t="s">
        <v>44</v>
      </c>
      <c r="AE21065" s="11" t="s">
        <v>1468</v>
      </c>
    </row>
    <row r="21066" spans="1:31" ht="14.5" customHeight="1" x14ac:dyDescent="0.35">
      <c r="A21066" s="9">
        <v>61060</v>
      </c>
      <c r="B21066" s="10" t="s">
        <v>13839</v>
      </c>
      <c r="C21066" s="9">
        <v>61526</v>
      </c>
      <c r="D21066" s="10" t="s">
        <v>18833</v>
      </c>
      <c r="E21066" s="10" t="s">
        <v>123</v>
      </c>
      <c r="F21066" s="11" t="s">
        <v>885</v>
      </c>
      <c r="G21066" s="12" t="s">
        <v>2068</v>
      </c>
      <c r="H21066" s="12" t="s">
        <v>37</v>
      </c>
      <c r="I21066" s="13">
        <v>1</v>
      </c>
      <c r="J21066" s="13">
        <v>1</v>
      </c>
      <c r="K21066" s="13">
        <v>1</v>
      </c>
      <c r="L21066" s="10" t="s">
        <v>354</v>
      </c>
      <c r="M21066" s="11" t="s">
        <v>355</v>
      </c>
      <c r="N21066" s="11" t="s">
        <v>356</v>
      </c>
      <c r="O21066" s="11">
        <v>8</v>
      </c>
      <c r="P21066" s="11">
        <v>2018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4226</v>
      </c>
      <c r="AA21066" s="14">
        <v>42.250771</v>
      </c>
      <c r="AB21066" s="14">
        <v>-71.948880000000003</v>
      </c>
      <c r="AC21066" s="15" t="s">
        <v>44</v>
      </c>
      <c r="AD21066" s="15" t="s">
        <v>44</v>
      </c>
      <c r="AE21066" s="11" t="s">
        <v>864</v>
      </c>
    </row>
    <row r="21067" spans="1:31" ht="14.5" customHeight="1" x14ac:dyDescent="0.35">
      <c r="A21067" s="9">
        <v>61060</v>
      </c>
      <c r="B21067" s="10" t="s">
        <v>13839</v>
      </c>
      <c r="C21067" s="9">
        <v>61527</v>
      </c>
      <c r="D21067" s="10" t="s">
        <v>18834</v>
      </c>
      <c r="E21067" s="10" t="s">
        <v>123</v>
      </c>
      <c r="F21067" s="11" t="s">
        <v>1466</v>
      </c>
      <c r="G21067" s="12" t="s">
        <v>2068</v>
      </c>
      <c r="H21067" s="12" t="s">
        <v>37</v>
      </c>
      <c r="I21067" s="13">
        <v>5</v>
      </c>
      <c r="J21067" s="13">
        <v>5</v>
      </c>
      <c r="K21067" s="13">
        <v>5</v>
      </c>
      <c r="L21067" s="10" t="s">
        <v>354</v>
      </c>
      <c r="M21067" s="11" t="s">
        <v>355</v>
      </c>
      <c r="N21067" s="11" t="s">
        <v>356</v>
      </c>
      <c r="O21067" s="11">
        <v>12</v>
      </c>
      <c r="P21067" s="11">
        <v>2017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5777</v>
      </c>
      <c r="AA21067" s="14">
        <v>36.072358999999999</v>
      </c>
      <c r="AB21067" s="14">
        <v>-79.347470000000001</v>
      </c>
      <c r="AC21067" s="15" t="s">
        <v>44</v>
      </c>
      <c r="AD21067" s="15" t="s">
        <v>44</v>
      </c>
      <c r="AE21067" s="11" t="s">
        <v>3109</v>
      </c>
    </row>
    <row r="21068" spans="1:31" ht="14.5" customHeight="1" x14ac:dyDescent="0.35">
      <c r="A21068" s="9">
        <v>61060</v>
      </c>
      <c r="B21068" s="10" t="s">
        <v>13839</v>
      </c>
      <c r="C21068" s="9">
        <v>61528</v>
      </c>
      <c r="D21068" s="10" t="s">
        <v>18835</v>
      </c>
      <c r="E21068" s="10" t="s">
        <v>123</v>
      </c>
      <c r="F21068" s="11" t="s">
        <v>1466</v>
      </c>
      <c r="G21068" s="12" t="s">
        <v>2068</v>
      </c>
      <c r="H21068" s="12" t="s">
        <v>37</v>
      </c>
      <c r="I21068" s="13">
        <v>5</v>
      </c>
      <c r="J21068" s="13">
        <v>5</v>
      </c>
      <c r="K21068" s="13">
        <v>5</v>
      </c>
      <c r="L21068" s="10" t="s">
        <v>354</v>
      </c>
      <c r="M21068" s="11" t="s">
        <v>355</v>
      </c>
      <c r="N21068" s="11" t="s">
        <v>356</v>
      </c>
      <c r="O21068" s="11">
        <v>12</v>
      </c>
      <c r="P21068" s="11">
        <v>2017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18836</v>
      </c>
      <c r="AA21068" s="14">
        <v>35.148339</v>
      </c>
      <c r="AB21068" s="14">
        <v>-76.810230000000004</v>
      </c>
      <c r="AC21068" s="15" t="s">
        <v>44</v>
      </c>
      <c r="AD21068" s="15" t="s">
        <v>44</v>
      </c>
      <c r="AE21068" s="11" t="s">
        <v>1468</v>
      </c>
    </row>
    <row r="21069" spans="1:31" ht="14.5" customHeight="1" x14ac:dyDescent="0.35">
      <c r="A21069" s="9">
        <v>61060</v>
      </c>
      <c r="B21069" s="10" t="s">
        <v>13839</v>
      </c>
      <c r="C21069" s="9">
        <v>61529</v>
      </c>
      <c r="D21069" s="10" t="s">
        <v>18837</v>
      </c>
      <c r="E21069" s="10" t="s">
        <v>123</v>
      </c>
      <c r="F21069" s="11" t="s">
        <v>339</v>
      </c>
      <c r="G21069" s="12" t="s">
        <v>2068</v>
      </c>
      <c r="H21069" s="12" t="s">
        <v>37</v>
      </c>
      <c r="I21069" s="13">
        <v>10.199999999999999</v>
      </c>
      <c r="J21069" s="13">
        <v>10.199999999999999</v>
      </c>
      <c r="K21069" s="13">
        <v>10.199999999999999</v>
      </c>
      <c r="L21069" s="10" t="s">
        <v>354</v>
      </c>
      <c r="M21069" s="11" t="s">
        <v>355</v>
      </c>
      <c r="N21069" s="11" t="s">
        <v>356</v>
      </c>
      <c r="O21069" s="11">
        <v>12</v>
      </c>
      <c r="P21069" s="11">
        <v>2017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14036</v>
      </c>
      <c r="AA21069" s="14">
        <v>32.727842000000003</v>
      </c>
      <c r="AB21069" s="14">
        <v>-81.253450000000001</v>
      </c>
      <c r="AC21069" s="15" t="s">
        <v>44</v>
      </c>
      <c r="AD21069" s="15" t="s">
        <v>44</v>
      </c>
      <c r="AE21069" s="11" t="s">
        <v>1163</v>
      </c>
    </row>
    <row r="21070" spans="1:31" ht="14.5" customHeight="1" x14ac:dyDescent="0.35">
      <c r="A21070" s="9">
        <v>61060</v>
      </c>
      <c r="B21070" s="10" t="s">
        <v>13839</v>
      </c>
      <c r="C21070" s="9">
        <v>61530</v>
      </c>
      <c r="D21070" s="10" t="s">
        <v>18838</v>
      </c>
      <c r="E21070" s="10" t="s">
        <v>123</v>
      </c>
      <c r="F21070" s="11" t="s">
        <v>339</v>
      </c>
      <c r="G21070" s="12" t="s">
        <v>2068</v>
      </c>
      <c r="H21070" s="12" t="s">
        <v>37</v>
      </c>
      <c r="I21070" s="13">
        <v>10.199999999999999</v>
      </c>
      <c r="J21070" s="13">
        <v>10.199999999999999</v>
      </c>
      <c r="K21070" s="13">
        <v>10.199999999999999</v>
      </c>
      <c r="L21070" s="10" t="s">
        <v>354</v>
      </c>
      <c r="M21070" s="11" t="s">
        <v>355</v>
      </c>
      <c r="N21070" s="11" t="s">
        <v>356</v>
      </c>
      <c r="O21070" s="11">
        <v>3</v>
      </c>
      <c r="P21070" s="11">
        <v>2018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3490</v>
      </c>
      <c r="AA21070" s="14">
        <v>33.774656999999998</v>
      </c>
      <c r="AB21070" s="14">
        <v>-81.110550000000003</v>
      </c>
      <c r="AC21070" s="15" t="s">
        <v>44</v>
      </c>
      <c r="AD21070" s="15" t="s">
        <v>44</v>
      </c>
      <c r="AE21070" s="11" t="s">
        <v>1163</v>
      </c>
    </row>
    <row r="21071" spans="1:31" ht="14.5" customHeight="1" x14ac:dyDescent="0.35">
      <c r="A21071" s="9">
        <v>61060</v>
      </c>
      <c r="B21071" s="10" t="s">
        <v>13839</v>
      </c>
      <c r="C21071" s="9">
        <v>61532</v>
      </c>
      <c r="D21071" s="10" t="s">
        <v>18839</v>
      </c>
      <c r="E21071" s="10" t="s">
        <v>123</v>
      </c>
      <c r="F21071" s="11" t="s">
        <v>74</v>
      </c>
      <c r="G21071" s="12" t="s">
        <v>2068</v>
      </c>
      <c r="H21071" s="12" t="s">
        <v>37</v>
      </c>
      <c r="I21071" s="13">
        <v>10</v>
      </c>
      <c r="J21071" s="13">
        <v>10</v>
      </c>
      <c r="K21071" s="13">
        <v>10</v>
      </c>
      <c r="L21071" s="10" t="s">
        <v>354</v>
      </c>
      <c r="M21071" s="11" t="s">
        <v>355</v>
      </c>
      <c r="N21071" s="11" t="s">
        <v>356</v>
      </c>
      <c r="O21071" s="11">
        <v>12</v>
      </c>
      <c r="P21071" s="11">
        <v>2017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4065</v>
      </c>
      <c r="AA21071" s="14">
        <v>33.161140000000003</v>
      </c>
      <c r="AB21071" s="14">
        <v>-96.239739999999998</v>
      </c>
      <c r="AC21071" s="15" t="s">
        <v>44</v>
      </c>
      <c r="AD21071" s="15" t="s">
        <v>44</v>
      </c>
      <c r="AE21071" s="11" t="s">
        <v>580</v>
      </c>
    </row>
    <row r="21072" spans="1:31" ht="14.5" customHeight="1" x14ac:dyDescent="0.35">
      <c r="A21072" s="9">
        <v>61461</v>
      </c>
      <c r="B21072" s="10" t="s">
        <v>18840</v>
      </c>
      <c r="C21072" s="9">
        <v>61533</v>
      </c>
      <c r="D21072" s="10" t="s">
        <v>18841</v>
      </c>
      <c r="E21072" s="10" t="s">
        <v>123</v>
      </c>
      <c r="F21072" s="11" t="s">
        <v>1466</v>
      </c>
      <c r="G21072" s="12" t="s">
        <v>2068</v>
      </c>
      <c r="H21072" s="12" t="s">
        <v>37</v>
      </c>
      <c r="I21072" s="13">
        <v>5</v>
      </c>
      <c r="J21072" s="13">
        <v>5</v>
      </c>
      <c r="K21072" s="13">
        <v>5</v>
      </c>
      <c r="L21072" s="10" t="s">
        <v>354</v>
      </c>
      <c r="M21072" s="11" t="s">
        <v>355</v>
      </c>
      <c r="N21072" s="11" t="s">
        <v>356</v>
      </c>
      <c r="O21072" s="11">
        <v>7</v>
      </c>
      <c r="P21072" s="11">
        <v>2018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10754</v>
      </c>
      <c r="AA21072" s="14">
        <v>35.416167000000002</v>
      </c>
      <c r="AB21072" s="14">
        <v>-79.575969999999998</v>
      </c>
      <c r="AC21072" s="15" t="s">
        <v>44</v>
      </c>
      <c r="AD21072" s="15" t="s">
        <v>44</v>
      </c>
      <c r="AE21072" s="11" t="s">
        <v>1468</v>
      </c>
    </row>
    <row r="21073" spans="1:31" ht="14.5" customHeight="1" x14ac:dyDescent="0.35">
      <c r="A21073" s="9">
        <v>61060</v>
      </c>
      <c r="B21073" s="10" t="s">
        <v>13839</v>
      </c>
      <c r="C21073" s="9">
        <v>61534</v>
      </c>
      <c r="D21073" s="10" t="s">
        <v>18842</v>
      </c>
      <c r="E21073" s="10" t="s">
        <v>123</v>
      </c>
      <c r="F21073" s="11" t="s">
        <v>1466</v>
      </c>
      <c r="G21073" s="12" t="s">
        <v>2068</v>
      </c>
      <c r="H21073" s="12" t="s">
        <v>37</v>
      </c>
      <c r="I21073" s="13">
        <v>2</v>
      </c>
      <c r="J21073" s="13">
        <v>2</v>
      </c>
      <c r="K21073" s="13">
        <v>2</v>
      </c>
      <c r="L21073" s="10" t="s">
        <v>354</v>
      </c>
      <c r="M21073" s="11" t="s">
        <v>355</v>
      </c>
      <c r="N21073" s="11" t="s">
        <v>356</v>
      </c>
      <c r="O21073" s="11">
        <v>7</v>
      </c>
      <c r="P21073" s="11">
        <v>2018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3149</v>
      </c>
      <c r="AA21073" s="14">
        <v>35.297714999999997</v>
      </c>
      <c r="AB21073" s="14">
        <v>-81.812049999999999</v>
      </c>
      <c r="AC21073" s="15" t="s">
        <v>44</v>
      </c>
      <c r="AD21073" s="15" t="s">
        <v>44</v>
      </c>
      <c r="AE21073" s="11" t="s">
        <v>3109</v>
      </c>
    </row>
    <row r="21074" spans="1:31" ht="14.5" customHeight="1" x14ac:dyDescent="0.35">
      <c r="A21074" s="9">
        <v>61060</v>
      </c>
      <c r="B21074" s="10" t="s">
        <v>13839</v>
      </c>
      <c r="C21074" s="9">
        <v>61535</v>
      </c>
      <c r="D21074" s="10" t="s">
        <v>18843</v>
      </c>
      <c r="E21074" s="10" t="s">
        <v>123</v>
      </c>
      <c r="F21074" s="11" t="s">
        <v>1466</v>
      </c>
      <c r="G21074" s="12" t="s">
        <v>2068</v>
      </c>
      <c r="H21074" s="12" t="s">
        <v>37</v>
      </c>
      <c r="I21074" s="13">
        <v>5</v>
      </c>
      <c r="J21074" s="13">
        <v>5</v>
      </c>
      <c r="K21074" s="13">
        <v>5</v>
      </c>
      <c r="L21074" s="10" t="s">
        <v>354</v>
      </c>
      <c r="M21074" s="11" t="s">
        <v>355</v>
      </c>
      <c r="N21074" s="11" t="s">
        <v>356</v>
      </c>
      <c r="O21074" s="11">
        <v>12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3113</v>
      </c>
      <c r="AA21074" s="14">
        <v>35.739704000000003</v>
      </c>
      <c r="AB21074" s="14">
        <v>-80.712410000000006</v>
      </c>
      <c r="AC21074" s="15" t="s">
        <v>44</v>
      </c>
      <c r="AD21074" s="15" t="s">
        <v>44</v>
      </c>
      <c r="AE21074" s="11" t="s">
        <v>3109</v>
      </c>
    </row>
    <row r="21075" spans="1:31" ht="14.5" customHeight="1" x14ac:dyDescent="0.35">
      <c r="A21075" s="9">
        <v>61060</v>
      </c>
      <c r="B21075" s="10" t="s">
        <v>13839</v>
      </c>
      <c r="C21075" s="9">
        <v>61536</v>
      </c>
      <c r="D21075" s="10" t="s">
        <v>18844</v>
      </c>
      <c r="E21075" s="10" t="s">
        <v>123</v>
      </c>
      <c r="F21075" s="11" t="s">
        <v>1466</v>
      </c>
      <c r="G21075" s="12" t="s">
        <v>2068</v>
      </c>
      <c r="H21075" s="12" t="s">
        <v>37</v>
      </c>
      <c r="I21075" s="13">
        <v>5</v>
      </c>
      <c r="J21075" s="13">
        <v>5</v>
      </c>
      <c r="K21075" s="13">
        <v>5</v>
      </c>
      <c r="L21075" s="10" t="s">
        <v>354</v>
      </c>
      <c r="M21075" s="11" t="s">
        <v>355</v>
      </c>
      <c r="N21075" s="11" t="s">
        <v>356</v>
      </c>
      <c r="O21075" s="11">
        <v>12</v>
      </c>
      <c r="P21075" s="11">
        <v>2017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4117</v>
      </c>
      <c r="AA21075" s="14">
        <v>35.814236000000001</v>
      </c>
      <c r="AB21075" s="14">
        <v>-78.312399999999997</v>
      </c>
      <c r="AC21075" s="15" t="s">
        <v>44</v>
      </c>
      <c r="AD21075" s="15" t="s">
        <v>44</v>
      </c>
      <c r="AE21075" s="11" t="s">
        <v>1468</v>
      </c>
    </row>
    <row r="21076" spans="1:31" ht="14.5" customHeight="1" x14ac:dyDescent="0.35">
      <c r="A21076" s="9">
        <v>61146</v>
      </c>
      <c r="B21076" s="10" t="s">
        <v>18845</v>
      </c>
      <c r="C21076" s="9">
        <v>61537</v>
      </c>
      <c r="D21076" s="10" t="s">
        <v>18846</v>
      </c>
      <c r="E21076" s="10" t="s">
        <v>123</v>
      </c>
      <c r="F21076" s="11" t="s">
        <v>885</v>
      </c>
      <c r="G21076" s="12" t="s">
        <v>18847</v>
      </c>
      <c r="H21076" s="12" t="s">
        <v>37</v>
      </c>
      <c r="I21076" s="13">
        <v>1.8</v>
      </c>
      <c r="J21076" s="13">
        <v>1.8</v>
      </c>
      <c r="K21076" s="13">
        <v>1.8</v>
      </c>
      <c r="L21076" s="10" t="s">
        <v>354</v>
      </c>
      <c r="M21076" s="11" t="s">
        <v>355</v>
      </c>
      <c r="N21076" s="11" t="s">
        <v>356</v>
      </c>
      <c r="O21076" s="11">
        <v>3</v>
      </c>
      <c r="P21076" s="11">
        <v>2016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907</v>
      </c>
      <c r="AA21076" s="14">
        <v>42.374552999999999</v>
      </c>
      <c r="AB21076" s="14">
        <v>-71.282499999999999</v>
      </c>
      <c r="AC21076" s="15" t="s">
        <v>44</v>
      </c>
      <c r="AD21076" s="15" t="s">
        <v>44</v>
      </c>
      <c r="AE21076" s="11" t="s">
        <v>864</v>
      </c>
    </row>
    <row r="21077" spans="1:31" ht="14.5" customHeight="1" x14ac:dyDescent="0.35">
      <c r="A21077" s="9">
        <v>61147</v>
      </c>
      <c r="B21077" s="10" t="s">
        <v>18848</v>
      </c>
      <c r="C21077" s="9">
        <v>61538</v>
      </c>
      <c r="D21077" s="10" t="s">
        <v>18849</v>
      </c>
      <c r="E21077" s="10" t="s">
        <v>123</v>
      </c>
      <c r="F21077" s="11" t="s">
        <v>885</v>
      </c>
      <c r="G21077" s="12" t="s">
        <v>18850</v>
      </c>
      <c r="H21077" s="12" t="s">
        <v>37</v>
      </c>
      <c r="I21077" s="13">
        <v>1</v>
      </c>
      <c r="J21077" s="13">
        <v>1</v>
      </c>
      <c r="K21077" s="13">
        <v>1</v>
      </c>
      <c r="L21077" s="10" t="s">
        <v>354</v>
      </c>
      <c r="M21077" s="11" t="s">
        <v>355</v>
      </c>
      <c r="N21077" s="11" t="s">
        <v>356</v>
      </c>
      <c r="O21077" s="11">
        <v>12</v>
      </c>
      <c r="P21077" s="11">
        <v>2014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2033</v>
      </c>
      <c r="AA21077" s="14">
        <v>42.207264000000002</v>
      </c>
      <c r="AB21077" s="14">
        <v>-70.997780000000006</v>
      </c>
      <c r="AC21077" s="15" t="s">
        <v>44</v>
      </c>
      <c r="AD21077" s="15" t="s">
        <v>44</v>
      </c>
      <c r="AE21077" s="11" t="s">
        <v>864</v>
      </c>
    </row>
    <row r="21078" spans="1:31" ht="14.5" customHeight="1" x14ac:dyDescent="0.35">
      <c r="A21078" s="9">
        <v>61148</v>
      </c>
      <c r="B21078" s="10" t="s">
        <v>18851</v>
      </c>
      <c r="C21078" s="9">
        <v>61539</v>
      </c>
      <c r="D21078" s="10" t="s">
        <v>18852</v>
      </c>
      <c r="E21078" s="10" t="s">
        <v>123</v>
      </c>
      <c r="F21078" s="11" t="s">
        <v>885</v>
      </c>
      <c r="G21078" s="12" t="s">
        <v>18853</v>
      </c>
      <c r="H21078" s="12" t="s">
        <v>37</v>
      </c>
      <c r="I21078" s="13">
        <v>2.2999999999999998</v>
      </c>
      <c r="J21078" s="13">
        <v>2.2999999999999998</v>
      </c>
      <c r="K21078" s="13">
        <v>2.2999999999999998</v>
      </c>
      <c r="L21078" s="10" t="s">
        <v>354</v>
      </c>
      <c r="M21078" s="11" t="s">
        <v>355</v>
      </c>
      <c r="N21078" s="11" t="s">
        <v>356</v>
      </c>
      <c r="O21078" s="11">
        <v>6</v>
      </c>
      <c r="P21078" s="11">
        <v>2016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907</v>
      </c>
      <c r="AA21078" s="14">
        <v>42.262269000000003</v>
      </c>
      <c r="AB21078" s="14">
        <v>-71.5</v>
      </c>
      <c r="AC21078" s="15" t="s">
        <v>44</v>
      </c>
      <c r="AD21078" s="15" t="s">
        <v>44</v>
      </c>
      <c r="AE21078" s="11" t="s">
        <v>864</v>
      </c>
    </row>
    <row r="21079" spans="1:31" ht="14.5" customHeight="1" x14ac:dyDescent="0.35">
      <c r="A21079" s="9">
        <v>61149</v>
      </c>
      <c r="B21079" s="10" t="s">
        <v>18854</v>
      </c>
      <c r="C21079" s="9">
        <v>61540</v>
      </c>
      <c r="D21079" s="10" t="s">
        <v>18855</v>
      </c>
      <c r="E21079" s="10" t="s">
        <v>202</v>
      </c>
      <c r="F21079" s="11" t="s">
        <v>287</v>
      </c>
      <c r="G21079" s="12" t="s">
        <v>11408</v>
      </c>
      <c r="H21079" s="12" t="s">
        <v>37</v>
      </c>
      <c r="I21079" s="13">
        <v>2</v>
      </c>
      <c r="J21079" s="13">
        <v>2</v>
      </c>
      <c r="K21079" s="13">
        <v>2</v>
      </c>
      <c r="L21079" s="10" t="s">
        <v>245</v>
      </c>
      <c r="M21079" s="11" t="s">
        <v>246</v>
      </c>
      <c r="N21079" s="11" t="s">
        <v>247</v>
      </c>
      <c r="O21079" s="11">
        <v>11</v>
      </c>
      <c r="P21079" s="11">
        <v>2013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8707</v>
      </c>
      <c r="AA21079" s="14">
        <v>38.874316</v>
      </c>
      <c r="AB21079" s="14">
        <v>-99.405209999999997</v>
      </c>
      <c r="AC21079" s="15" t="s">
        <v>44</v>
      </c>
      <c r="AD21079" s="15" t="s">
        <v>44</v>
      </c>
      <c r="AE21079" s="11" t="s">
        <v>168</v>
      </c>
    </row>
    <row r="21080" spans="1:31" ht="14.5" customHeight="1" x14ac:dyDescent="0.35">
      <c r="A21080" s="9">
        <v>61149</v>
      </c>
      <c r="B21080" s="10" t="s">
        <v>18854</v>
      </c>
      <c r="C21080" s="9">
        <v>61540</v>
      </c>
      <c r="D21080" s="10" t="s">
        <v>18855</v>
      </c>
      <c r="E21080" s="10" t="s">
        <v>202</v>
      </c>
      <c r="F21080" s="11" t="s">
        <v>287</v>
      </c>
      <c r="G21080" s="12" t="s">
        <v>11482</v>
      </c>
      <c r="H21080" s="12" t="s">
        <v>37</v>
      </c>
      <c r="I21080" s="13">
        <v>2</v>
      </c>
      <c r="J21080" s="13">
        <v>2</v>
      </c>
      <c r="K21080" s="13">
        <v>2</v>
      </c>
      <c r="L21080" s="10" t="s">
        <v>245</v>
      </c>
      <c r="M21080" s="11" t="s">
        <v>246</v>
      </c>
      <c r="N21080" s="11" t="s">
        <v>247</v>
      </c>
      <c r="O21080" s="11">
        <v>11</v>
      </c>
      <c r="P21080" s="11">
        <v>2013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8707</v>
      </c>
      <c r="AA21080" s="14">
        <v>38.874316</v>
      </c>
      <c r="AB21080" s="14">
        <v>-99.405209999999997</v>
      </c>
      <c r="AC21080" s="15" t="s">
        <v>44</v>
      </c>
      <c r="AD21080" s="15" t="s">
        <v>44</v>
      </c>
      <c r="AE21080" s="11" t="s">
        <v>168</v>
      </c>
    </row>
    <row r="21081" spans="1:31" ht="14.5" customHeight="1" x14ac:dyDescent="0.35">
      <c r="A21081" s="9">
        <v>60947</v>
      </c>
      <c r="B21081" s="10" t="s">
        <v>12579</v>
      </c>
      <c r="C21081" s="9">
        <v>61541</v>
      </c>
      <c r="D21081" s="10" t="s">
        <v>18856</v>
      </c>
      <c r="E21081" s="10" t="s">
        <v>123</v>
      </c>
      <c r="F21081" s="11" t="s">
        <v>59</v>
      </c>
      <c r="G21081" s="12" t="s">
        <v>9932</v>
      </c>
      <c r="H21081" s="12" t="s">
        <v>37</v>
      </c>
      <c r="I21081" s="13">
        <v>1</v>
      </c>
      <c r="J21081" s="13">
        <v>1</v>
      </c>
      <c r="K21081" s="13">
        <v>1</v>
      </c>
      <c r="L21081" s="10" t="s">
        <v>354</v>
      </c>
      <c r="M21081" s="11" t="s">
        <v>355</v>
      </c>
      <c r="N21081" s="11" t="s">
        <v>356</v>
      </c>
      <c r="O21081" s="11">
        <v>3</v>
      </c>
      <c r="P21081" s="11">
        <v>2018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901</v>
      </c>
      <c r="AA21081" s="14">
        <v>41.643222999999999</v>
      </c>
      <c r="AB21081" s="14">
        <v>-72.633009999999999</v>
      </c>
      <c r="AC21081" s="15" t="s">
        <v>44</v>
      </c>
      <c r="AD21081" s="15" t="s">
        <v>44</v>
      </c>
      <c r="AE21081" s="11" t="s">
        <v>864</v>
      </c>
    </row>
    <row r="21082" spans="1:31" ht="14.5" customHeight="1" x14ac:dyDescent="0.35">
      <c r="A21082" s="9">
        <v>60947</v>
      </c>
      <c r="B21082" s="10" t="s">
        <v>12579</v>
      </c>
      <c r="C21082" s="9">
        <v>61541</v>
      </c>
      <c r="D21082" s="10" t="s">
        <v>18856</v>
      </c>
      <c r="E21082" s="10" t="s">
        <v>123</v>
      </c>
      <c r="F21082" s="11" t="s">
        <v>59</v>
      </c>
      <c r="G21082" s="12" t="s">
        <v>10728</v>
      </c>
      <c r="H21082" s="12" t="s">
        <v>37</v>
      </c>
      <c r="I21082" s="13">
        <v>1</v>
      </c>
      <c r="J21082" s="13">
        <v>1</v>
      </c>
      <c r="K21082" s="13">
        <v>1</v>
      </c>
      <c r="L21082" s="10" t="s">
        <v>354</v>
      </c>
      <c r="M21082" s="11" t="s">
        <v>355</v>
      </c>
      <c r="N21082" s="11" t="s">
        <v>356</v>
      </c>
      <c r="O21082" s="11">
        <v>3</v>
      </c>
      <c r="P21082" s="11">
        <v>2018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901</v>
      </c>
      <c r="AA21082" s="14">
        <v>41.643222999999999</v>
      </c>
      <c r="AB21082" s="14">
        <v>-72.633009999999999</v>
      </c>
      <c r="AC21082" s="15" t="s">
        <v>44</v>
      </c>
      <c r="AD21082" s="15" t="s">
        <v>44</v>
      </c>
      <c r="AE21082" s="11" t="s">
        <v>864</v>
      </c>
    </row>
    <row r="21083" spans="1:31" ht="14.5" customHeight="1" x14ac:dyDescent="0.35">
      <c r="A21083" s="9">
        <v>60947</v>
      </c>
      <c r="B21083" s="10" t="s">
        <v>12579</v>
      </c>
      <c r="C21083" s="9">
        <v>61541</v>
      </c>
      <c r="D21083" s="10" t="s">
        <v>18856</v>
      </c>
      <c r="E21083" s="10" t="s">
        <v>123</v>
      </c>
      <c r="F21083" s="11" t="s">
        <v>59</v>
      </c>
      <c r="G21083" s="12" t="s">
        <v>13663</v>
      </c>
      <c r="H21083" s="12" t="s">
        <v>37</v>
      </c>
      <c r="I21083" s="13">
        <v>1</v>
      </c>
      <c r="J21083" s="13">
        <v>1</v>
      </c>
      <c r="K21083" s="13">
        <v>1</v>
      </c>
      <c r="L21083" s="10" t="s">
        <v>354</v>
      </c>
      <c r="M21083" s="11" t="s">
        <v>355</v>
      </c>
      <c r="N21083" s="11" t="s">
        <v>356</v>
      </c>
      <c r="O21083" s="11">
        <v>3</v>
      </c>
      <c r="P21083" s="11">
        <v>2018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901</v>
      </c>
      <c r="AA21083" s="14">
        <v>41.643222999999999</v>
      </c>
      <c r="AB21083" s="14">
        <v>-72.633009999999999</v>
      </c>
      <c r="AC21083" s="15" t="s">
        <v>44</v>
      </c>
      <c r="AD21083" s="15" t="s">
        <v>44</v>
      </c>
      <c r="AE21083" s="11" t="s">
        <v>864</v>
      </c>
    </row>
    <row r="21084" spans="1:31" ht="14.5" customHeight="1" x14ac:dyDescent="0.35">
      <c r="A21084" s="9">
        <v>61060</v>
      </c>
      <c r="B21084" s="10" t="s">
        <v>13839</v>
      </c>
      <c r="C21084" s="9">
        <v>61542</v>
      </c>
      <c r="D21084" s="10" t="s">
        <v>18857</v>
      </c>
      <c r="E21084" s="10" t="s">
        <v>123</v>
      </c>
      <c r="F21084" s="11" t="s">
        <v>116</v>
      </c>
      <c r="G21084" s="12" t="s">
        <v>2068</v>
      </c>
      <c r="H21084" s="12" t="s">
        <v>37</v>
      </c>
      <c r="I21084" s="13">
        <v>5</v>
      </c>
      <c r="J21084" s="13">
        <v>5</v>
      </c>
      <c r="K21084" s="13">
        <v>5</v>
      </c>
      <c r="L21084" s="10" t="s">
        <v>354</v>
      </c>
      <c r="M21084" s="11" t="s">
        <v>355</v>
      </c>
      <c r="N21084" s="11" t="s">
        <v>356</v>
      </c>
      <c r="O21084" s="11">
        <v>12</v>
      </c>
      <c r="P21084" s="11">
        <v>2017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452</v>
      </c>
      <c r="AA21084" s="14">
        <v>45.643438000000003</v>
      </c>
      <c r="AB21084" s="14">
        <v>-95.526169999999993</v>
      </c>
      <c r="AC21084" s="15" t="s">
        <v>44</v>
      </c>
      <c r="AD21084" s="15" t="s">
        <v>44</v>
      </c>
      <c r="AE21084" s="11" t="s">
        <v>120</v>
      </c>
    </row>
    <row r="21085" spans="1:31" ht="14.5" customHeight="1" x14ac:dyDescent="0.35">
      <c r="A21085" s="9">
        <v>61060</v>
      </c>
      <c r="B21085" s="10" t="s">
        <v>13839</v>
      </c>
      <c r="C21085" s="9">
        <v>61543</v>
      </c>
      <c r="D21085" s="10" t="s">
        <v>18858</v>
      </c>
      <c r="E21085" s="10" t="s">
        <v>123</v>
      </c>
      <c r="F21085" s="11" t="s">
        <v>116</v>
      </c>
      <c r="G21085" s="12" t="s">
        <v>2068</v>
      </c>
      <c r="H21085" s="12" t="s">
        <v>37</v>
      </c>
      <c r="I21085" s="13">
        <v>3.4</v>
      </c>
      <c r="J21085" s="13">
        <v>3.4</v>
      </c>
      <c r="K21085" s="13">
        <v>3.4</v>
      </c>
      <c r="L21085" s="10" t="s">
        <v>354</v>
      </c>
      <c r="M21085" s="11" t="s">
        <v>355</v>
      </c>
      <c r="N21085" s="11" t="s">
        <v>356</v>
      </c>
      <c r="O21085" s="11">
        <v>12</v>
      </c>
      <c r="P21085" s="11">
        <v>2017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2365</v>
      </c>
      <c r="AA21085" s="14">
        <v>44.093763000000003</v>
      </c>
      <c r="AB21085" s="14">
        <v>-93.401679999999999</v>
      </c>
      <c r="AC21085" s="15" t="s">
        <v>44</v>
      </c>
      <c r="AD21085" s="15" t="s">
        <v>44</v>
      </c>
      <c r="AE21085" s="11" t="s">
        <v>120</v>
      </c>
    </row>
    <row r="21086" spans="1:31" ht="14.5" customHeight="1" x14ac:dyDescent="0.35">
      <c r="A21086" s="9">
        <v>61060</v>
      </c>
      <c r="B21086" s="10" t="s">
        <v>13839</v>
      </c>
      <c r="C21086" s="9">
        <v>61544</v>
      </c>
      <c r="D21086" s="10" t="s">
        <v>18859</v>
      </c>
      <c r="E21086" s="10" t="s">
        <v>123</v>
      </c>
      <c r="F21086" s="11" t="s">
        <v>116</v>
      </c>
      <c r="G21086" s="12" t="s">
        <v>2068</v>
      </c>
      <c r="H21086" s="12" t="s">
        <v>37</v>
      </c>
      <c r="I21086" s="13">
        <v>5</v>
      </c>
      <c r="J21086" s="13">
        <v>5</v>
      </c>
      <c r="K21086" s="13">
        <v>5</v>
      </c>
      <c r="L21086" s="10" t="s">
        <v>354</v>
      </c>
      <c r="M21086" s="11" t="s">
        <v>355</v>
      </c>
      <c r="N21086" s="11" t="s">
        <v>356</v>
      </c>
      <c r="O21086" s="11">
        <v>1</v>
      </c>
      <c r="P21086" s="11">
        <v>2018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2427</v>
      </c>
      <c r="AA21086" s="14">
        <v>44.213445999999998</v>
      </c>
      <c r="AB21086" s="14">
        <v>-93.552419999999998</v>
      </c>
      <c r="AC21086" s="15" t="s">
        <v>44</v>
      </c>
      <c r="AD21086" s="15" t="s">
        <v>44</v>
      </c>
      <c r="AE21086" s="11" t="s">
        <v>120</v>
      </c>
    </row>
    <row r="21087" spans="1:31" ht="14.5" customHeight="1" x14ac:dyDescent="0.35">
      <c r="A21087" s="9">
        <v>61060</v>
      </c>
      <c r="B21087" s="10" t="s">
        <v>13839</v>
      </c>
      <c r="C21087" s="9">
        <v>61545</v>
      </c>
      <c r="D21087" s="10" t="s">
        <v>18860</v>
      </c>
      <c r="E21087" s="10" t="s">
        <v>123</v>
      </c>
      <c r="F21087" s="11" t="s">
        <v>116</v>
      </c>
      <c r="G21087" s="12" t="s">
        <v>2068</v>
      </c>
      <c r="H21087" s="12" t="s">
        <v>37</v>
      </c>
      <c r="I21087" s="13">
        <v>4</v>
      </c>
      <c r="J21087" s="13">
        <v>4</v>
      </c>
      <c r="K21087" s="13">
        <v>4</v>
      </c>
      <c r="L21087" s="10" t="s">
        <v>354</v>
      </c>
      <c r="M21087" s="11" t="s">
        <v>355</v>
      </c>
      <c r="N21087" s="11" t="s">
        <v>356</v>
      </c>
      <c r="O21087" s="11">
        <v>12</v>
      </c>
      <c r="P21087" s="11">
        <v>2017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162</v>
      </c>
      <c r="AA21087" s="14">
        <v>44.847915999999998</v>
      </c>
      <c r="AB21087" s="14">
        <v>-92.874989999999997</v>
      </c>
      <c r="AC21087" s="15" t="s">
        <v>44</v>
      </c>
      <c r="AD21087" s="15" t="s">
        <v>44</v>
      </c>
      <c r="AE21087" s="11" t="s">
        <v>120</v>
      </c>
    </row>
    <row r="21088" spans="1:31" ht="14.5" customHeight="1" x14ac:dyDescent="0.35">
      <c r="A21088" s="9">
        <v>61060</v>
      </c>
      <c r="B21088" s="10" t="s">
        <v>13839</v>
      </c>
      <c r="C21088" s="9">
        <v>61547</v>
      </c>
      <c r="D21088" s="10" t="s">
        <v>18861</v>
      </c>
      <c r="E21088" s="10" t="s">
        <v>123</v>
      </c>
      <c r="F21088" s="11" t="s">
        <v>116</v>
      </c>
      <c r="G21088" s="12" t="s">
        <v>2068</v>
      </c>
      <c r="H21088" s="12" t="s">
        <v>37</v>
      </c>
      <c r="I21088" s="13">
        <v>5</v>
      </c>
      <c r="J21088" s="13">
        <v>5</v>
      </c>
      <c r="K21088" s="13">
        <v>5</v>
      </c>
      <c r="L21088" s="10" t="s">
        <v>354</v>
      </c>
      <c r="M21088" s="11" t="s">
        <v>355</v>
      </c>
      <c r="N21088" s="11" t="s">
        <v>356</v>
      </c>
      <c r="O21088" s="11">
        <v>1</v>
      </c>
      <c r="P21088" s="11">
        <v>2018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2339</v>
      </c>
      <c r="AA21088" s="14">
        <v>45.216430000000003</v>
      </c>
      <c r="AB21088" s="14">
        <v>-93.718379999999996</v>
      </c>
      <c r="AC21088" s="15" t="s">
        <v>44</v>
      </c>
      <c r="AD21088" s="15" t="s">
        <v>44</v>
      </c>
      <c r="AE21088" s="11" t="s">
        <v>120</v>
      </c>
    </row>
    <row r="21089" spans="1:31" ht="14.5" customHeight="1" x14ac:dyDescent="0.35">
      <c r="A21089" s="9">
        <v>61060</v>
      </c>
      <c r="B21089" s="10" t="s">
        <v>13839</v>
      </c>
      <c r="C21089" s="9">
        <v>61548</v>
      </c>
      <c r="D21089" s="10" t="s">
        <v>18862</v>
      </c>
      <c r="E21089" s="10" t="s">
        <v>123</v>
      </c>
      <c r="F21089" s="11" t="s">
        <v>116</v>
      </c>
      <c r="G21089" s="12" t="s">
        <v>2068</v>
      </c>
      <c r="H21089" s="12" t="s">
        <v>37</v>
      </c>
      <c r="I21089" s="13">
        <v>3.3</v>
      </c>
      <c r="J21089" s="13">
        <v>3.3</v>
      </c>
      <c r="K21089" s="13">
        <v>3.3</v>
      </c>
      <c r="L21089" s="10" t="s">
        <v>354</v>
      </c>
      <c r="M21089" s="11" t="s">
        <v>355</v>
      </c>
      <c r="N21089" s="11" t="s">
        <v>356</v>
      </c>
      <c r="O21089" s="11">
        <v>12</v>
      </c>
      <c r="P21089" s="11">
        <v>2017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2375</v>
      </c>
      <c r="AA21089" s="14">
        <v>45.430807000000001</v>
      </c>
      <c r="AB21089" s="14">
        <v>-94.021879999999996</v>
      </c>
      <c r="AC21089" s="15" t="s">
        <v>44</v>
      </c>
      <c r="AD21089" s="15" t="s">
        <v>44</v>
      </c>
      <c r="AE21089" s="11" t="s">
        <v>120</v>
      </c>
    </row>
    <row r="21090" spans="1:31" ht="14.5" customHeight="1" x14ac:dyDescent="0.35">
      <c r="A21090" s="9">
        <v>61151</v>
      </c>
      <c r="B21090" s="10" t="s">
        <v>18863</v>
      </c>
      <c r="C21090" s="9">
        <v>61550</v>
      </c>
      <c r="D21090" s="10" t="s">
        <v>18864</v>
      </c>
      <c r="E21090" s="10" t="s">
        <v>123</v>
      </c>
      <c r="F21090" s="11" t="s">
        <v>885</v>
      </c>
      <c r="G21090" s="12" t="s">
        <v>18865</v>
      </c>
      <c r="H21090" s="12" t="s">
        <v>37</v>
      </c>
      <c r="I21090" s="13">
        <v>4.2</v>
      </c>
      <c r="J21090" s="13">
        <v>4.2</v>
      </c>
      <c r="K21090" s="13">
        <v>4.2</v>
      </c>
      <c r="L21090" s="10" t="s">
        <v>354</v>
      </c>
      <c r="M21090" s="11" t="s">
        <v>355</v>
      </c>
      <c r="N21090" s="11" t="s">
        <v>356</v>
      </c>
      <c r="O21090" s="11">
        <v>9</v>
      </c>
      <c r="P21090" s="11">
        <v>2017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2101</v>
      </c>
      <c r="AA21090" s="14">
        <v>42.817022999999999</v>
      </c>
      <c r="AB21090" s="14">
        <v>-71.116789999999995</v>
      </c>
      <c r="AC21090" s="15" t="s">
        <v>44</v>
      </c>
      <c r="AD21090" s="15" t="s">
        <v>44</v>
      </c>
      <c r="AE21090" s="11" t="s">
        <v>864</v>
      </c>
    </row>
    <row r="21091" spans="1:31" ht="14.5" customHeight="1" x14ac:dyDescent="0.35">
      <c r="A21091" s="9">
        <v>61152</v>
      </c>
      <c r="B21091" s="10" t="s">
        <v>18866</v>
      </c>
      <c r="C21091" s="9">
        <v>61551</v>
      </c>
      <c r="D21091" s="10" t="s">
        <v>18866</v>
      </c>
      <c r="E21091" s="10" t="s">
        <v>202</v>
      </c>
      <c r="F21091" s="11" t="s">
        <v>233</v>
      </c>
      <c r="G21091" s="12" t="s">
        <v>17895</v>
      </c>
      <c r="H21091" s="12" t="s">
        <v>37</v>
      </c>
      <c r="I21091" s="13">
        <v>1</v>
      </c>
      <c r="J21091" s="13">
        <v>1</v>
      </c>
      <c r="K21091" s="13">
        <v>1</v>
      </c>
      <c r="L21091" s="10" t="s">
        <v>111</v>
      </c>
      <c r="M21091" s="11" t="s">
        <v>112</v>
      </c>
      <c r="N21091" s="11" t="s">
        <v>118</v>
      </c>
      <c r="O21091" s="11">
        <v>1</v>
      </c>
      <c r="P21091" s="11">
        <v>1980</v>
      </c>
      <c r="Q21091" s="9" t="s">
        <v>41</v>
      </c>
      <c r="R21091" s="9" t="s">
        <v>41</v>
      </c>
      <c r="S21091" s="11" t="s">
        <v>179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3051</v>
      </c>
      <c r="AA21091" s="14">
        <v>41.111497999999997</v>
      </c>
      <c r="AB21091" s="14">
        <v>-74.135400000000004</v>
      </c>
      <c r="AC21091" s="15" t="s">
        <v>44</v>
      </c>
      <c r="AD21091" s="15" t="s">
        <v>44</v>
      </c>
      <c r="AE21091" s="11" t="s">
        <v>235</v>
      </c>
    </row>
    <row r="21092" spans="1:31" ht="14.5" customHeight="1" x14ac:dyDescent="0.35">
      <c r="A21092" s="9">
        <v>61152</v>
      </c>
      <c r="B21092" s="10" t="s">
        <v>18866</v>
      </c>
      <c r="C21092" s="9">
        <v>61551</v>
      </c>
      <c r="D21092" s="10" t="s">
        <v>18866</v>
      </c>
      <c r="E21092" s="10" t="s">
        <v>202</v>
      </c>
      <c r="F21092" s="11" t="s">
        <v>233</v>
      </c>
      <c r="G21092" s="12" t="s">
        <v>18867</v>
      </c>
      <c r="H21092" s="12" t="s">
        <v>37</v>
      </c>
      <c r="I21092" s="13">
        <v>0.7</v>
      </c>
      <c r="J21092" s="13">
        <v>0.7</v>
      </c>
      <c r="K21092" s="13">
        <v>0.7</v>
      </c>
      <c r="L21092" s="10" t="s">
        <v>111</v>
      </c>
      <c r="M21092" s="11" t="s">
        <v>112</v>
      </c>
      <c r="N21092" s="11" t="s">
        <v>118</v>
      </c>
      <c r="O21092" s="11">
        <v>1</v>
      </c>
      <c r="P21092" s="11">
        <v>2012</v>
      </c>
      <c r="Q21092" s="9" t="s">
        <v>41</v>
      </c>
      <c r="R21092" s="9" t="s">
        <v>41</v>
      </c>
      <c r="S21092" s="11" t="s">
        <v>179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3051</v>
      </c>
      <c r="AA21092" s="14">
        <v>41.111497999999997</v>
      </c>
      <c r="AB21092" s="14">
        <v>-74.135400000000004</v>
      </c>
      <c r="AC21092" s="15" t="s">
        <v>44</v>
      </c>
      <c r="AD21092" s="15" t="s">
        <v>44</v>
      </c>
      <c r="AE21092" s="11" t="s">
        <v>235</v>
      </c>
    </row>
    <row r="21093" spans="1:31" ht="14.5" customHeight="1" x14ac:dyDescent="0.35">
      <c r="A21093" s="9">
        <v>61152</v>
      </c>
      <c r="B21093" s="10" t="s">
        <v>18866</v>
      </c>
      <c r="C21093" s="9">
        <v>61551</v>
      </c>
      <c r="D21093" s="10" t="s">
        <v>18866</v>
      </c>
      <c r="E21093" s="10" t="s">
        <v>202</v>
      </c>
      <c r="F21093" s="11" t="s">
        <v>233</v>
      </c>
      <c r="G21093" s="12" t="s">
        <v>18868</v>
      </c>
      <c r="H21093" s="12" t="s">
        <v>37</v>
      </c>
      <c r="I21093" s="13">
        <v>0.2</v>
      </c>
      <c r="J21093" s="13">
        <v>0.2</v>
      </c>
      <c r="K21093" s="13">
        <v>0.2</v>
      </c>
      <c r="L21093" s="10" t="s">
        <v>117</v>
      </c>
      <c r="M21093" s="11" t="s">
        <v>48</v>
      </c>
      <c r="N21093" s="11" t="s">
        <v>118</v>
      </c>
      <c r="O21093" s="11">
        <v>1</v>
      </c>
      <c r="P21093" s="11">
        <v>2012</v>
      </c>
      <c r="Q21093" s="9" t="s">
        <v>41</v>
      </c>
      <c r="R21093" s="9" t="s">
        <v>41</v>
      </c>
      <c r="S21093" s="11" t="s">
        <v>179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3051</v>
      </c>
      <c r="AA21093" s="14">
        <v>41.111497999999997</v>
      </c>
      <c r="AB21093" s="14">
        <v>-74.135400000000004</v>
      </c>
      <c r="AC21093" s="15" t="s">
        <v>44</v>
      </c>
      <c r="AD21093" s="15" t="s">
        <v>44</v>
      </c>
      <c r="AE21093" s="11" t="s">
        <v>235</v>
      </c>
    </row>
    <row r="21094" spans="1:31" ht="14.5" customHeight="1" x14ac:dyDescent="0.35">
      <c r="A21094" s="9">
        <v>61153</v>
      </c>
      <c r="B21094" s="10" t="s">
        <v>18869</v>
      </c>
      <c r="C21094" s="9">
        <v>61552</v>
      </c>
      <c r="D21094" s="10" t="s">
        <v>18870</v>
      </c>
      <c r="E21094" s="10" t="s">
        <v>123</v>
      </c>
      <c r="F21094" s="11" t="s">
        <v>955</v>
      </c>
      <c r="G21094" s="12" t="s">
        <v>18871</v>
      </c>
      <c r="H21094" s="12" t="s">
        <v>37</v>
      </c>
      <c r="I21094" s="13">
        <v>15.7</v>
      </c>
      <c r="J21094" s="13">
        <v>15.7</v>
      </c>
      <c r="K21094" s="13">
        <v>12.6</v>
      </c>
      <c r="L21094" s="10" t="s">
        <v>354</v>
      </c>
      <c r="M21094" s="11" t="s">
        <v>355</v>
      </c>
      <c r="N21094" s="11" t="s">
        <v>356</v>
      </c>
      <c r="O21094" s="11">
        <v>2</v>
      </c>
      <c r="P21094" s="11">
        <v>2016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12227</v>
      </c>
      <c r="AA21094" s="14">
        <v>39.44</v>
      </c>
      <c r="AB21094" s="14">
        <v>-77.45</v>
      </c>
      <c r="AC21094" s="15" t="s">
        <v>44</v>
      </c>
      <c r="AD21094" s="15" t="s">
        <v>44</v>
      </c>
      <c r="AE21094" s="11" t="s">
        <v>159</v>
      </c>
    </row>
    <row r="21095" spans="1:31" ht="14.5" customHeight="1" x14ac:dyDescent="0.35">
      <c r="A21095" s="9">
        <v>60609</v>
      </c>
      <c r="B21095" s="10" t="s">
        <v>17411</v>
      </c>
      <c r="C21095" s="9">
        <v>61553</v>
      </c>
      <c r="D21095" s="10" t="s">
        <v>18872</v>
      </c>
      <c r="E21095" s="10" t="s">
        <v>123</v>
      </c>
      <c r="F21095" s="11" t="s">
        <v>3284</v>
      </c>
      <c r="G21095" s="12" t="s">
        <v>36</v>
      </c>
      <c r="H21095" s="12" t="s">
        <v>37</v>
      </c>
      <c r="I21095" s="13">
        <v>2.9</v>
      </c>
      <c r="J21095" s="13">
        <v>2.9</v>
      </c>
      <c r="K21095" s="13">
        <v>2.9</v>
      </c>
      <c r="L21095" s="10" t="s">
        <v>354</v>
      </c>
      <c r="M21095" s="11" t="s">
        <v>355</v>
      </c>
      <c r="N21095" s="11" t="s">
        <v>356</v>
      </c>
      <c r="O21095" s="11">
        <v>12</v>
      </c>
      <c r="P21095" s="11">
        <v>2017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3292</v>
      </c>
      <c r="AA21095" s="14">
        <v>42.183</v>
      </c>
      <c r="AB21095" s="14">
        <v>-121.764</v>
      </c>
      <c r="AC21095" s="15" t="s">
        <v>44</v>
      </c>
      <c r="AD21095" s="15" t="s">
        <v>44</v>
      </c>
      <c r="AE21095" s="11" t="s">
        <v>575</v>
      </c>
    </row>
    <row r="21096" spans="1:31" ht="14.5" customHeight="1" x14ac:dyDescent="0.35">
      <c r="A21096" s="9">
        <v>7140</v>
      </c>
      <c r="B21096" s="10" t="s">
        <v>1050</v>
      </c>
      <c r="C21096" s="9">
        <v>61554</v>
      </c>
      <c r="D21096" s="10" t="s">
        <v>18873</v>
      </c>
      <c r="E21096" s="10" t="s">
        <v>34</v>
      </c>
      <c r="F21096" s="11" t="s">
        <v>1052</v>
      </c>
      <c r="G21096" s="12" t="s">
        <v>36</v>
      </c>
      <c r="H21096" s="12" t="s">
        <v>37</v>
      </c>
      <c r="I21096" s="13">
        <v>2</v>
      </c>
      <c r="J21096" s="13">
        <v>2.2000000000000002</v>
      </c>
      <c r="K21096" s="13">
        <v>2.2000000000000002</v>
      </c>
      <c r="L21096" s="10" t="s">
        <v>354</v>
      </c>
      <c r="M21096" s="11" t="s">
        <v>355</v>
      </c>
      <c r="N21096" s="11" t="s">
        <v>356</v>
      </c>
      <c r="O21096" s="11">
        <v>1</v>
      </c>
      <c r="P21096" s="11">
        <v>2018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1342</v>
      </c>
      <c r="AA21096" s="14">
        <v>34.094200000000001</v>
      </c>
      <c r="AB21096" s="14">
        <v>-83.143900000000002</v>
      </c>
      <c r="AC21096" s="15" t="s">
        <v>44</v>
      </c>
      <c r="AD21096" s="15" t="s">
        <v>44</v>
      </c>
      <c r="AE21096" s="11" t="s">
        <v>45</v>
      </c>
    </row>
    <row r="21097" spans="1:31" ht="14.5" customHeight="1" x14ac:dyDescent="0.35">
      <c r="A21097" s="9">
        <v>61155</v>
      </c>
      <c r="B21097" s="10" t="s">
        <v>18874</v>
      </c>
      <c r="C21097" s="9">
        <v>61555</v>
      </c>
      <c r="D21097" s="10" t="s">
        <v>18875</v>
      </c>
      <c r="E21097" s="10" t="s">
        <v>123</v>
      </c>
      <c r="F21097" s="11" t="s">
        <v>885</v>
      </c>
      <c r="G21097" s="12" t="s">
        <v>17867</v>
      </c>
      <c r="H21097" s="12" t="s">
        <v>37</v>
      </c>
      <c r="I21097" s="13">
        <v>4.2</v>
      </c>
      <c r="J21097" s="13">
        <v>4.2</v>
      </c>
      <c r="K21097" s="13">
        <v>4.2</v>
      </c>
      <c r="L21097" s="10" t="s">
        <v>354</v>
      </c>
      <c r="M21097" s="11" t="s">
        <v>355</v>
      </c>
      <c r="N21097" s="11" t="s">
        <v>356</v>
      </c>
      <c r="O21097" s="11">
        <v>7</v>
      </c>
      <c r="P21097" s="11">
        <v>2017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6661</v>
      </c>
      <c r="AA21097" s="14">
        <v>41.679836000000002</v>
      </c>
      <c r="AB21097" s="14">
        <v>-70.495279999999994</v>
      </c>
      <c r="AC21097" s="15" t="s">
        <v>44</v>
      </c>
      <c r="AD21097" s="15" t="s">
        <v>44</v>
      </c>
      <c r="AE21097" s="11" t="s">
        <v>864</v>
      </c>
    </row>
    <row r="21098" spans="1:31" ht="14.5" customHeight="1" x14ac:dyDescent="0.35">
      <c r="A21098" s="9">
        <v>61156</v>
      </c>
      <c r="B21098" s="10" t="s">
        <v>18876</v>
      </c>
      <c r="C21098" s="9">
        <v>61556</v>
      </c>
      <c r="D21098" s="10" t="s">
        <v>18877</v>
      </c>
      <c r="E21098" s="10" t="s">
        <v>123</v>
      </c>
      <c r="F21098" s="11" t="s">
        <v>228</v>
      </c>
      <c r="G21098" s="12" t="s">
        <v>3367</v>
      </c>
      <c r="H21098" s="12" t="s">
        <v>37</v>
      </c>
      <c r="I21098" s="13">
        <v>10</v>
      </c>
      <c r="J21098" s="13">
        <v>10</v>
      </c>
      <c r="K21098" s="13">
        <v>8.1999999999999993</v>
      </c>
      <c r="L21098" s="10" t="s">
        <v>354</v>
      </c>
      <c r="M21098" s="11" t="s">
        <v>355</v>
      </c>
      <c r="N21098" s="11" t="s">
        <v>356</v>
      </c>
      <c r="O21098" s="11">
        <v>12</v>
      </c>
      <c r="P21098" s="11">
        <v>2017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4530</v>
      </c>
      <c r="AA21098" s="14">
        <v>34.831000000000003</v>
      </c>
      <c r="AB21098" s="14">
        <v>-106.762</v>
      </c>
      <c r="AC21098" s="15" t="s">
        <v>44</v>
      </c>
      <c r="AD21098" s="15" t="s">
        <v>44</v>
      </c>
      <c r="AE21098" s="11" t="s">
        <v>2875</v>
      </c>
    </row>
    <row r="21099" spans="1:31" ht="14.5" customHeight="1" x14ac:dyDescent="0.35">
      <c r="A21099" s="9">
        <v>61156</v>
      </c>
      <c r="B21099" s="10" t="s">
        <v>18876</v>
      </c>
      <c r="C21099" s="9">
        <v>61557</v>
      </c>
      <c r="D21099" s="10" t="s">
        <v>18878</v>
      </c>
      <c r="E21099" s="10" t="s">
        <v>123</v>
      </c>
      <c r="F21099" s="11" t="s">
        <v>228</v>
      </c>
      <c r="G21099" s="12" t="s">
        <v>18879</v>
      </c>
      <c r="H21099" s="12" t="s">
        <v>37</v>
      </c>
      <c r="I21099" s="13">
        <v>10</v>
      </c>
      <c r="J21099" s="13">
        <v>10</v>
      </c>
      <c r="K21099" s="13">
        <v>8.1999999999999993</v>
      </c>
      <c r="L21099" s="10" t="s">
        <v>354</v>
      </c>
      <c r="M21099" s="11" t="s">
        <v>355</v>
      </c>
      <c r="N21099" s="11" t="s">
        <v>356</v>
      </c>
      <c r="O21099" s="11">
        <v>2</v>
      </c>
      <c r="P21099" s="11">
        <v>2018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2874</v>
      </c>
      <c r="AA21099" s="14">
        <v>35.08</v>
      </c>
      <c r="AB21099" s="14">
        <v>-106.86499999999999</v>
      </c>
      <c r="AC21099" s="15" t="s">
        <v>44</v>
      </c>
      <c r="AD21099" s="15" t="s">
        <v>44</v>
      </c>
      <c r="AE21099" s="11" t="s">
        <v>2875</v>
      </c>
    </row>
    <row r="21100" spans="1:31" ht="14.5" customHeight="1" x14ac:dyDescent="0.35">
      <c r="A21100" s="9">
        <v>61156</v>
      </c>
      <c r="B21100" s="10" t="s">
        <v>18876</v>
      </c>
      <c r="C21100" s="9">
        <v>61558</v>
      </c>
      <c r="D21100" s="10" t="s">
        <v>18880</v>
      </c>
      <c r="E21100" s="10" t="s">
        <v>123</v>
      </c>
      <c r="F21100" s="11" t="s">
        <v>228</v>
      </c>
      <c r="G21100" s="12" t="s">
        <v>18881</v>
      </c>
      <c r="H21100" s="12" t="s">
        <v>37</v>
      </c>
      <c r="I21100" s="13">
        <v>10</v>
      </c>
      <c r="J21100" s="13">
        <v>10</v>
      </c>
      <c r="K21100" s="13">
        <v>8.1999999999999993</v>
      </c>
      <c r="L21100" s="10" t="s">
        <v>354</v>
      </c>
      <c r="M21100" s="11" t="s">
        <v>355</v>
      </c>
      <c r="N21100" s="11" t="s">
        <v>356</v>
      </c>
      <c r="O21100" s="11">
        <v>4</v>
      </c>
      <c r="P21100" s="11">
        <v>2018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2874</v>
      </c>
      <c r="AA21100" s="14">
        <v>35.075000000000003</v>
      </c>
      <c r="AB21100" s="14">
        <v>-106.86499999999999</v>
      </c>
      <c r="AC21100" s="15" t="s">
        <v>44</v>
      </c>
      <c r="AD21100" s="15" t="s">
        <v>44</v>
      </c>
      <c r="AE21100" s="11" t="s">
        <v>2875</v>
      </c>
    </row>
    <row r="21101" spans="1:31" ht="14.5" customHeight="1" x14ac:dyDescent="0.35">
      <c r="A21101" s="9">
        <v>61160</v>
      </c>
      <c r="B21101" s="10" t="s">
        <v>18882</v>
      </c>
      <c r="C21101" s="9">
        <v>61559</v>
      </c>
      <c r="D21101" s="10" t="s">
        <v>18883</v>
      </c>
      <c r="E21101" s="10" t="s">
        <v>123</v>
      </c>
      <c r="F21101" s="11" t="s">
        <v>3284</v>
      </c>
      <c r="G21101" s="12" t="s">
        <v>18884</v>
      </c>
      <c r="H21101" s="12" t="s">
        <v>37</v>
      </c>
      <c r="I21101" s="13">
        <v>8</v>
      </c>
      <c r="J21101" s="13">
        <v>8</v>
      </c>
      <c r="K21101" s="13">
        <v>8</v>
      </c>
      <c r="L21101" s="10" t="s">
        <v>354</v>
      </c>
      <c r="M21101" s="11" t="s">
        <v>355</v>
      </c>
      <c r="N21101" s="11" t="s">
        <v>356</v>
      </c>
      <c r="O21101" s="11">
        <v>12</v>
      </c>
      <c r="P21101" s="11">
        <v>2017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3292</v>
      </c>
      <c r="AA21101" s="14">
        <v>42.236443000000001</v>
      </c>
      <c r="AB21101" s="14">
        <v>-121.57769999999999</v>
      </c>
      <c r="AC21101" s="15" t="s">
        <v>44</v>
      </c>
      <c r="AD21101" s="15" t="s">
        <v>44</v>
      </c>
      <c r="AE21101" s="11" t="s">
        <v>575</v>
      </c>
    </row>
    <row r="21102" spans="1:31" ht="14.5" customHeight="1" x14ac:dyDescent="0.35">
      <c r="A21102" s="9">
        <v>61161</v>
      </c>
      <c r="B21102" s="10" t="s">
        <v>18885</v>
      </c>
      <c r="C21102" s="9">
        <v>61560</v>
      </c>
      <c r="D21102" s="10" t="s">
        <v>18886</v>
      </c>
      <c r="E21102" s="10" t="s">
        <v>123</v>
      </c>
      <c r="F21102" s="11" t="s">
        <v>3284</v>
      </c>
      <c r="G21102" s="12" t="s">
        <v>18887</v>
      </c>
      <c r="H21102" s="12" t="s">
        <v>37</v>
      </c>
      <c r="I21102" s="13">
        <v>9.9</v>
      </c>
      <c r="J21102" s="13">
        <v>9.9</v>
      </c>
      <c r="K21102" s="13">
        <v>9.9</v>
      </c>
      <c r="L21102" s="10" t="s">
        <v>354</v>
      </c>
      <c r="M21102" s="11" t="s">
        <v>355</v>
      </c>
      <c r="N21102" s="11" t="s">
        <v>356</v>
      </c>
      <c r="O21102" s="11">
        <v>12</v>
      </c>
      <c r="P21102" s="11">
        <v>2017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1298</v>
      </c>
      <c r="AA21102" s="14">
        <v>42.400813999999997</v>
      </c>
      <c r="AB21102" s="14">
        <v>-122.8292</v>
      </c>
      <c r="AC21102" s="15" t="s">
        <v>44</v>
      </c>
      <c r="AD21102" s="15" t="s">
        <v>44</v>
      </c>
      <c r="AE21102" s="11" t="s">
        <v>575</v>
      </c>
    </row>
    <row r="21103" spans="1:31" ht="14.5" customHeight="1" x14ac:dyDescent="0.35">
      <c r="A21103" s="9">
        <v>61060</v>
      </c>
      <c r="B21103" s="10" t="s">
        <v>13839</v>
      </c>
      <c r="C21103" s="9">
        <v>61561</v>
      </c>
      <c r="D21103" s="10" t="s">
        <v>18888</v>
      </c>
      <c r="E21103" s="10" t="s">
        <v>123</v>
      </c>
      <c r="F21103" s="11" t="s">
        <v>1466</v>
      </c>
      <c r="G21103" s="12" t="s">
        <v>2068</v>
      </c>
      <c r="H21103" s="12" t="s">
        <v>37</v>
      </c>
      <c r="I21103" s="13">
        <v>50</v>
      </c>
      <c r="J21103" s="13">
        <v>50</v>
      </c>
      <c r="K21103" s="13">
        <v>50</v>
      </c>
      <c r="L21103" s="10" t="s">
        <v>354</v>
      </c>
      <c r="M21103" s="11" t="s">
        <v>355</v>
      </c>
      <c r="N21103" s="11" t="s">
        <v>356</v>
      </c>
      <c r="O21103" s="11">
        <v>12</v>
      </c>
      <c r="P21103" s="11">
        <v>2017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8344</v>
      </c>
      <c r="AA21103" s="14">
        <v>34.823521999999997</v>
      </c>
      <c r="AB21103" s="14">
        <v>-78.623450000000005</v>
      </c>
      <c r="AC21103" s="15" t="s">
        <v>44</v>
      </c>
      <c r="AD21103" s="15" t="s">
        <v>44</v>
      </c>
      <c r="AE21103" s="11" t="s">
        <v>1468</v>
      </c>
    </row>
    <row r="21104" spans="1:31" ht="14.5" customHeight="1" x14ac:dyDescent="0.35">
      <c r="A21104" s="9">
        <v>58871</v>
      </c>
      <c r="B21104" s="10" t="s">
        <v>14575</v>
      </c>
      <c r="C21104" s="9">
        <v>61562</v>
      </c>
      <c r="D21104" s="10" t="s">
        <v>18889</v>
      </c>
      <c r="E21104" s="10" t="s">
        <v>123</v>
      </c>
      <c r="F21104" s="11" t="s">
        <v>885</v>
      </c>
      <c r="G21104" s="12" t="s">
        <v>18890</v>
      </c>
      <c r="H21104" s="12" t="s">
        <v>37</v>
      </c>
      <c r="I21104" s="13">
        <v>3</v>
      </c>
      <c r="J21104" s="13">
        <v>3</v>
      </c>
      <c r="K21104" s="13">
        <v>3</v>
      </c>
      <c r="L21104" s="10" t="s">
        <v>354</v>
      </c>
      <c r="M21104" s="11" t="s">
        <v>355</v>
      </c>
      <c r="N21104" s="11" t="s">
        <v>356</v>
      </c>
      <c r="O21104" s="11">
        <v>4</v>
      </c>
      <c r="P21104" s="11">
        <v>2017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2057</v>
      </c>
      <c r="AA21104" s="14">
        <v>41.610106000000002</v>
      </c>
      <c r="AB21104" s="14">
        <v>-70.598609999999994</v>
      </c>
      <c r="AC21104" s="15" t="s">
        <v>44</v>
      </c>
      <c r="AD21104" s="15" t="s">
        <v>44</v>
      </c>
      <c r="AE21104" s="11" t="s">
        <v>864</v>
      </c>
    </row>
    <row r="21105" spans="1:31" ht="14.5" customHeight="1" x14ac:dyDescent="0.35">
      <c r="A21105" s="9">
        <v>61163</v>
      </c>
      <c r="B21105" s="10" t="s">
        <v>18891</v>
      </c>
      <c r="C21105" s="9">
        <v>61563</v>
      </c>
      <c r="D21105" s="10" t="s">
        <v>18892</v>
      </c>
      <c r="E21105" s="10" t="s">
        <v>123</v>
      </c>
      <c r="F21105" s="11" t="s">
        <v>768</v>
      </c>
      <c r="G21105" s="12" t="s">
        <v>18893</v>
      </c>
      <c r="H21105" s="12" t="s">
        <v>37</v>
      </c>
      <c r="I21105" s="13">
        <v>1.6</v>
      </c>
      <c r="J21105" s="13">
        <v>1.6</v>
      </c>
      <c r="K21105" s="13">
        <v>1.6</v>
      </c>
      <c r="L21105" s="10" t="s">
        <v>354</v>
      </c>
      <c r="M21105" s="11" t="s">
        <v>355</v>
      </c>
      <c r="N21105" s="11" t="s">
        <v>356</v>
      </c>
      <c r="O21105" s="11">
        <v>12</v>
      </c>
      <c r="P21105" s="11">
        <v>2017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172</v>
      </c>
      <c r="AA21105" s="14">
        <v>39.759298000000001</v>
      </c>
      <c r="AB21105" s="14">
        <v>-104.6211</v>
      </c>
      <c r="AC21105" s="15" t="s">
        <v>44</v>
      </c>
      <c r="AD21105" s="15" t="s">
        <v>44</v>
      </c>
      <c r="AE21105" s="11" t="s">
        <v>769</v>
      </c>
    </row>
    <row r="21106" spans="1:31" ht="14.5" customHeight="1" x14ac:dyDescent="0.35">
      <c r="A21106" s="9">
        <v>9417</v>
      </c>
      <c r="B21106" s="10" t="s">
        <v>1481</v>
      </c>
      <c r="C21106" s="9">
        <v>61564</v>
      </c>
      <c r="D21106" s="10" t="s">
        <v>18894</v>
      </c>
      <c r="E21106" s="10" t="s">
        <v>34</v>
      </c>
      <c r="F21106" s="11" t="s">
        <v>1483</v>
      </c>
      <c r="G21106" s="12" t="s">
        <v>36</v>
      </c>
      <c r="H21106" s="12" t="s">
        <v>37</v>
      </c>
      <c r="I21106" s="13">
        <v>299.3</v>
      </c>
      <c r="J21106" s="13">
        <v>299.3</v>
      </c>
      <c r="K21106" s="13">
        <v>299.3</v>
      </c>
      <c r="L21106" s="10" t="s">
        <v>245</v>
      </c>
      <c r="M21106" s="11" t="s">
        <v>246</v>
      </c>
      <c r="N21106" s="11" t="s">
        <v>247</v>
      </c>
      <c r="O21106" s="11">
        <v>3</v>
      </c>
      <c r="P21106" s="11">
        <v>2019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443</v>
      </c>
      <c r="AA21106" s="14">
        <v>43.207405999999999</v>
      </c>
      <c r="AB21106" s="14">
        <v>-95.349400000000003</v>
      </c>
      <c r="AC21106" s="15" t="s">
        <v>44</v>
      </c>
      <c r="AD21106" s="15" t="s">
        <v>44</v>
      </c>
      <c r="AE21106" s="11" t="s">
        <v>120</v>
      </c>
    </row>
    <row r="21107" spans="1:31" ht="14.5" customHeight="1" x14ac:dyDescent="0.35">
      <c r="A21107" s="9">
        <v>9417</v>
      </c>
      <c r="B21107" s="10" t="s">
        <v>1481</v>
      </c>
      <c r="C21107" s="9">
        <v>61565</v>
      </c>
      <c r="D21107" s="10" t="s">
        <v>18895</v>
      </c>
      <c r="E21107" s="10" t="s">
        <v>34</v>
      </c>
      <c r="F21107" s="11" t="s">
        <v>1483</v>
      </c>
      <c r="G21107" s="12" t="s">
        <v>36</v>
      </c>
      <c r="H21107" s="12" t="s">
        <v>37</v>
      </c>
      <c r="I21107" s="13">
        <v>169.9</v>
      </c>
      <c r="J21107" s="13">
        <v>169.9</v>
      </c>
      <c r="K21107" s="13">
        <v>169.9</v>
      </c>
      <c r="L21107" s="10" t="s">
        <v>245</v>
      </c>
      <c r="M21107" s="11" t="s">
        <v>246</v>
      </c>
      <c r="N21107" s="11" t="s">
        <v>247</v>
      </c>
      <c r="O21107" s="11">
        <v>3</v>
      </c>
      <c r="P21107" s="11">
        <v>2019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1528</v>
      </c>
      <c r="AA21107" s="14">
        <v>41.57</v>
      </c>
      <c r="AB21107" s="14">
        <v>-92.407179999999997</v>
      </c>
      <c r="AC21107" s="15" t="s">
        <v>44</v>
      </c>
      <c r="AD21107" s="15" t="s">
        <v>44</v>
      </c>
      <c r="AE21107" s="11" t="s">
        <v>120</v>
      </c>
    </row>
    <row r="21108" spans="1:31" ht="14.5" customHeight="1" x14ac:dyDescent="0.35">
      <c r="A21108" s="9">
        <v>58822</v>
      </c>
      <c r="B21108" s="10" t="s">
        <v>14446</v>
      </c>
      <c r="C21108" s="9">
        <v>61566</v>
      </c>
      <c r="D21108" s="10" t="s">
        <v>18896</v>
      </c>
      <c r="E21108" s="10" t="s">
        <v>123</v>
      </c>
      <c r="F21108" s="11" t="s">
        <v>1114</v>
      </c>
      <c r="G21108" s="12" t="s">
        <v>18897</v>
      </c>
      <c r="H21108" s="12" t="s">
        <v>37</v>
      </c>
      <c r="I21108" s="13">
        <v>2.5</v>
      </c>
      <c r="J21108" s="13">
        <v>2.5</v>
      </c>
      <c r="K21108" s="13">
        <v>2.5</v>
      </c>
      <c r="L21108" s="10" t="s">
        <v>354</v>
      </c>
      <c r="M21108" s="11" t="s">
        <v>355</v>
      </c>
      <c r="N21108" s="11" t="s">
        <v>356</v>
      </c>
      <c r="O21108" s="11">
        <v>6</v>
      </c>
      <c r="P21108" s="11">
        <v>2018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2546</v>
      </c>
      <c r="AA21108" s="14">
        <v>37.858705999999998</v>
      </c>
      <c r="AB21108" s="14">
        <v>-94.002629999999996</v>
      </c>
      <c r="AC21108" s="15" t="s">
        <v>44</v>
      </c>
      <c r="AD21108" s="15" t="s">
        <v>44</v>
      </c>
      <c r="AE21108" s="11" t="s">
        <v>1525</v>
      </c>
    </row>
    <row r="21109" spans="1:31" ht="14.5" customHeight="1" x14ac:dyDescent="0.35">
      <c r="A21109" s="9">
        <v>61162</v>
      </c>
      <c r="B21109" s="10" t="s">
        <v>18898</v>
      </c>
      <c r="C21109" s="9">
        <v>61567</v>
      </c>
      <c r="D21109" s="10" t="s">
        <v>18898</v>
      </c>
      <c r="E21109" s="10" t="s">
        <v>202</v>
      </c>
      <c r="F21109" s="11" t="s">
        <v>233</v>
      </c>
      <c r="G21109" s="12" t="s">
        <v>17895</v>
      </c>
      <c r="H21109" s="12" t="s">
        <v>37</v>
      </c>
      <c r="I21109" s="13">
        <v>1.5</v>
      </c>
      <c r="J21109" s="13">
        <v>1.5</v>
      </c>
      <c r="K21109" s="13">
        <v>1.5</v>
      </c>
      <c r="L21109" s="10" t="s">
        <v>111</v>
      </c>
      <c r="M21109" s="11" t="s">
        <v>112</v>
      </c>
      <c r="N21109" s="11" t="s">
        <v>118</v>
      </c>
      <c r="O21109" s="11">
        <v>1</v>
      </c>
      <c r="P21109" s="11">
        <v>1972</v>
      </c>
      <c r="Q21109" s="9" t="s">
        <v>41</v>
      </c>
      <c r="R21109" s="9" t="s">
        <v>41</v>
      </c>
      <c r="S21109" s="11" t="s">
        <v>179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2896</v>
      </c>
      <c r="AA21109" s="14">
        <v>40.704774</v>
      </c>
      <c r="AB21109" s="14">
        <v>-73.941860000000005</v>
      </c>
      <c r="AC21109" s="15" t="s">
        <v>44</v>
      </c>
      <c r="AD21109" s="15" t="s">
        <v>44</v>
      </c>
      <c r="AE21109" s="11" t="s">
        <v>235</v>
      </c>
    </row>
    <row r="21110" spans="1:31" ht="14.5" customHeight="1" x14ac:dyDescent="0.35">
      <c r="A21110" s="9">
        <v>61162</v>
      </c>
      <c r="B21110" s="10" t="s">
        <v>18898</v>
      </c>
      <c r="C21110" s="9">
        <v>61567</v>
      </c>
      <c r="D21110" s="10" t="s">
        <v>18898</v>
      </c>
      <c r="E21110" s="10" t="s">
        <v>202</v>
      </c>
      <c r="F21110" s="11" t="s">
        <v>233</v>
      </c>
      <c r="G21110" s="12" t="s">
        <v>18867</v>
      </c>
      <c r="H21110" s="12" t="s">
        <v>37</v>
      </c>
      <c r="I21110" s="13">
        <v>1.5</v>
      </c>
      <c r="J21110" s="13">
        <v>1.5</v>
      </c>
      <c r="K21110" s="13">
        <v>1.5</v>
      </c>
      <c r="L21110" s="10" t="s">
        <v>111</v>
      </c>
      <c r="M21110" s="11" t="s">
        <v>112</v>
      </c>
      <c r="N21110" s="11" t="s">
        <v>118</v>
      </c>
      <c r="O21110" s="11">
        <v>1</v>
      </c>
      <c r="P21110" s="11">
        <v>1972</v>
      </c>
      <c r="Q21110" s="9" t="s">
        <v>41</v>
      </c>
      <c r="R21110" s="9" t="s">
        <v>41</v>
      </c>
      <c r="S21110" s="11" t="s">
        <v>179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2896</v>
      </c>
      <c r="AA21110" s="14">
        <v>40.704774</v>
      </c>
      <c r="AB21110" s="14">
        <v>-73.941860000000005</v>
      </c>
      <c r="AC21110" s="15" t="s">
        <v>44</v>
      </c>
      <c r="AD21110" s="15" t="s">
        <v>44</v>
      </c>
      <c r="AE21110" s="11" t="s">
        <v>235</v>
      </c>
    </row>
    <row r="21111" spans="1:31" ht="14.5" customHeight="1" x14ac:dyDescent="0.35">
      <c r="A21111" s="9">
        <v>61162</v>
      </c>
      <c r="B21111" s="10" t="s">
        <v>18898</v>
      </c>
      <c r="C21111" s="9">
        <v>61567</v>
      </c>
      <c r="D21111" s="10" t="s">
        <v>18898</v>
      </c>
      <c r="E21111" s="10" t="s">
        <v>202</v>
      </c>
      <c r="F21111" s="11" t="s">
        <v>233</v>
      </c>
      <c r="G21111" s="12" t="s">
        <v>18868</v>
      </c>
      <c r="H21111" s="12" t="s">
        <v>37</v>
      </c>
      <c r="I21111" s="13">
        <v>2</v>
      </c>
      <c r="J21111" s="13">
        <v>2</v>
      </c>
      <c r="K21111" s="13">
        <v>2</v>
      </c>
      <c r="L21111" s="10" t="s">
        <v>111</v>
      </c>
      <c r="M21111" s="11" t="s">
        <v>112</v>
      </c>
      <c r="N21111" s="11" t="s">
        <v>118</v>
      </c>
      <c r="O21111" s="11">
        <v>1</v>
      </c>
      <c r="P21111" s="11">
        <v>2001</v>
      </c>
      <c r="Q21111" s="9" t="s">
        <v>41</v>
      </c>
      <c r="R21111" s="9" t="s">
        <v>41</v>
      </c>
      <c r="S21111" s="11" t="s">
        <v>179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2896</v>
      </c>
      <c r="AA21111" s="14">
        <v>40.704774</v>
      </c>
      <c r="AB21111" s="14">
        <v>-73.941860000000005</v>
      </c>
      <c r="AC21111" s="15" t="s">
        <v>44</v>
      </c>
      <c r="AD21111" s="15" t="s">
        <v>44</v>
      </c>
      <c r="AE21111" s="11" t="s">
        <v>235</v>
      </c>
    </row>
    <row r="21112" spans="1:31" ht="14.5" customHeight="1" x14ac:dyDescent="0.35">
      <c r="A21112" s="9">
        <v>61162</v>
      </c>
      <c r="B21112" s="10" t="s">
        <v>18898</v>
      </c>
      <c r="C21112" s="9">
        <v>61567</v>
      </c>
      <c r="D21112" s="10" t="s">
        <v>18898</v>
      </c>
      <c r="E21112" s="10" t="s">
        <v>202</v>
      </c>
      <c r="F21112" s="11" t="s">
        <v>233</v>
      </c>
      <c r="G21112" s="12" t="s">
        <v>18899</v>
      </c>
      <c r="H21112" s="12" t="s">
        <v>37</v>
      </c>
      <c r="I21112" s="13">
        <v>2</v>
      </c>
      <c r="J21112" s="13">
        <v>2</v>
      </c>
      <c r="K21112" s="13">
        <v>2</v>
      </c>
      <c r="L21112" s="10" t="s">
        <v>111</v>
      </c>
      <c r="M21112" s="11" t="s">
        <v>112</v>
      </c>
      <c r="N21112" s="11" t="s">
        <v>118</v>
      </c>
      <c r="O21112" s="11">
        <v>1</v>
      </c>
      <c r="P21112" s="11">
        <v>2001</v>
      </c>
      <c r="Q21112" s="9" t="s">
        <v>41</v>
      </c>
      <c r="R21112" s="9" t="s">
        <v>41</v>
      </c>
      <c r="S21112" s="11" t="s">
        <v>179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2896</v>
      </c>
      <c r="AA21112" s="14">
        <v>40.704774</v>
      </c>
      <c r="AB21112" s="14">
        <v>-73.941860000000005</v>
      </c>
      <c r="AC21112" s="15" t="s">
        <v>44</v>
      </c>
      <c r="AD21112" s="15" t="s">
        <v>44</v>
      </c>
      <c r="AE21112" s="11" t="s">
        <v>235</v>
      </c>
    </row>
    <row r="21113" spans="1:31" ht="14.5" customHeight="1" x14ac:dyDescent="0.35">
      <c r="A21113" s="9">
        <v>61162</v>
      </c>
      <c r="B21113" s="10" t="s">
        <v>18898</v>
      </c>
      <c r="C21113" s="9">
        <v>61567</v>
      </c>
      <c r="D21113" s="10" t="s">
        <v>18898</v>
      </c>
      <c r="E21113" s="10" t="s">
        <v>202</v>
      </c>
      <c r="F21113" s="11" t="s">
        <v>233</v>
      </c>
      <c r="G21113" s="12" t="s">
        <v>18900</v>
      </c>
      <c r="H21113" s="12" t="s">
        <v>37</v>
      </c>
      <c r="I21113" s="13">
        <v>1</v>
      </c>
      <c r="J21113" s="13">
        <v>1</v>
      </c>
      <c r="K21113" s="13">
        <v>1</v>
      </c>
      <c r="L21113" s="10" t="s">
        <v>111</v>
      </c>
      <c r="M21113" s="11" t="s">
        <v>112</v>
      </c>
      <c r="N21113" s="11" t="s">
        <v>118</v>
      </c>
      <c r="O21113" s="11">
        <v>1</v>
      </c>
      <c r="P21113" s="11">
        <v>2001</v>
      </c>
      <c r="Q21113" s="9" t="s">
        <v>41</v>
      </c>
      <c r="R21113" s="9" t="s">
        <v>41</v>
      </c>
      <c r="S21113" s="11" t="s">
        <v>179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2896</v>
      </c>
      <c r="AA21113" s="14">
        <v>40.704774</v>
      </c>
      <c r="AB21113" s="14">
        <v>-73.941860000000005</v>
      </c>
      <c r="AC21113" s="15" t="s">
        <v>44</v>
      </c>
      <c r="AD21113" s="15" t="s">
        <v>44</v>
      </c>
      <c r="AE21113" s="11" t="s">
        <v>235</v>
      </c>
    </row>
    <row r="21114" spans="1:31" ht="14.5" customHeight="1" x14ac:dyDescent="0.35">
      <c r="A21114" s="9">
        <v>61164</v>
      </c>
      <c r="B21114" s="10" t="s">
        <v>18901</v>
      </c>
      <c r="C21114" s="9">
        <v>61568</v>
      </c>
      <c r="D21114" s="10" t="s">
        <v>18901</v>
      </c>
      <c r="E21114" s="10" t="s">
        <v>202</v>
      </c>
      <c r="F21114" s="11" t="s">
        <v>233</v>
      </c>
      <c r="G21114" s="12" t="s">
        <v>17895</v>
      </c>
      <c r="H21114" s="12" t="s">
        <v>37</v>
      </c>
      <c r="I21114" s="13">
        <v>1</v>
      </c>
      <c r="J21114" s="13">
        <v>1</v>
      </c>
      <c r="K21114" s="13">
        <v>1</v>
      </c>
      <c r="L21114" s="10" t="s">
        <v>111</v>
      </c>
      <c r="M21114" s="11" t="s">
        <v>112</v>
      </c>
      <c r="N21114" s="11" t="s">
        <v>118</v>
      </c>
      <c r="O21114" s="11">
        <v>1</v>
      </c>
      <c r="P21114" s="11">
        <v>2009</v>
      </c>
      <c r="Q21114" s="9" t="s">
        <v>41</v>
      </c>
      <c r="R21114" s="9" t="s">
        <v>41</v>
      </c>
      <c r="S21114" s="11" t="s">
        <v>179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2893</v>
      </c>
      <c r="AA21114" s="14">
        <v>40.873268000000003</v>
      </c>
      <c r="AB21114" s="14">
        <v>-73.912970000000001</v>
      </c>
      <c r="AC21114" s="15" t="s">
        <v>44</v>
      </c>
      <c r="AD21114" s="15" t="s">
        <v>44</v>
      </c>
      <c r="AE21114" s="11" t="s">
        <v>235</v>
      </c>
    </row>
    <row r="21115" spans="1:31" ht="14.5" customHeight="1" x14ac:dyDescent="0.35">
      <c r="A21115" s="9">
        <v>61165</v>
      </c>
      <c r="B21115" s="10" t="s">
        <v>18902</v>
      </c>
      <c r="C21115" s="9">
        <v>61569</v>
      </c>
      <c r="D21115" s="10" t="s">
        <v>18902</v>
      </c>
      <c r="E21115" s="10" t="s">
        <v>202</v>
      </c>
      <c r="F21115" s="11" t="s">
        <v>233</v>
      </c>
      <c r="G21115" s="12" t="s">
        <v>17895</v>
      </c>
      <c r="H21115" s="12" t="s">
        <v>37</v>
      </c>
      <c r="I21115" s="13">
        <v>0.2</v>
      </c>
      <c r="J21115" s="13">
        <v>0.2</v>
      </c>
      <c r="K21115" s="13">
        <v>0.2</v>
      </c>
      <c r="L21115" s="10" t="s">
        <v>111</v>
      </c>
      <c r="M21115" s="11" t="s">
        <v>112</v>
      </c>
      <c r="N21115" s="11" t="s">
        <v>118</v>
      </c>
      <c r="O21115" s="11">
        <v>1</v>
      </c>
      <c r="P21115" s="11">
        <v>1988</v>
      </c>
      <c r="Q21115" s="9" t="s">
        <v>41</v>
      </c>
      <c r="R21115" s="9" t="s">
        <v>41</v>
      </c>
      <c r="S21115" s="11" t="s">
        <v>179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2893</v>
      </c>
      <c r="AA21115" s="14">
        <v>40.732666000000002</v>
      </c>
      <c r="AB21115" s="14">
        <v>-73.9816</v>
      </c>
      <c r="AC21115" s="15" t="s">
        <v>44</v>
      </c>
      <c r="AD21115" s="15" t="s">
        <v>44</v>
      </c>
      <c r="AE21115" s="11" t="s">
        <v>235</v>
      </c>
    </row>
    <row r="21116" spans="1:31" ht="14.5" customHeight="1" x14ac:dyDescent="0.35">
      <c r="A21116" s="9">
        <v>61165</v>
      </c>
      <c r="B21116" s="10" t="s">
        <v>18902</v>
      </c>
      <c r="C21116" s="9">
        <v>61569</v>
      </c>
      <c r="D21116" s="10" t="s">
        <v>18902</v>
      </c>
      <c r="E21116" s="10" t="s">
        <v>202</v>
      </c>
      <c r="F21116" s="11" t="s">
        <v>233</v>
      </c>
      <c r="G21116" s="12" t="s">
        <v>18867</v>
      </c>
      <c r="H21116" s="12" t="s">
        <v>37</v>
      </c>
      <c r="I21116" s="13">
        <v>0.3</v>
      </c>
      <c r="J21116" s="13">
        <v>0.3</v>
      </c>
      <c r="K21116" s="13">
        <v>0.3</v>
      </c>
      <c r="L21116" s="10" t="s">
        <v>111</v>
      </c>
      <c r="M21116" s="11" t="s">
        <v>112</v>
      </c>
      <c r="N21116" s="11" t="s">
        <v>118</v>
      </c>
      <c r="O21116" s="11">
        <v>1</v>
      </c>
      <c r="P21116" s="11">
        <v>1988</v>
      </c>
      <c r="Q21116" s="9" t="s">
        <v>41</v>
      </c>
      <c r="R21116" s="9" t="s">
        <v>41</v>
      </c>
      <c r="S21116" s="11" t="s">
        <v>179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2893</v>
      </c>
      <c r="AA21116" s="14">
        <v>40.732666000000002</v>
      </c>
      <c r="AB21116" s="14">
        <v>-73.9816</v>
      </c>
      <c r="AC21116" s="15" t="s">
        <v>44</v>
      </c>
      <c r="AD21116" s="15" t="s">
        <v>44</v>
      </c>
      <c r="AE21116" s="11" t="s">
        <v>235</v>
      </c>
    </row>
    <row r="21117" spans="1:31" ht="14.5" customHeight="1" x14ac:dyDescent="0.35">
      <c r="A21117" s="9">
        <v>61165</v>
      </c>
      <c r="B21117" s="10" t="s">
        <v>18902</v>
      </c>
      <c r="C21117" s="9">
        <v>61569</v>
      </c>
      <c r="D21117" s="10" t="s">
        <v>18902</v>
      </c>
      <c r="E21117" s="10" t="s">
        <v>202</v>
      </c>
      <c r="F21117" s="11" t="s">
        <v>233</v>
      </c>
      <c r="G21117" s="12" t="s">
        <v>18899</v>
      </c>
      <c r="H21117" s="12" t="s">
        <v>37</v>
      </c>
      <c r="I21117" s="13">
        <v>0.3</v>
      </c>
      <c r="J21117" s="13">
        <v>0.3</v>
      </c>
      <c r="K21117" s="13">
        <v>0.3</v>
      </c>
      <c r="L21117" s="10" t="s">
        <v>111</v>
      </c>
      <c r="M21117" s="11" t="s">
        <v>112</v>
      </c>
      <c r="N21117" s="11" t="s">
        <v>118</v>
      </c>
      <c r="O21117" s="11">
        <v>1</v>
      </c>
      <c r="P21117" s="11">
        <v>1988</v>
      </c>
      <c r="Q21117" s="9" t="s">
        <v>41</v>
      </c>
      <c r="R21117" s="9" t="s">
        <v>41</v>
      </c>
      <c r="S21117" s="11" t="s">
        <v>179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2893</v>
      </c>
      <c r="AA21117" s="14">
        <v>40.732666000000002</v>
      </c>
      <c r="AB21117" s="14">
        <v>-73.9816</v>
      </c>
      <c r="AC21117" s="15" t="s">
        <v>44</v>
      </c>
      <c r="AD21117" s="15" t="s">
        <v>44</v>
      </c>
      <c r="AE21117" s="11" t="s">
        <v>235</v>
      </c>
    </row>
    <row r="21118" spans="1:31" ht="14.5" customHeight="1" x14ac:dyDescent="0.35">
      <c r="A21118" s="9">
        <v>61165</v>
      </c>
      <c r="B21118" s="10" t="s">
        <v>18902</v>
      </c>
      <c r="C21118" s="9">
        <v>61569</v>
      </c>
      <c r="D21118" s="10" t="s">
        <v>18902</v>
      </c>
      <c r="E21118" s="10" t="s">
        <v>202</v>
      </c>
      <c r="F21118" s="11" t="s">
        <v>233</v>
      </c>
      <c r="G21118" s="12" t="s">
        <v>18900</v>
      </c>
      <c r="H21118" s="12" t="s">
        <v>37</v>
      </c>
      <c r="I21118" s="13">
        <v>0.2</v>
      </c>
      <c r="J21118" s="13">
        <v>0.2</v>
      </c>
      <c r="K21118" s="13">
        <v>0.2</v>
      </c>
      <c r="L21118" s="10" t="s">
        <v>111</v>
      </c>
      <c r="M21118" s="11" t="s">
        <v>112</v>
      </c>
      <c r="N21118" s="11" t="s">
        <v>118</v>
      </c>
      <c r="O21118" s="11">
        <v>1</v>
      </c>
      <c r="P21118" s="11">
        <v>1988</v>
      </c>
      <c r="Q21118" s="9" t="s">
        <v>41</v>
      </c>
      <c r="R21118" s="9" t="s">
        <v>41</v>
      </c>
      <c r="S21118" s="11" t="s">
        <v>179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2893</v>
      </c>
      <c r="AA21118" s="14">
        <v>40.732666000000002</v>
      </c>
      <c r="AB21118" s="14">
        <v>-73.9816</v>
      </c>
      <c r="AC21118" s="15" t="s">
        <v>44</v>
      </c>
      <c r="AD21118" s="15" t="s">
        <v>44</v>
      </c>
      <c r="AE21118" s="11" t="s">
        <v>235</v>
      </c>
    </row>
    <row r="21119" spans="1:31" ht="14.5" customHeight="1" x14ac:dyDescent="0.35">
      <c r="A21119" s="9">
        <v>61165</v>
      </c>
      <c r="B21119" s="10" t="s">
        <v>18902</v>
      </c>
      <c r="C21119" s="9">
        <v>61569</v>
      </c>
      <c r="D21119" s="10" t="s">
        <v>18902</v>
      </c>
      <c r="E21119" s="10" t="s">
        <v>202</v>
      </c>
      <c r="F21119" s="11" t="s">
        <v>233</v>
      </c>
      <c r="G21119" s="12" t="s">
        <v>18903</v>
      </c>
      <c r="H21119" s="12" t="s">
        <v>37</v>
      </c>
      <c r="I21119" s="13">
        <v>0.3</v>
      </c>
      <c r="J21119" s="13">
        <v>0.3</v>
      </c>
      <c r="K21119" s="13">
        <v>0.3</v>
      </c>
      <c r="L21119" s="10" t="s">
        <v>111</v>
      </c>
      <c r="M21119" s="11" t="s">
        <v>112</v>
      </c>
      <c r="N21119" s="11" t="s">
        <v>118</v>
      </c>
      <c r="O21119" s="11">
        <v>1</v>
      </c>
      <c r="P21119" s="11">
        <v>1988</v>
      </c>
      <c r="Q21119" s="9" t="s">
        <v>41</v>
      </c>
      <c r="R21119" s="9" t="s">
        <v>41</v>
      </c>
      <c r="S21119" s="11" t="s">
        <v>179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2893</v>
      </c>
      <c r="AA21119" s="14">
        <v>40.732666000000002</v>
      </c>
      <c r="AB21119" s="14">
        <v>-73.9816</v>
      </c>
      <c r="AC21119" s="15" t="s">
        <v>44</v>
      </c>
      <c r="AD21119" s="15" t="s">
        <v>44</v>
      </c>
      <c r="AE21119" s="11" t="s">
        <v>235</v>
      </c>
    </row>
    <row r="21120" spans="1:31" ht="14.5" customHeight="1" x14ac:dyDescent="0.35">
      <c r="A21120" s="9">
        <v>61165</v>
      </c>
      <c r="B21120" s="10" t="s">
        <v>18902</v>
      </c>
      <c r="C21120" s="9">
        <v>61569</v>
      </c>
      <c r="D21120" s="10" t="s">
        <v>18902</v>
      </c>
      <c r="E21120" s="10" t="s">
        <v>202</v>
      </c>
      <c r="F21120" s="11" t="s">
        <v>233</v>
      </c>
      <c r="G21120" s="12" t="s">
        <v>18904</v>
      </c>
      <c r="H21120" s="12" t="s">
        <v>37</v>
      </c>
      <c r="I21120" s="13">
        <v>0.8</v>
      </c>
      <c r="J21120" s="13">
        <v>0.8</v>
      </c>
      <c r="K21120" s="13">
        <v>0.8</v>
      </c>
      <c r="L21120" s="10" t="s">
        <v>111</v>
      </c>
      <c r="M21120" s="11" t="s">
        <v>112</v>
      </c>
      <c r="N21120" s="11" t="s">
        <v>118</v>
      </c>
      <c r="O21120" s="11">
        <v>1</v>
      </c>
      <c r="P21120" s="11">
        <v>1988</v>
      </c>
      <c r="Q21120" s="9" t="s">
        <v>41</v>
      </c>
      <c r="R21120" s="9" t="s">
        <v>41</v>
      </c>
      <c r="S21120" s="11" t="s">
        <v>179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2893</v>
      </c>
      <c r="AA21120" s="14">
        <v>40.732666000000002</v>
      </c>
      <c r="AB21120" s="14">
        <v>-73.9816</v>
      </c>
      <c r="AC21120" s="15" t="s">
        <v>44</v>
      </c>
      <c r="AD21120" s="15" t="s">
        <v>44</v>
      </c>
      <c r="AE21120" s="11" t="s">
        <v>235</v>
      </c>
    </row>
    <row r="21121" spans="1:31" ht="14.5" customHeight="1" x14ac:dyDescent="0.35">
      <c r="A21121" s="9">
        <v>61165</v>
      </c>
      <c r="B21121" s="10" t="s">
        <v>18902</v>
      </c>
      <c r="C21121" s="9">
        <v>61569</v>
      </c>
      <c r="D21121" s="10" t="s">
        <v>18902</v>
      </c>
      <c r="E21121" s="10" t="s">
        <v>202</v>
      </c>
      <c r="F21121" s="11" t="s">
        <v>233</v>
      </c>
      <c r="G21121" s="12" t="s">
        <v>18905</v>
      </c>
      <c r="H21121" s="12" t="s">
        <v>37</v>
      </c>
      <c r="I21121" s="13">
        <v>0.8</v>
      </c>
      <c r="J21121" s="13">
        <v>0.8</v>
      </c>
      <c r="K21121" s="13">
        <v>0.8</v>
      </c>
      <c r="L21121" s="10" t="s">
        <v>111</v>
      </c>
      <c r="M21121" s="11" t="s">
        <v>112</v>
      </c>
      <c r="N21121" s="11" t="s">
        <v>118</v>
      </c>
      <c r="O21121" s="11">
        <v>1</v>
      </c>
      <c r="P21121" s="11">
        <v>1988</v>
      </c>
      <c r="Q21121" s="9" t="s">
        <v>41</v>
      </c>
      <c r="R21121" s="9" t="s">
        <v>41</v>
      </c>
      <c r="S21121" s="11" t="s">
        <v>179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2893</v>
      </c>
      <c r="AA21121" s="14">
        <v>40.732666000000002</v>
      </c>
      <c r="AB21121" s="14">
        <v>-73.9816</v>
      </c>
      <c r="AC21121" s="15" t="s">
        <v>44</v>
      </c>
      <c r="AD21121" s="15" t="s">
        <v>44</v>
      </c>
      <c r="AE21121" s="11" t="s">
        <v>235</v>
      </c>
    </row>
    <row r="21122" spans="1:31" ht="14.5" customHeight="1" x14ac:dyDescent="0.35">
      <c r="A21122" s="9">
        <v>61165</v>
      </c>
      <c r="B21122" s="10" t="s">
        <v>18902</v>
      </c>
      <c r="C21122" s="9">
        <v>61569</v>
      </c>
      <c r="D21122" s="10" t="s">
        <v>18902</v>
      </c>
      <c r="E21122" s="10" t="s">
        <v>202</v>
      </c>
      <c r="F21122" s="11" t="s">
        <v>233</v>
      </c>
      <c r="G21122" s="12" t="s">
        <v>18906</v>
      </c>
      <c r="H21122" s="12" t="s">
        <v>37</v>
      </c>
      <c r="I21122" s="13">
        <v>0.9</v>
      </c>
      <c r="J21122" s="13">
        <v>0.9</v>
      </c>
      <c r="K21122" s="13">
        <v>0.9</v>
      </c>
      <c r="L21122" s="10" t="s">
        <v>111</v>
      </c>
      <c r="M21122" s="11" t="s">
        <v>112</v>
      </c>
      <c r="N21122" s="11" t="s">
        <v>118</v>
      </c>
      <c r="O21122" s="11">
        <v>1</v>
      </c>
      <c r="P21122" s="11">
        <v>1988</v>
      </c>
      <c r="Q21122" s="9" t="s">
        <v>41</v>
      </c>
      <c r="R21122" s="9" t="s">
        <v>41</v>
      </c>
      <c r="S21122" s="11" t="s">
        <v>179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2893</v>
      </c>
      <c r="AA21122" s="14">
        <v>40.732666000000002</v>
      </c>
      <c r="AB21122" s="14">
        <v>-73.9816</v>
      </c>
      <c r="AC21122" s="15" t="s">
        <v>44</v>
      </c>
      <c r="AD21122" s="15" t="s">
        <v>44</v>
      </c>
      <c r="AE21122" s="11" t="s">
        <v>235</v>
      </c>
    </row>
    <row r="21123" spans="1:31" ht="14.5" customHeight="1" x14ac:dyDescent="0.35">
      <c r="A21123" s="9">
        <v>61168</v>
      </c>
      <c r="B21123" s="10" t="s">
        <v>18907</v>
      </c>
      <c r="C21123" s="9">
        <v>61570</v>
      </c>
      <c r="D21123" s="10" t="s">
        <v>18908</v>
      </c>
      <c r="E21123" s="10" t="s">
        <v>123</v>
      </c>
      <c r="F21123" s="11" t="s">
        <v>116</v>
      </c>
      <c r="G21123" s="12" t="s">
        <v>18909</v>
      </c>
      <c r="H21123" s="12" t="s">
        <v>37</v>
      </c>
      <c r="I21123" s="13">
        <v>1</v>
      </c>
      <c r="J21123" s="13">
        <v>1</v>
      </c>
      <c r="K21123" s="13">
        <v>1</v>
      </c>
      <c r="L21123" s="10" t="s">
        <v>354</v>
      </c>
      <c r="M21123" s="11" t="s">
        <v>355</v>
      </c>
      <c r="N21123" s="11" t="s">
        <v>356</v>
      </c>
      <c r="O21123" s="11">
        <v>2</v>
      </c>
      <c r="P21123" s="11">
        <v>2018</v>
      </c>
      <c r="Q21123" s="9" t="s">
        <v>41</v>
      </c>
      <c r="R21123" s="9" t="s">
        <v>41</v>
      </c>
      <c r="S21123" s="11" t="s">
        <v>42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1792</v>
      </c>
      <c r="AA21123" s="14">
        <v>44.526806000000001</v>
      </c>
      <c r="AB21123" s="14">
        <v>-93.366489999999999</v>
      </c>
      <c r="AC21123" s="15" t="s">
        <v>44</v>
      </c>
      <c r="AD21123" s="15" t="s">
        <v>44</v>
      </c>
      <c r="AE21123" s="11" t="s">
        <v>120</v>
      </c>
    </row>
    <row r="21124" spans="1:31" ht="14.5" customHeight="1" x14ac:dyDescent="0.35">
      <c r="A21124" s="9">
        <v>61169</v>
      </c>
      <c r="B21124" s="10" t="s">
        <v>18910</v>
      </c>
      <c r="C21124" s="9">
        <v>61571</v>
      </c>
      <c r="D21124" s="10" t="s">
        <v>18911</v>
      </c>
      <c r="E21124" s="10" t="s">
        <v>123</v>
      </c>
      <c r="F21124" s="11" t="s">
        <v>116</v>
      </c>
      <c r="G21124" s="12" t="s">
        <v>18912</v>
      </c>
      <c r="H21124" s="12" t="s">
        <v>37</v>
      </c>
      <c r="I21124" s="13">
        <v>1</v>
      </c>
      <c r="J21124" s="13">
        <v>1</v>
      </c>
      <c r="K21124" s="13">
        <v>1</v>
      </c>
      <c r="L21124" s="10" t="s">
        <v>354</v>
      </c>
      <c r="M21124" s="11" t="s">
        <v>355</v>
      </c>
      <c r="N21124" s="11" t="s">
        <v>356</v>
      </c>
      <c r="O21124" s="11">
        <v>4</v>
      </c>
      <c r="P21124" s="11">
        <v>2018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4663</v>
      </c>
      <c r="AA21124" s="14">
        <v>44.905428000000001</v>
      </c>
      <c r="AB21124" s="14">
        <v>-94.00085</v>
      </c>
      <c r="AC21124" s="15" t="s">
        <v>44</v>
      </c>
      <c r="AD21124" s="15" t="s">
        <v>44</v>
      </c>
      <c r="AE21124" s="11" t="s">
        <v>120</v>
      </c>
    </row>
    <row r="21125" spans="1:31" ht="14.5" customHeight="1" x14ac:dyDescent="0.35">
      <c r="A21125" s="9">
        <v>61170</v>
      </c>
      <c r="B21125" s="10" t="s">
        <v>18913</v>
      </c>
      <c r="C21125" s="9">
        <v>61572</v>
      </c>
      <c r="D21125" s="10" t="s">
        <v>18914</v>
      </c>
      <c r="E21125" s="10" t="s">
        <v>123</v>
      </c>
      <c r="F21125" s="11" t="s">
        <v>116</v>
      </c>
      <c r="G21125" s="12" t="s">
        <v>18915</v>
      </c>
      <c r="H21125" s="12" t="s">
        <v>37</v>
      </c>
      <c r="I21125" s="13">
        <v>1</v>
      </c>
      <c r="J21125" s="13">
        <v>1</v>
      </c>
      <c r="K21125" s="13">
        <v>1</v>
      </c>
      <c r="L21125" s="10" t="s">
        <v>354</v>
      </c>
      <c r="M21125" s="11" t="s">
        <v>355</v>
      </c>
      <c r="N21125" s="11" t="s">
        <v>356</v>
      </c>
      <c r="O21125" s="11">
        <v>2</v>
      </c>
      <c r="P21125" s="11">
        <v>2018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4663</v>
      </c>
      <c r="AA21125" s="14">
        <v>44.874960999999999</v>
      </c>
      <c r="AB21125" s="14">
        <v>-93.815010000000001</v>
      </c>
      <c r="AC21125" s="15" t="s">
        <v>44</v>
      </c>
      <c r="AD21125" s="15" t="s">
        <v>44</v>
      </c>
      <c r="AE21125" s="11" t="s">
        <v>120</v>
      </c>
    </row>
    <row r="21126" spans="1:31" ht="14.5" customHeight="1" x14ac:dyDescent="0.35">
      <c r="A21126" s="9">
        <v>61171</v>
      </c>
      <c r="B21126" s="10" t="s">
        <v>18916</v>
      </c>
      <c r="C21126" s="9">
        <v>61573</v>
      </c>
      <c r="D21126" s="10" t="s">
        <v>18917</v>
      </c>
      <c r="E21126" s="10" t="s">
        <v>123</v>
      </c>
      <c r="F21126" s="11" t="s">
        <v>116</v>
      </c>
      <c r="G21126" s="12" t="s">
        <v>18918</v>
      </c>
      <c r="H21126" s="12" t="s">
        <v>37</v>
      </c>
      <c r="I21126" s="13">
        <v>1</v>
      </c>
      <c r="J21126" s="13">
        <v>1</v>
      </c>
      <c r="K21126" s="13">
        <v>1</v>
      </c>
      <c r="L21126" s="10" t="s">
        <v>354</v>
      </c>
      <c r="M21126" s="11" t="s">
        <v>355</v>
      </c>
      <c r="N21126" s="11" t="s">
        <v>356</v>
      </c>
      <c r="O21126" s="11">
        <v>2</v>
      </c>
      <c r="P21126" s="11">
        <v>2018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4663</v>
      </c>
      <c r="AA21126" s="14">
        <v>44.874960999999999</v>
      </c>
      <c r="AB21126" s="14">
        <v>-93.815010000000001</v>
      </c>
      <c r="AC21126" s="15" t="s">
        <v>44</v>
      </c>
      <c r="AD21126" s="15" t="s">
        <v>44</v>
      </c>
      <c r="AE21126" s="11" t="s">
        <v>120</v>
      </c>
    </row>
    <row r="21127" spans="1:31" ht="14.5" customHeight="1" x14ac:dyDescent="0.35">
      <c r="A21127" s="9">
        <v>61172</v>
      </c>
      <c r="B21127" s="10" t="s">
        <v>18919</v>
      </c>
      <c r="C21127" s="9">
        <v>61574</v>
      </c>
      <c r="D21127" s="10" t="s">
        <v>18920</v>
      </c>
      <c r="E21127" s="10" t="s">
        <v>123</v>
      </c>
      <c r="F21127" s="11" t="s">
        <v>116</v>
      </c>
      <c r="G21127" s="12" t="s">
        <v>18921</v>
      </c>
      <c r="H21127" s="12" t="s">
        <v>37</v>
      </c>
      <c r="I21127" s="13">
        <v>1</v>
      </c>
      <c r="J21127" s="13">
        <v>1</v>
      </c>
      <c r="K21127" s="13">
        <v>1</v>
      </c>
      <c r="L21127" s="10" t="s">
        <v>354</v>
      </c>
      <c r="M21127" s="11" t="s">
        <v>355</v>
      </c>
      <c r="N21127" s="11" t="s">
        <v>356</v>
      </c>
      <c r="O21127" s="11">
        <v>4</v>
      </c>
      <c r="P21127" s="11">
        <v>2018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2341</v>
      </c>
      <c r="AA21127" s="14">
        <v>44.319477999999997</v>
      </c>
      <c r="AB21127" s="14">
        <v>-92.670339999999996</v>
      </c>
      <c r="AC21127" s="15" t="s">
        <v>44</v>
      </c>
      <c r="AD21127" s="15" t="s">
        <v>44</v>
      </c>
      <c r="AE21127" s="11" t="s">
        <v>120</v>
      </c>
    </row>
    <row r="21128" spans="1:31" ht="14.5" customHeight="1" x14ac:dyDescent="0.35">
      <c r="A21128" s="9">
        <v>61012</v>
      </c>
      <c r="B21128" s="10" t="s">
        <v>18476</v>
      </c>
      <c r="C21128" s="9">
        <v>61575</v>
      </c>
      <c r="D21128" s="10" t="s">
        <v>18922</v>
      </c>
      <c r="E21128" s="10" t="s">
        <v>123</v>
      </c>
      <c r="F21128" s="11" t="s">
        <v>233</v>
      </c>
      <c r="G21128" s="12" t="s">
        <v>18923</v>
      </c>
      <c r="H21128" s="12" t="s">
        <v>37</v>
      </c>
      <c r="I21128" s="13">
        <v>2</v>
      </c>
      <c r="J21128" s="13">
        <v>2</v>
      </c>
      <c r="K21128" s="13">
        <v>2</v>
      </c>
      <c r="L21128" s="10" t="s">
        <v>354</v>
      </c>
      <c r="M21128" s="11" t="s">
        <v>355</v>
      </c>
      <c r="N21128" s="11" t="s">
        <v>356</v>
      </c>
      <c r="O21128" s="11">
        <v>7</v>
      </c>
      <c r="P21128" s="11">
        <v>2018</v>
      </c>
      <c r="Q21128" s="9" t="s">
        <v>41</v>
      </c>
      <c r="R21128" s="9" t="s">
        <v>41</v>
      </c>
      <c r="S21128" s="11" t="s">
        <v>42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6109</v>
      </c>
      <c r="AA21128" s="14">
        <v>43.151536999999998</v>
      </c>
      <c r="AB21128" s="14">
        <v>-76.414839999999998</v>
      </c>
      <c r="AC21128" s="15" t="s">
        <v>44</v>
      </c>
      <c r="AD21128" s="15" t="s">
        <v>44</v>
      </c>
      <c r="AE21128" s="11" t="s">
        <v>235</v>
      </c>
    </row>
    <row r="21129" spans="1:31" ht="14.5" customHeight="1" x14ac:dyDescent="0.35">
      <c r="A21129" s="9">
        <v>61012</v>
      </c>
      <c r="B21129" s="10" t="s">
        <v>18476</v>
      </c>
      <c r="C21129" s="9">
        <v>61576</v>
      </c>
      <c r="D21129" s="10" t="s">
        <v>18924</v>
      </c>
      <c r="E21129" s="10" t="s">
        <v>123</v>
      </c>
      <c r="F21129" s="11" t="s">
        <v>233</v>
      </c>
      <c r="G21129" s="12" t="s">
        <v>18925</v>
      </c>
      <c r="H21129" s="12" t="s">
        <v>37</v>
      </c>
      <c r="I21129" s="13">
        <v>2</v>
      </c>
      <c r="J21129" s="13">
        <v>2</v>
      </c>
      <c r="K21129" s="13">
        <v>2</v>
      </c>
      <c r="L21129" s="10" t="s">
        <v>354</v>
      </c>
      <c r="M21129" s="11" t="s">
        <v>355</v>
      </c>
      <c r="N21129" s="11" t="s">
        <v>356</v>
      </c>
      <c r="O21129" s="11">
        <v>7</v>
      </c>
      <c r="P21129" s="11">
        <v>2018</v>
      </c>
      <c r="Q21129" s="9" t="s">
        <v>41</v>
      </c>
      <c r="R21129" s="9" t="s">
        <v>41</v>
      </c>
      <c r="S21129" s="11" t="s">
        <v>42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608</v>
      </c>
      <c r="AA21129" s="14">
        <v>41.379106999999998</v>
      </c>
      <c r="AB21129" s="14">
        <v>-74.263800000000003</v>
      </c>
      <c r="AC21129" s="15" t="s">
        <v>44</v>
      </c>
      <c r="AD21129" s="15" t="s">
        <v>44</v>
      </c>
      <c r="AE21129" s="11" t="s">
        <v>235</v>
      </c>
    </row>
    <row r="21130" spans="1:31" ht="14.5" customHeight="1" x14ac:dyDescent="0.35">
      <c r="A21130" s="9">
        <v>61012</v>
      </c>
      <c r="B21130" s="10" t="s">
        <v>18476</v>
      </c>
      <c r="C21130" s="9">
        <v>61577</v>
      </c>
      <c r="D21130" s="10" t="s">
        <v>18926</v>
      </c>
      <c r="E21130" s="10" t="s">
        <v>123</v>
      </c>
      <c r="F21130" s="11" t="s">
        <v>233</v>
      </c>
      <c r="G21130" s="12" t="s">
        <v>18927</v>
      </c>
      <c r="H21130" s="12" t="s">
        <v>37</v>
      </c>
      <c r="I21130" s="13">
        <v>2</v>
      </c>
      <c r="J21130" s="13">
        <v>2</v>
      </c>
      <c r="K21130" s="13">
        <v>2</v>
      </c>
      <c r="L21130" s="10" t="s">
        <v>354</v>
      </c>
      <c r="M21130" s="11" t="s">
        <v>355</v>
      </c>
      <c r="N21130" s="11" t="s">
        <v>356</v>
      </c>
      <c r="O21130" s="11">
        <v>7</v>
      </c>
      <c r="P21130" s="11">
        <v>2018</v>
      </c>
      <c r="Q21130" s="9" t="s">
        <v>41</v>
      </c>
      <c r="R21130" s="9" t="s">
        <v>41</v>
      </c>
      <c r="S21130" s="11" t="s">
        <v>42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1247</v>
      </c>
      <c r="AA21130" s="14">
        <v>43.183689000000001</v>
      </c>
      <c r="AB21130" s="14">
        <v>-75.430480000000003</v>
      </c>
      <c r="AC21130" s="15" t="s">
        <v>44</v>
      </c>
      <c r="AD21130" s="15" t="s">
        <v>44</v>
      </c>
      <c r="AE21130" s="11" t="s">
        <v>235</v>
      </c>
    </row>
    <row r="21131" spans="1:31" ht="14.5" customHeight="1" x14ac:dyDescent="0.35">
      <c r="A21131" s="9">
        <v>61012</v>
      </c>
      <c r="B21131" s="10" t="s">
        <v>18476</v>
      </c>
      <c r="C21131" s="9">
        <v>61578</v>
      </c>
      <c r="D21131" s="10" t="s">
        <v>18928</v>
      </c>
      <c r="E21131" s="10" t="s">
        <v>123</v>
      </c>
      <c r="F21131" s="11" t="s">
        <v>233</v>
      </c>
      <c r="G21131" s="12" t="s">
        <v>16547</v>
      </c>
      <c r="H21131" s="12" t="s">
        <v>37</v>
      </c>
      <c r="I21131" s="13">
        <v>2</v>
      </c>
      <c r="J21131" s="13">
        <v>2</v>
      </c>
      <c r="K21131" s="13">
        <v>2</v>
      </c>
      <c r="L21131" s="10" t="s">
        <v>354</v>
      </c>
      <c r="M21131" s="11" t="s">
        <v>355</v>
      </c>
      <c r="N21131" s="11" t="s">
        <v>356</v>
      </c>
      <c r="O21131" s="11">
        <v>7</v>
      </c>
      <c r="P21131" s="11">
        <v>2018</v>
      </c>
      <c r="Q21131" s="9" t="s">
        <v>41</v>
      </c>
      <c r="R21131" s="9" t="s">
        <v>41</v>
      </c>
      <c r="S21131" s="11" t="s">
        <v>42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608</v>
      </c>
      <c r="AA21131" s="14">
        <v>41.293747000000003</v>
      </c>
      <c r="AB21131" s="14">
        <v>-74.554450000000003</v>
      </c>
      <c r="AC21131" s="15" t="s">
        <v>44</v>
      </c>
      <c r="AD21131" s="15" t="s">
        <v>44</v>
      </c>
      <c r="AE21131" s="11" t="s">
        <v>235</v>
      </c>
    </row>
    <row r="21132" spans="1:31" ht="14.5" customHeight="1" x14ac:dyDescent="0.35">
      <c r="A21132" s="9">
        <v>61012</v>
      </c>
      <c r="B21132" s="10" t="s">
        <v>18476</v>
      </c>
      <c r="C21132" s="9">
        <v>61579</v>
      </c>
      <c r="D21132" s="10" t="s">
        <v>18929</v>
      </c>
      <c r="E21132" s="10" t="s">
        <v>123</v>
      </c>
      <c r="F21132" s="11" t="s">
        <v>233</v>
      </c>
      <c r="G21132" s="12" t="s">
        <v>18930</v>
      </c>
      <c r="H21132" s="12" t="s">
        <v>37</v>
      </c>
      <c r="I21132" s="13">
        <v>2</v>
      </c>
      <c r="J21132" s="13">
        <v>2</v>
      </c>
      <c r="K21132" s="13">
        <v>2</v>
      </c>
      <c r="L21132" s="10" t="s">
        <v>354</v>
      </c>
      <c r="M21132" s="11" t="s">
        <v>355</v>
      </c>
      <c r="N21132" s="11" t="s">
        <v>356</v>
      </c>
      <c r="O21132" s="11">
        <v>7</v>
      </c>
      <c r="P21132" s="11">
        <v>2018</v>
      </c>
      <c r="Q21132" s="9" t="s">
        <v>41</v>
      </c>
      <c r="R21132" s="9" t="s">
        <v>41</v>
      </c>
      <c r="S21132" s="11" t="s">
        <v>42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1416</v>
      </c>
      <c r="AA21132" s="14">
        <v>43.932397000000002</v>
      </c>
      <c r="AB21132" s="14">
        <v>-75.872259999999997</v>
      </c>
      <c r="AC21132" s="15" t="s">
        <v>44</v>
      </c>
      <c r="AD21132" s="15" t="s">
        <v>44</v>
      </c>
      <c r="AE21132" s="11" t="s">
        <v>235</v>
      </c>
    </row>
    <row r="21133" spans="1:31" ht="14.5" customHeight="1" x14ac:dyDescent="0.35">
      <c r="A21133" s="9">
        <v>59462</v>
      </c>
      <c r="B21133" s="10" t="s">
        <v>14213</v>
      </c>
      <c r="C21133" s="9">
        <v>61580</v>
      </c>
      <c r="D21133" s="10" t="s">
        <v>18931</v>
      </c>
      <c r="E21133" s="10" t="s">
        <v>123</v>
      </c>
      <c r="F21133" s="11" t="s">
        <v>3284</v>
      </c>
      <c r="G21133" s="12" t="s">
        <v>18932</v>
      </c>
      <c r="H21133" s="12" t="s">
        <v>37</v>
      </c>
      <c r="I21133" s="13">
        <v>9.9</v>
      </c>
      <c r="J21133" s="13">
        <v>9.9</v>
      </c>
      <c r="K21133" s="13">
        <v>9.9</v>
      </c>
      <c r="L21133" s="10" t="s">
        <v>354</v>
      </c>
      <c r="M21133" s="11" t="s">
        <v>355</v>
      </c>
      <c r="N21133" s="11" t="s">
        <v>356</v>
      </c>
      <c r="O21133" s="11">
        <v>12</v>
      </c>
      <c r="P21133" s="11">
        <v>2017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4514</v>
      </c>
      <c r="AA21133" s="14">
        <v>44.192574999999998</v>
      </c>
      <c r="AB21133" s="14">
        <v>-121.23309999999999</v>
      </c>
      <c r="AC21133" s="15" t="s">
        <v>44</v>
      </c>
      <c r="AD21133" s="15" t="s">
        <v>44</v>
      </c>
      <c r="AE21133" s="11" t="s">
        <v>575</v>
      </c>
    </row>
    <row r="21134" spans="1:31" ht="14.5" customHeight="1" x14ac:dyDescent="0.35">
      <c r="A21134" s="9">
        <v>59462</v>
      </c>
      <c r="B21134" s="10" t="s">
        <v>14213</v>
      </c>
      <c r="C21134" s="9">
        <v>61581</v>
      </c>
      <c r="D21134" s="10" t="s">
        <v>18933</v>
      </c>
      <c r="E21134" s="10" t="s">
        <v>123</v>
      </c>
      <c r="F21134" s="11" t="s">
        <v>1466</v>
      </c>
      <c r="G21134" s="12" t="s">
        <v>18934</v>
      </c>
      <c r="H21134" s="12" t="s">
        <v>37</v>
      </c>
      <c r="I21134" s="13">
        <v>5</v>
      </c>
      <c r="J21134" s="13">
        <v>5</v>
      </c>
      <c r="K21134" s="13">
        <v>5</v>
      </c>
      <c r="L21134" s="10" t="s">
        <v>354</v>
      </c>
      <c r="M21134" s="11" t="s">
        <v>355</v>
      </c>
      <c r="N21134" s="11" t="s">
        <v>356</v>
      </c>
      <c r="O21134" s="11">
        <v>12</v>
      </c>
      <c r="P21134" s="11">
        <v>2017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15225</v>
      </c>
      <c r="AA21134" s="14">
        <v>36.107345000000002</v>
      </c>
      <c r="AB21134" s="14">
        <v>-76.529240000000001</v>
      </c>
      <c r="AC21134" s="15" t="s">
        <v>44</v>
      </c>
      <c r="AD21134" s="15" t="s">
        <v>44</v>
      </c>
      <c r="AE21134" s="11" t="s">
        <v>159</v>
      </c>
    </row>
    <row r="21135" spans="1:31" ht="14.5" customHeight="1" x14ac:dyDescent="0.35">
      <c r="A21135" s="9">
        <v>2770</v>
      </c>
      <c r="B21135" s="10" t="s">
        <v>6070</v>
      </c>
      <c r="C21135" s="9">
        <v>61582</v>
      </c>
      <c r="D21135" s="10" t="s">
        <v>18935</v>
      </c>
      <c r="E21135" s="10" t="s">
        <v>123</v>
      </c>
      <c r="F21135" s="11" t="s">
        <v>62</v>
      </c>
      <c r="G21135" s="12" t="s">
        <v>18936</v>
      </c>
      <c r="H21135" s="12" t="s">
        <v>37</v>
      </c>
      <c r="I21135" s="13">
        <v>128.69999999999999</v>
      </c>
      <c r="J21135" s="13">
        <v>128.69999999999999</v>
      </c>
      <c r="K21135" s="13">
        <v>128.69999999999999</v>
      </c>
      <c r="L21135" s="10" t="s">
        <v>245</v>
      </c>
      <c r="M21135" s="11" t="s">
        <v>246</v>
      </c>
      <c r="N21135" s="11" t="s">
        <v>247</v>
      </c>
      <c r="O21135" s="11">
        <v>12</v>
      </c>
      <c r="P21135" s="11">
        <v>2018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604</v>
      </c>
      <c r="AA21135" s="14">
        <v>35.073377000000001</v>
      </c>
      <c r="AB21135" s="14">
        <v>-118.26860000000001</v>
      </c>
      <c r="AC21135" s="15" t="s">
        <v>44</v>
      </c>
      <c r="AD21135" s="15" t="s">
        <v>44</v>
      </c>
      <c r="AE21135" s="11" t="s">
        <v>126</v>
      </c>
    </row>
    <row r="21136" spans="1:31" ht="14.5" customHeight="1" x14ac:dyDescent="0.35">
      <c r="A21136" s="9">
        <v>2770</v>
      </c>
      <c r="B21136" s="10" t="s">
        <v>6070</v>
      </c>
      <c r="C21136" s="9">
        <v>61583</v>
      </c>
      <c r="D21136" s="10" t="s">
        <v>18937</v>
      </c>
      <c r="E21136" s="10" t="s">
        <v>123</v>
      </c>
      <c r="F21136" s="11" t="s">
        <v>62</v>
      </c>
      <c r="G21136" s="12" t="s">
        <v>18938</v>
      </c>
      <c r="H21136" s="12" t="s">
        <v>37</v>
      </c>
      <c r="I21136" s="13">
        <v>43.2</v>
      </c>
      <c r="J21136" s="13">
        <v>43.2</v>
      </c>
      <c r="K21136" s="13">
        <v>43.2</v>
      </c>
      <c r="L21136" s="10" t="s">
        <v>245</v>
      </c>
      <c r="M21136" s="11" t="s">
        <v>246</v>
      </c>
      <c r="N21136" s="11" t="s">
        <v>247</v>
      </c>
      <c r="O21136" s="11">
        <v>12</v>
      </c>
      <c r="P21136" s="11">
        <v>2018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604</v>
      </c>
      <c r="AA21136" s="14">
        <v>35.060768000000003</v>
      </c>
      <c r="AB21136" s="14">
        <v>-118.2647</v>
      </c>
      <c r="AC21136" s="15" t="s">
        <v>44</v>
      </c>
      <c r="AD21136" s="15" t="s">
        <v>44</v>
      </c>
      <c r="AE21136" s="11" t="s">
        <v>126</v>
      </c>
    </row>
    <row r="21137" spans="1:31" ht="14.5" customHeight="1" x14ac:dyDescent="0.35">
      <c r="A21137" s="9">
        <v>2770</v>
      </c>
      <c r="B21137" s="10" t="s">
        <v>6070</v>
      </c>
      <c r="C21137" s="9">
        <v>61584</v>
      </c>
      <c r="D21137" s="10" t="s">
        <v>18939</v>
      </c>
      <c r="E21137" s="10" t="s">
        <v>123</v>
      </c>
      <c r="F21137" s="11" t="s">
        <v>62</v>
      </c>
      <c r="G21137" s="12" t="s">
        <v>18940</v>
      </c>
      <c r="H21137" s="12" t="s">
        <v>37</v>
      </c>
      <c r="I21137" s="13">
        <v>21.6</v>
      </c>
      <c r="J21137" s="13">
        <v>21.6</v>
      </c>
      <c r="K21137" s="13">
        <v>21.6</v>
      </c>
      <c r="L21137" s="10" t="s">
        <v>245</v>
      </c>
      <c r="M21137" s="11" t="s">
        <v>246</v>
      </c>
      <c r="N21137" s="11" t="s">
        <v>247</v>
      </c>
      <c r="O21137" s="11">
        <v>12</v>
      </c>
      <c r="P21137" s="11">
        <v>2018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604</v>
      </c>
      <c r="AA21137" s="14">
        <v>35.077871999999999</v>
      </c>
      <c r="AB21137" s="14">
        <v>-118.2497</v>
      </c>
      <c r="AC21137" s="15" t="s">
        <v>44</v>
      </c>
      <c r="AD21137" s="15" t="s">
        <v>44</v>
      </c>
      <c r="AE21137" s="11" t="s">
        <v>126</v>
      </c>
    </row>
    <row r="21138" spans="1:31" ht="14.5" customHeight="1" x14ac:dyDescent="0.35">
      <c r="A21138" s="9">
        <v>61187</v>
      </c>
      <c r="B21138" s="10" t="s">
        <v>18941</v>
      </c>
      <c r="C21138" s="9">
        <v>61585</v>
      </c>
      <c r="D21138" s="10" t="s">
        <v>18942</v>
      </c>
      <c r="E21138" s="10" t="s">
        <v>123</v>
      </c>
      <c r="F21138" s="11" t="s">
        <v>116</v>
      </c>
      <c r="G21138" s="12" t="s">
        <v>18943</v>
      </c>
      <c r="H21138" s="12" t="s">
        <v>37</v>
      </c>
      <c r="I21138" s="13">
        <v>1</v>
      </c>
      <c r="J21138" s="13">
        <v>1</v>
      </c>
      <c r="K21138" s="13">
        <v>1</v>
      </c>
      <c r="L21138" s="10" t="s">
        <v>354</v>
      </c>
      <c r="M21138" s="11" t="s">
        <v>355</v>
      </c>
      <c r="N21138" s="11" t="s">
        <v>356</v>
      </c>
      <c r="O21138" s="11">
        <v>1</v>
      </c>
      <c r="P21138" s="11">
        <v>2018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162</v>
      </c>
      <c r="AA21138" s="14">
        <v>45.252800000000001</v>
      </c>
      <c r="AB21138" s="14">
        <v>-92.876599999999996</v>
      </c>
      <c r="AC21138" s="15" t="s">
        <v>44</v>
      </c>
      <c r="AD21138" s="15" t="s">
        <v>44</v>
      </c>
      <c r="AE21138" s="11" t="s">
        <v>120</v>
      </c>
    </row>
    <row r="21139" spans="1:31" ht="14.5" customHeight="1" x14ac:dyDescent="0.35">
      <c r="A21139" s="9">
        <v>61187</v>
      </c>
      <c r="B21139" s="10" t="s">
        <v>18941</v>
      </c>
      <c r="C21139" s="9">
        <v>61585</v>
      </c>
      <c r="D21139" s="10" t="s">
        <v>18942</v>
      </c>
      <c r="E21139" s="10" t="s">
        <v>123</v>
      </c>
      <c r="F21139" s="11" t="s">
        <v>116</v>
      </c>
      <c r="G21139" s="12" t="s">
        <v>18944</v>
      </c>
      <c r="H21139" s="12" t="s">
        <v>37</v>
      </c>
      <c r="I21139" s="13">
        <v>1</v>
      </c>
      <c r="J21139" s="13">
        <v>1</v>
      </c>
      <c r="K21139" s="13">
        <v>1</v>
      </c>
      <c r="L21139" s="10" t="s">
        <v>354</v>
      </c>
      <c r="M21139" s="11" t="s">
        <v>355</v>
      </c>
      <c r="N21139" s="11" t="s">
        <v>356</v>
      </c>
      <c r="O21139" s="11">
        <v>1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162</v>
      </c>
      <c r="AA21139" s="14">
        <v>45.252800000000001</v>
      </c>
      <c r="AB21139" s="14">
        <v>-92.876599999999996</v>
      </c>
      <c r="AC21139" s="15" t="s">
        <v>44</v>
      </c>
      <c r="AD21139" s="15" t="s">
        <v>44</v>
      </c>
      <c r="AE21139" s="11" t="s">
        <v>120</v>
      </c>
    </row>
    <row r="21140" spans="1:31" ht="14.5" customHeight="1" x14ac:dyDescent="0.35">
      <c r="A21140" s="9">
        <v>61187</v>
      </c>
      <c r="B21140" s="10" t="s">
        <v>18941</v>
      </c>
      <c r="C21140" s="9">
        <v>61585</v>
      </c>
      <c r="D21140" s="10" t="s">
        <v>18942</v>
      </c>
      <c r="E21140" s="10" t="s">
        <v>123</v>
      </c>
      <c r="F21140" s="11" t="s">
        <v>116</v>
      </c>
      <c r="G21140" s="12" t="s">
        <v>18945</v>
      </c>
      <c r="H21140" s="12" t="s">
        <v>37</v>
      </c>
      <c r="I21140" s="13">
        <v>1</v>
      </c>
      <c r="J21140" s="13">
        <v>1</v>
      </c>
      <c r="K21140" s="13">
        <v>1</v>
      </c>
      <c r="L21140" s="10" t="s">
        <v>354</v>
      </c>
      <c r="M21140" s="11" t="s">
        <v>355</v>
      </c>
      <c r="N21140" s="11" t="s">
        <v>356</v>
      </c>
      <c r="O21140" s="11">
        <v>1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162</v>
      </c>
      <c r="AA21140" s="14">
        <v>45.252800000000001</v>
      </c>
      <c r="AB21140" s="14">
        <v>-92.876599999999996</v>
      </c>
      <c r="AC21140" s="15" t="s">
        <v>44</v>
      </c>
      <c r="AD21140" s="15" t="s">
        <v>44</v>
      </c>
      <c r="AE21140" s="11" t="s">
        <v>120</v>
      </c>
    </row>
    <row r="21141" spans="1:31" ht="14.5" customHeight="1" x14ac:dyDescent="0.35">
      <c r="A21141" s="9">
        <v>61187</v>
      </c>
      <c r="B21141" s="10" t="s">
        <v>18941</v>
      </c>
      <c r="C21141" s="9">
        <v>61585</v>
      </c>
      <c r="D21141" s="10" t="s">
        <v>18942</v>
      </c>
      <c r="E21141" s="10" t="s">
        <v>123</v>
      </c>
      <c r="F21141" s="11" t="s">
        <v>116</v>
      </c>
      <c r="G21141" s="12" t="s">
        <v>18946</v>
      </c>
      <c r="H21141" s="12" t="s">
        <v>37</v>
      </c>
      <c r="I21141" s="13">
        <v>1</v>
      </c>
      <c r="J21141" s="13">
        <v>1</v>
      </c>
      <c r="K21141" s="13">
        <v>1</v>
      </c>
      <c r="L21141" s="10" t="s">
        <v>354</v>
      </c>
      <c r="M21141" s="11" t="s">
        <v>355</v>
      </c>
      <c r="N21141" s="11" t="s">
        <v>356</v>
      </c>
      <c r="O21141" s="11">
        <v>1</v>
      </c>
      <c r="P21141" s="11">
        <v>2018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162</v>
      </c>
      <c r="AA21141" s="14">
        <v>45.252800000000001</v>
      </c>
      <c r="AB21141" s="14">
        <v>-92.876599999999996</v>
      </c>
      <c r="AC21141" s="15" t="s">
        <v>44</v>
      </c>
      <c r="AD21141" s="15" t="s">
        <v>44</v>
      </c>
      <c r="AE21141" s="11" t="s">
        <v>120</v>
      </c>
    </row>
    <row r="21142" spans="1:31" ht="14.5" customHeight="1" x14ac:dyDescent="0.35">
      <c r="A21142" s="9">
        <v>61187</v>
      </c>
      <c r="B21142" s="10" t="s">
        <v>18941</v>
      </c>
      <c r="C21142" s="9">
        <v>61585</v>
      </c>
      <c r="D21142" s="10" t="s">
        <v>18942</v>
      </c>
      <c r="E21142" s="10" t="s">
        <v>123</v>
      </c>
      <c r="F21142" s="11" t="s">
        <v>116</v>
      </c>
      <c r="G21142" s="12" t="s">
        <v>18947</v>
      </c>
      <c r="H21142" s="12" t="s">
        <v>37</v>
      </c>
      <c r="I21142" s="13">
        <v>1</v>
      </c>
      <c r="J21142" s="13">
        <v>1</v>
      </c>
      <c r="K21142" s="13">
        <v>1</v>
      </c>
      <c r="L21142" s="10" t="s">
        <v>354</v>
      </c>
      <c r="M21142" s="11" t="s">
        <v>355</v>
      </c>
      <c r="N21142" s="11" t="s">
        <v>356</v>
      </c>
      <c r="O21142" s="11">
        <v>1</v>
      </c>
      <c r="P21142" s="11">
        <v>2018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162</v>
      </c>
      <c r="AA21142" s="14">
        <v>45.252800000000001</v>
      </c>
      <c r="AB21142" s="14">
        <v>-92.876599999999996</v>
      </c>
      <c r="AC21142" s="15" t="s">
        <v>44</v>
      </c>
      <c r="AD21142" s="15" t="s">
        <v>44</v>
      </c>
      <c r="AE21142" s="11" t="s">
        <v>120</v>
      </c>
    </row>
    <row r="21143" spans="1:31" ht="14.5" customHeight="1" x14ac:dyDescent="0.35">
      <c r="A21143" s="9">
        <v>61194</v>
      </c>
      <c r="B21143" s="10" t="s">
        <v>18948</v>
      </c>
      <c r="C21143" s="9">
        <v>61586</v>
      </c>
      <c r="D21143" s="10" t="s">
        <v>18949</v>
      </c>
      <c r="E21143" s="10" t="s">
        <v>123</v>
      </c>
      <c r="F21143" s="11" t="s">
        <v>116</v>
      </c>
      <c r="G21143" s="12" t="s">
        <v>36</v>
      </c>
      <c r="H21143" s="12" t="s">
        <v>37</v>
      </c>
      <c r="I21143" s="13">
        <v>5</v>
      </c>
      <c r="J21143" s="13">
        <v>4.5</v>
      </c>
      <c r="K21143" s="13">
        <v>3.5</v>
      </c>
      <c r="L21143" s="10" t="s">
        <v>354</v>
      </c>
      <c r="M21143" s="11" t="s">
        <v>355</v>
      </c>
      <c r="N21143" s="11" t="s">
        <v>356</v>
      </c>
      <c r="O21143" s="11">
        <v>12</v>
      </c>
      <c r="P21143" s="11">
        <v>2017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2339</v>
      </c>
      <c r="AA21143" s="14">
        <v>45.060282999999998</v>
      </c>
      <c r="AB21143" s="14">
        <v>-93.904660000000007</v>
      </c>
      <c r="AC21143" s="15" t="s">
        <v>44</v>
      </c>
      <c r="AD21143" s="15" t="s">
        <v>44</v>
      </c>
      <c r="AE21143" s="11" t="s">
        <v>120</v>
      </c>
    </row>
    <row r="21144" spans="1:31" ht="14.5" customHeight="1" x14ac:dyDescent="0.35">
      <c r="A21144" s="9">
        <v>61194</v>
      </c>
      <c r="B21144" s="10" t="s">
        <v>18948</v>
      </c>
      <c r="C21144" s="9">
        <v>61587</v>
      </c>
      <c r="D21144" s="10" t="s">
        <v>18950</v>
      </c>
      <c r="E21144" s="10" t="s">
        <v>123</v>
      </c>
      <c r="F21144" s="11" t="s">
        <v>116</v>
      </c>
      <c r="G21144" s="12" t="s">
        <v>36</v>
      </c>
      <c r="H21144" s="12" t="s">
        <v>37</v>
      </c>
      <c r="I21144" s="13">
        <v>5</v>
      </c>
      <c r="J21144" s="13">
        <v>4.5</v>
      </c>
      <c r="K21144" s="13">
        <v>3.5</v>
      </c>
      <c r="L21144" s="10" t="s">
        <v>354</v>
      </c>
      <c r="M21144" s="11" t="s">
        <v>355</v>
      </c>
      <c r="N21144" s="11" t="s">
        <v>356</v>
      </c>
      <c r="O21144" s="11">
        <v>12</v>
      </c>
      <c r="P21144" s="11">
        <v>2017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2339</v>
      </c>
      <c r="AA21144" s="14">
        <v>45.060844000000003</v>
      </c>
      <c r="AB21144" s="14">
        <v>-93.980230000000006</v>
      </c>
      <c r="AC21144" s="15" t="s">
        <v>44</v>
      </c>
      <c r="AD21144" s="15" t="s">
        <v>44</v>
      </c>
      <c r="AE21144" s="11" t="s">
        <v>120</v>
      </c>
    </row>
    <row r="21145" spans="1:31" ht="14.5" customHeight="1" x14ac:dyDescent="0.35">
      <c r="A21145" s="9">
        <v>58822</v>
      </c>
      <c r="B21145" s="10" t="s">
        <v>14446</v>
      </c>
      <c r="C21145" s="9">
        <v>61588</v>
      </c>
      <c r="D21145" s="10" t="s">
        <v>18951</v>
      </c>
      <c r="E21145" s="10" t="s">
        <v>123</v>
      </c>
      <c r="F21145" s="11" t="s">
        <v>1114</v>
      </c>
      <c r="G21145" s="12" t="s">
        <v>36</v>
      </c>
      <c r="H21145" s="12" t="s">
        <v>37</v>
      </c>
      <c r="I21145" s="13">
        <v>4.0999999999999996</v>
      </c>
      <c r="J21145" s="13">
        <v>4.0999999999999996</v>
      </c>
      <c r="K21145" s="13">
        <v>4.0999999999999996</v>
      </c>
      <c r="L21145" s="10" t="s">
        <v>354</v>
      </c>
      <c r="M21145" s="11" t="s">
        <v>355</v>
      </c>
      <c r="N21145" s="11" t="s">
        <v>356</v>
      </c>
      <c r="O21145" s="11">
        <v>6</v>
      </c>
      <c r="P21145" s="11">
        <v>2018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1298</v>
      </c>
      <c r="AA21145" s="14">
        <v>39.04</v>
      </c>
      <c r="AB21145" s="14">
        <v>-94.27</v>
      </c>
      <c r="AC21145" s="15" t="s">
        <v>44</v>
      </c>
      <c r="AD21145" s="15" t="s">
        <v>44</v>
      </c>
      <c r="AE21145" s="11" t="s">
        <v>168</v>
      </c>
    </row>
    <row r="21146" spans="1:31" ht="14.5" customHeight="1" x14ac:dyDescent="0.35">
      <c r="A21146" s="9">
        <v>58822</v>
      </c>
      <c r="B21146" s="10" t="s">
        <v>14446</v>
      </c>
      <c r="C21146" s="9">
        <v>61588</v>
      </c>
      <c r="D21146" s="10" t="s">
        <v>18951</v>
      </c>
      <c r="E21146" s="10" t="s">
        <v>123</v>
      </c>
      <c r="F21146" s="11" t="s">
        <v>1114</v>
      </c>
      <c r="G21146" s="12" t="s">
        <v>51</v>
      </c>
      <c r="H21146" s="12" t="s">
        <v>37</v>
      </c>
      <c r="I21146" s="13">
        <v>4.4000000000000004</v>
      </c>
      <c r="J21146" s="13">
        <v>4.4000000000000004</v>
      </c>
      <c r="K21146" s="13">
        <v>4.4000000000000004</v>
      </c>
      <c r="L21146" s="10" t="s">
        <v>354</v>
      </c>
      <c r="M21146" s="11" t="s">
        <v>355</v>
      </c>
      <c r="N21146" s="11" t="s">
        <v>356</v>
      </c>
      <c r="O21146" s="11">
        <v>6</v>
      </c>
      <c r="P21146" s="11">
        <v>2018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1298</v>
      </c>
      <c r="AA21146" s="14">
        <v>39.04</v>
      </c>
      <c r="AB21146" s="14">
        <v>-94.27</v>
      </c>
      <c r="AC21146" s="15" t="s">
        <v>44</v>
      </c>
      <c r="AD21146" s="15" t="s">
        <v>44</v>
      </c>
      <c r="AE21146" s="11" t="s">
        <v>168</v>
      </c>
    </row>
    <row r="21147" spans="1:31" ht="14.5" customHeight="1" x14ac:dyDescent="0.35">
      <c r="A21147" s="9">
        <v>61188</v>
      </c>
      <c r="B21147" s="10" t="s">
        <v>18952</v>
      </c>
      <c r="C21147" s="9">
        <v>61589</v>
      </c>
      <c r="D21147" s="10" t="s">
        <v>18953</v>
      </c>
      <c r="E21147" s="10" t="s">
        <v>202</v>
      </c>
      <c r="F21147" s="11" t="s">
        <v>74</v>
      </c>
      <c r="G21147" s="12" t="s">
        <v>18954</v>
      </c>
      <c r="H21147" s="12" t="s">
        <v>37</v>
      </c>
      <c r="I21147" s="13">
        <v>0.1</v>
      </c>
      <c r="J21147" s="13">
        <v>0.1</v>
      </c>
      <c r="K21147" s="13">
        <v>0.1</v>
      </c>
      <c r="L21147" s="10" t="s">
        <v>245</v>
      </c>
      <c r="M21147" s="11" t="s">
        <v>246</v>
      </c>
      <c r="N21147" s="11" t="s">
        <v>247</v>
      </c>
      <c r="O21147" s="11">
        <v>1</v>
      </c>
      <c r="P21147" s="11">
        <v>2016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17624</v>
      </c>
      <c r="AA21147" s="14">
        <v>34.966011999999999</v>
      </c>
      <c r="AB21147" s="14">
        <v>-101.7841</v>
      </c>
      <c r="AC21147" s="15" t="s">
        <v>44</v>
      </c>
      <c r="AD21147" s="15" t="s">
        <v>44</v>
      </c>
      <c r="AE21147" s="11" t="s">
        <v>168</v>
      </c>
    </row>
    <row r="21148" spans="1:31" ht="14.5" customHeight="1" x14ac:dyDescent="0.35">
      <c r="A21148" s="9">
        <v>61188</v>
      </c>
      <c r="B21148" s="10" t="s">
        <v>18952</v>
      </c>
      <c r="C21148" s="9">
        <v>61589</v>
      </c>
      <c r="D21148" s="10" t="s">
        <v>18953</v>
      </c>
      <c r="E21148" s="10" t="s">
        <v>202</v>
      </c>
      <c r="F21148" s="11" t="s">
        <v>74</v>
      </c>
      <c r="G21148" s="12" t="s">
        <v>18955</v>
      </c>
      <c r="H21148" s="12" t="s">
        <v>37</v>
      </c>
      <c r="I21148" s="13">
        <v>3.4</v>
      </c>
      <c r="J21148" s="13">
        <v>3.4</v>
      </c>
      <c r="K21148" s="13">
        <v>3.4</v>
      </c>
      <c r="L21148" s="10" t="s">
        <v>245</v>
      </c>
      <c r="M21148" s="11" t="s">
        <v>246</v>
      </c>
      <c r="N21148" s="11" t="s">
        <v>247</v>
      </c>
      <c r="O21148" s="11">
        <v>7</v>
      </c>
      <c r="P21148" s="11">
        <v>2018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17624</v>
      </c>
      <c r="AA21148" s="14">
        <v>34.966011999999999</v>
      </c>
      <c r="AB21148" s="14">
        <v>-101.7841</v>
      </c>
      <c r="AC21148" s="15" t="s">
        <v>44</v>
      </c>
      <c r="AD21148" s="15" t="s">
        <v>44</v>
      </c>
      <c r="AE21148" s="11" t="s">
        <v>168</v>
      </c>
    </row>
    <row r="21149" spans="1:31" ht="14.5" customHeight="1" x14ac:dyDescent="0.35">
      <c r="A21149" s="9">
        <v>61189</v>
      </c>
      <c r="B21149" s="10" t="s">
        <v>18956</v>
      </c>
      <c r="C21149" s="9">
        <v>61590</v>
      </c>
      <c r="D21149" s="10" t="s">
        <v>18957</v>
      </c>
      <c r="E21149" s="10" t="s">
        <v>123</v>
      </c>
      <c r="F21149" s="11" t="s">
        <v>885</v>
      </c>
      <c r="G21149" s="12" t="s">
        <v>18958</v>
      </c>
      <c r="H21149" s="12" t="s">
        <v>37</v>
      </c>
      <c r="I21149" s="13">
        <v>2</v>
      </c>
      <c r="J21149" s="13">
        <v>2</v>
      </c>
      <c r="K21149" s="13">
        <v>2</v>
      </c>
      <c r="L21149" s="10" t="s">
        <v>354</v>
      </c>
      <c r="M21149" s="11" t="s">
        <v>355</v>
      </c>
      <c r="N21149" s="11" t="s">
        <v>356</v>
      </c>
      <c r="O21149" s="11">
        <v>8</v>
      </c>
      <c r="P21149" s="11">
        <v>2017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2033</v>
      </c>
      <c r="AA21149" s="14">
        <v>42.056052999999999</v>
      </c>
      <c r="AB21149" s="14">
        <v>-71.141310000000004</v>
      </c>
      <c r="AC21149" s="15" t="s">
        <v>44</v>
      </c>
      <c r="AD21149" s="15" t="s">
        <v>44</v>
      </c>
      <c r="AE21149" s="11" t="s">
        <v>864</v>
      </c>
    </row>
    <row r="21150" spans="1:31" ht="14.5" customHeight="1" x14ac:dyDescent="0.35">
      <c r="A21150" s="9">
        <v>61190</v>
      </c>
      <c r="B21150" s="10" t="s">
        <v>18959</v>
      </c>
      <c r="C21150" s="9">
        <v>61591</v>
      </c>
      <c r="D21150" s="10" t="s">
        <v>18960</v>
      </c>
      <c r="E21150" s="10" t="s">
        <v>123</v>
      </c>
      <c r="F21150" s="11" t="s">
        <v>885</v>
      </c>
      <c r="G21150" s="12" t="s">
        <v>18961</v>
      </c>
      <c r="H21150" s="12" t="s">
        <v>37</v>
      </c>
      <c r="I21150" s="13">
        <v>1.2</v>
      </c>
      <c r="J21150" s="13">
        <v>1.2</v>
      </c>
      <c r="K21150" s="13">
        <v>1.2</v>
      </c>
      <c r="L21150" s="10" t="s">
        <v>354</v>
      </c>
      <c r="M21150" s="11" t="s">
        <v>355</v>
      </c>
      <c r="N21150" s="11" t="s">
        <v>356</v>
      </c>
      <c r="O21150" s="11">
        <v>8</v>
      </c>
      <c r="P21150" s="11">
        <v>2017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2033</v>
      </c>
      <c r="AA21150" s="14">
        <v>42.059674999999999</v>
      </c>
      <c r="AB21150" s="14">
        <v>-71.135409999999993</v>
      </c>
      <c r="AC21150" s="15" t="s">
        <v>44</v>
      </c>
      <c r="AD21150" s="15" t="s">
        <v>44</v>
      </c>
      <c r="AE21150" s="11" t="s">
        <v>864</v>
      </c>
    </row>
    <row r="21151" spans="1:31" ht="14.5" customHeight="1" x14ac:dyDescent="0.35">
      <c r="A21151" s="9">
        <v>60991</v>
      </c>
      <c r="B21151" s="10" t="s">
        <v>17706</v>
      </c>
      <c r="C21151" s="9">
        <v>61593</v>
      </c>
      <c r="D21151" s="10" t="s">
        <v>18962</v>
      </c>
      <c r="E21151" s="10" t="s">
        <v>202</v>
      </c>
      <c r="F21151" s="11" t="s">
        <v>62</v>
      </c>
      <c r="G21151" s="12" t="s">
        <v>18963</v>
      </c>
      <c r="H21151" s="12" t="s">
        <v>37</v>
      </c>
      <c r="I21151" s="13">
        <v>1.8</v>
      </c>
      <c r="J21151" s="13">
        <v>1.8</v>
      </c>
      <c r="K21151" s="13">
        <v>0.8</v>
      </c>
      <c r="L21151" s="10" t="s">
        <v>354</v>
      </c>
      <c r="M21151" s="11" t="s">
        <v>355</v>
      </c>
      <c r="N21151" s="11" t="s">
        <v>356</v>
      </c>
      <c r="O21151" s="11">
        <v>11</v>
      </c>
      <c r="P21151" s="11">
        <v>2017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210</v>
      </c>
      <c r="AA21151" s="14">
        <v>33.763012000000003</v>
      </c>
      <c r="AB21151" s="14">
        <v>-118.28660000000001</v>
      </c>
      <c r="AC21151" s="15" t="s">
        <v>44</v>
      </c>
      <c r="AD21151" s="15" t="s">
        <v>44</v>
      </c>
      <c r="AE21151" s="11" t="s">
        <v>590</v>
      </c>
    </row>
    <row r="21152" spans="1:31" ht="14.5" customHeight="1" x14ac:dyDescent="0.35">
      <c r="A21152" s="9">
        <v>60991</v>
      </c>
      <c r="B21152" s="10" t="s">
        <v>17706</v>
      </c>
      <c r="C21152" s="9">
        <v>61594</v>
      </c>
      <c r="D21152" s="10" t="s">
        <v>18964</v>
      </c>
      <c r="E21152" s="10" t="s">
        <v>202</v>
      </c>
      <c r="F21152" s="11" t="s">
        <v>62</v>
      </c>
      <c r="G21152" s="12" t="s">
        <v>18965</v>
      </c>
      <c r="H21152" s="12" t="s">
        <v>37</v>
      </c>
      <c r="I21152" s="13">
        <v>2.9</v>
      </c>
      <c r="J21152" s="13">
        <v>2</v>
      </c>
      <c r="K21152" s="13">
        <v>1.3</v>
      </c>
      <c r="L21152" s="10" t="s">
        <v>354</v>
      </c>
      <c r="M21152" s="11" t="s">
        <v>355</v>
      </c>
      <c r="N21152" s="11" t="s">
        <v>356</v>
      </c>
      <c r="O21152" s="11">
        <v>11</v>
      </c>
      <c r="P21152" s="11">
        <v>2017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210</v>
      </c>
      <c r="AA21152" s="14">
        <v>33.762421000000003</v>
      </c>
      <c r="AB21152" s="14">
        <v>-118.2882</v>
      </c>
      <c r="AC21152" s="15" t="s">
        <v>44</v>
      </c>
      <c r="AD21152" s="15" t="s">
        <v>44</v>
      </c>
      <c r="AE21152" s="11" t="s">
        <v>590</v>
      </c>
    </row>
    <row r="21153" spans="1:31" ht="14.5" customHeight="1" x14ac:dyDescent="0.35">
      <c r="A21153" s="9">
        <v>61202</v>
      </c>
      <c r="B21153" s="10" t="s">
        <v>18966</v>
      </c>
      <c r="C21153" s="9">
        <v>61595</v>
      </c>
      <c r="D21153" s="10" t="s">
        <v>18967</v>
      </c>
      <c r="E21153" s="10" t="s">
        <v>123</v>
      </c>
      <c r="F21153" s="11" t="s">
        <v>2227</v>
      </c>
      <c r="G21153" s="12" t="s">
        <v>18968</v>
      </c>
      <c r="H21153" s="12" t="s">
        <v>37</v>
      </c>
      <c r="I21153" s="13">
        <v>2.5</v>
      </c>
      <c r="J21153" s="13">
        <v>2.5</v>
      </c>
      <c r="K21153" s="13">
        <v>2.5</v>
      </c>
      <c r="L21153" s="10" t="s">
        <v>354</v>
      </c>
      <c r="M21153" s="11" t="s">
        <v>355</v>
      </c>
      <c r="N21153" s="11" t="s">
        <v>356</v>
      </c>
      <c r="O21153" s="11">
        <v>5</v>
      </c>
      <c r="P21153" s="11">
        <v>2017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6985</v>
      </c>
      <c r="AA21153" s="14">
        <v>45.736800000000002</v>
      </c>
      <c r="AB21153" s="14">
        <v>-90.471000000000004</v>
      </c>
      <c r="AC21153" s="15" t="s">
        <v>44</v>
      </c>
      <c r="AD21153" s="15" t="s">
        <v>44</v>
      </c>
      <c r="AE21153" s="11" t="s">
        <v>120</v>
      </c>
    </row>
    <row r="21154" spans="1:31" ht="14.5" customHeight="1" x14ac:dyDescent="0.35">
      <c r="A21154" s="9">
        <v>58871</v>
      </c>
      <c r="B21154" s="10" t="s">
        <v>14575</v>
      </c>
      <c r="C21154" s="9">
        <v>61596</v>
      </c>
      <c r="D21154" s="10" t="s">
        <v>18969</v>
      </c>
      <c r="E21154" s="10" t="s">
        <v>123</v>
      </c>
      <c r="F21154" s="11" t="s">
        <v>885</v>
      </c>
      <c r="G21154" s="12" t="s">
        <v>9932</v>
      </c>
      <c r="H21154" s="12" t="s">
        <v>37</v>
      </c>
      <c r="I21154" s="13">
        <v>1.8</v>
      </c>
      <c r="J21154" s="13">
        <v>1.8</v>
      </c>
      <c r="K21154" s="13">
        <v>1.8</v>
      </c>
      <c r="L21154" s="10" t="s">
        <v>354</v>
      </c>
      <c r="M21154" s="11" t="s">
        <v>355</v>
      </c>
      <c r="N21154" s="11" t="s">
        <v>356</v>
      </c>
      <c r="O21154" s="11">
        <v>4</v>
      </c>
      <c r="P21154" s="11">
        <v>2017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2060</v>
      </c>
      <c r="AA21154" s="14">
        <v>42.092987999999998</v>
      </c>
      <c r="AB21154" s="14">
        <v>-72.597210000000004</v>
      </c>
      <c r="AC21154" s="15" t="s">
        <v>44</v>
      </c>
      <c r="AD21154" s="15" t="s">
        <v>44</v>
      </c>
      <c r="AE21154" s="11" t="s">
        <v>864</v>
      </c>
    </row>
    <row r="21155" spans="1:31" ht="14.5" customHeight="1" x14ac:dyDescent="0.35">
      <c r="A21155" s="9">
        <v>58871</v>
      </c>
      <c r="B21155" s="10" t="s">
        <v>14575</v>
      </c>
      <c r="C21155" s="9">
        <v>61597</v>
      </c>
      <c r="D21155" s="10" t="s">
        <v>18970</v>
      </c>
      <c r="E21155" s="10" t="s">
        <v>123</v>
      </c>
      <c r="F21155" s="11" t="s">
        <v>885</v>
      </c>
      <c r="G21155" s="12" t="s">
        <v>9932</v>
      </c>
      <c r="H21155" s="12" t="s">
        <v>37</v>
      </c>
      <c r="I21155" s="13">
        <v>1.5</v>
      </c>
      <c r="J21155" s="13">
        <v>1.5</v>
      </c>
      <c r="K21155" s="13">
        <v>1.5</v>
      </c>
      <c r="L21155" s="10" t="s">
        <v>354</v>
      </c>
      <c r="M21155" s="11" t="s">
        <v>355</v>
      </c>
      <c r="N21155" s="11" t="s">
        <v>356</v>
      </c>
      <c r="O21155" s="11">
        <v>1</v>
      </c>
      <c r="P21155" s="11">
        <v>2017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2106</v>
      </c>
      <c r="AA21155" s="14">
        <v>41.959581999999997</v>
      </c>
      <c r="AB21155" s="14">
        <v>-71.15052</v>
      </c>
      <c r="AC21155" s="15" t="s">
        <v>44</v>
      </c>
      <c r="AD21155" s="15" t="s">
        <v>44</v>
      </c>
      <c r="AE21155" s="11" t="s">
        <v>864</v>
      </c>
    </row>
    <row r="21156" spans="1:31" ht="14.5" customHeight="1" x14ac:dyDescent="0.35">
      <c r="A21156" s="9">
        <v>58871</v>
      </c>
      <c r="B21156" s="10" t="s">
        <v>14575</v>
      </c>
      <c r="C21156" s="9">
        <v>61598</v>
      </c>
      <c r="D21156" s="10" t="s">
        <v>18971</v>
      </c>
      <c r="E21156" s="10" t="s">
        <v>123</v>
      </c>
      <c r="F21156" s="11" t="s">
        <v>885</v>
      </c>
      <c r="G21156" s="12" t="s">
        <v>9932</v>
      </c>
      <c r="H21156" s="12" t="s">
        <v>37</v>
      </c>
      <c r="I21156" s="13">
        <v>2.6</v>
      </c>
      <c r="J21156" s="13">
        <v>2.6</v>
      </c>
      <c r="K21156" s="13">
        <v>2.6</v>
      </c>
      <c r="L21156" s="10" t="s">
        <v>354</v>
      </c>
      <c r="M21156" s="11" t="s">
        <v>355</v>
      </c>
      <c r="N21156" s="11" t="s">
        <v>356</v>
      </c>
      <c r="O21156" s="11">
        <v>1</v>
      </c>
      <c r="P21156" s="11">
        <v>2017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907</v>
      </c>
      <c r="AA21156" s="14">
        <v>42.669744000000001</v>
      </c>
      <c r="AB21156" s="14">
        <v>-71.446479999999994</v>
      </c>
      <c r="AC21156" s="15" t="s">
        <v>44</v>
      </c>
      <c r="AD21156" s="15" t="s">
        <v>44</v>
      </c>
      <c r="AE21156" s="11" t="s">
        <v>864</v>
      </c>
    </row>
    <row r="21157" spans="1:31" ht="14.5" customHeight="1" x14ac:dyDescent="0.35">
      <c r="A21157" s="9">
        <v>56990</v>
      </c>
      <c r="B21157" s="10" t="s">
        <v>12047</v>
      </c>
      <c r="C21157" s="9">
        <v>61599</v>
      </c>
      <c r="D21157" s="10" t="s">
        <v>18972</v>
      </c>
      <c r="E21157" s="10" t="s">
        <v>123</v>
      </c>
      <c r="F21157" s="11" t="s">
        <v>2817</v>
      </c>
      <c r="G21157" s="12" t="s">
        <v>18973</v>
      </c>
      <c r="H21157" s="12" t="s">
        <v>37</v>
      </c>
      <c r="I21157" s="13">
        <v>10</v>
      </c>
      <c r="J21157" s="13">
        <v>10</v>
      </c>
      <c r="K21157" s="13">
        <v>10</v>
      </c>
      <c r="L21157" s="10" t="s">
        <v>354</v>
      </c>
      <c r="M21157" s="11" t="s">
        <v>355</v>
      </c>
      <c r="N21157" s="11" t="s">
        <v>356</v>
      </c>
      <c r="O21157" s="11">
        <v>6</v>
      </c>
      <c r="P21157" s="11">
        <v>2018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12052</v>
      </c>
      <c r="AA21157" s="14">
        <v>40.403238000000002</v>
      </c>
      <c r="AB21157" s="14">
        <v>-74.567790000000002</v>
      </c>
      <c r="AC21157" s="15" t="s">
        <v>44</v>
      </c>
      <c r="AD21157" s="15" t="s">
        <v>44</v>
      </c>
      <c r="AE21157" s="11" t="s">
        <v>159</v>
      </c>
    </row>
    <row r="21158" spans="1:31" ht="14.5" customHeight="1" x14ac:dyDescent="0.35">
      <c r="A21158" s="9">
        <v>56990</v>
      </c>
      <c r="B21158" s="10" t="s">
        <v>12047</v>
      </c>
      <c r="C21158" s="9">
        <v>61600</v>
      </c>
      <c r="D21158" s="10" t="s">
        <v>18974</v>
      </c>
      <c r="E21158" s="10" t="s">
        <v>123</v>
      </c>
      <c r="F21158" s="11" t="s">
        <v>2817</v>
      </c>
      <c r="G21158" s="12" t="s">
        <v>18975</v>
      </c>
      <c r="H21158" s="12" t="s">
        <v>37</v>
      </c>
      <c r="I21158" s="13">
        <v>8.8000000000000007</v>
      </c>
      <c r="J21158" s="13">
        <v>8.8000000000000007</v>
      </c>
      <c r="K21158" s="13">
        <v>8.8000000000000007</v>
      </c>
      <c r="L21158" s="10" t="s">
        <v>354</v>
      </c>
      <c r="M21158" s="11" t="s">
        <v>355</v>
      </c>
      <c r="N21158" s="11" t="s">
        <v>356</v>
      </c>
      <c r="O21158" s="11">
        <v>8</v>
      </c>
      <c r="P21158" s="11">
        <v>2018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12052</v>
      </c>
      <c r="AA21158" s="14">
        <v>40.444372000000001</v>
      </c>
      <c r="AB21158" s="14">
        <v>-74.243380000000002</v>
      </c>
      <c r="AC21158" s="15" t="s">
        <v>44</v>
      </c>
      <c r="AD21158" s="15" t="s">
        <v>44</v>
      </c>
      <c r="AE21158" s="11" t="s">
        <v>159</v>
      </c>
    </row>
    <row r="21159" spans="1:31" ht="14.5" customHeight="1" x14ac:dyDescent="0.35">
      <c r="A21159" s="9">
        <v>56990</v>
      </c>
      <c r="B21159" s="10" t="s">
        <v>12047</v>
      </c>
      <c r="C21159" s="9">
        <v>61601</v>
      </c>
      <c r="D21159" s="10" t="s">
        <v>18976</v>
      </c>
      <c r="E21159" s="10" t="s">
        <v>123</v>
      </c>
      <c r="F21159" s="11" t="s">
        <v>2817</v>
      </c>
      <c r="G21159" s="12" t="s">
        <v>18977</v>
      </c>
      <c r="H21159" s="12" t="s">
        <v>37</v>
      </c>
      <c r="I21159" s="13">
        <v>8.4</v>
      </c>
      <c r="J21159" s="13">
        <v>8.4</v>
      </c>
      <c r="K21159" s="13">
        <v>8.4</v>
      </c>
      <c r="L21159" s="10" t="s">
        <v>354</v>
      </c>
      <c r="M21159" s="11" t="s">
        <v>355</v>
      </c>
      <c r="N21159" s="11" t="s">
        <v>356</v>
      </c>
      <c r="O21159" s="11">
        <v>5</v>
      </c>
      <c r="P21159" s="11">
        <v>2018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2824</v>
      </c>
      <c r="AA21159" s="14">
        <v>40.453864000000003</v>
      </c>
      <c r="AB21159" s="14">
        <v>-74.863029999999995</v>
      </c>
      <c r="AC21159" s="15" t="s">
        <v>44</v>
      </c>
      <c r="AD21159" s="15" t="s">
        <v>44</v>
      </c>
      <c r="AE21159" s="11" t="s">
        <v>159</v>
      </c>
    </row>
    <row r="21160" spans="1:31" ht="14.5" customHeight="1" x14ac:dyDescent="0.35">
      <c r="A21160" s="9">
        <v>56769</v>
      </c>
      <c r="B21160" s="10" t="s">
        <v>9100</v>
      </c>
      <c r="C21160" s="9">
        <v>61602</v>
      </c>
      <c r="D21160" s="10" t="s">
        <v>18978</v>
      </c>
      <c r="E21160" s="10" t="s">
        <v>123</v>
      </c>
      <c r="F21160" s="11" t="s">
        <v>885</v>
      </c>
      <c r="G21160" s="12" t="s">
        <v>18979</v>
      </c>
      <c r="H21160" s="12" t="s">
        <v>37</v>
      </c>
      <c r="I21160" s="13">
        <v>3</v>
      </c>
      <c r="J21160" s="13">
        <v>3</v>
      </c>
      <c r="K21160" s="13">
        <v>3</v>
      </c>
      <c r="L21160" s="10" t="s">
        <v>354</v>
      </c>
      <c r="M21160" s="11" t="s">
        <v>355</v>
      </c>
      <c r="N21160" s="11" t="s">
        <v>356</v>
      </c>
      <c r="O21160" s="11">
        <v>7</v>
      </c>
      <c r="P21160" s="11">
        <v>2017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2060</v>
      </c>
      <c r="AA21160" s="14">
        <v>42.203921000000001</v>
      </c>
      <c r="AB21160" s="14">
        <v>-72.551029999999997</v>
      </c>
      <c r="AC21160" s="15" t="s">
        <v>44</v>
      </c>
      <c r="AD21160" s="15" t="s">
        <v>44</v>
      </c>
      <c r="AE21160" s="11" t="s">
        <v>864</v>
      </c>
    </row>
    <row r="21161" spans="1:31" ht="14.5" customHeight="1" x14ac:dyDescent="0.35">
      <c r="A21161" s="9">
        <v>56769</v>
      </c>
      <c r="B21161" s="10" t="s">
        <v>9100</v>
      </c>
      <c r="C21161" s="9">
        <v>61603</v>
      </c>
      <c r="D21161" s="10" t="s">
        <v>18980</v>
      </c>
      <c r="E21161" s="10" t="s">
        <v>123</v>
      </c>
      <c r="F21161" s="11" t="s">
        <v>885</v>
      </c>
      <c r="G21161" s="12" t="s">
        <v>18980</v>
      </c>
      <c r="H21161" s="12" t="s">
        <v>37</v>
      </c>
      <c r="I21161" s="13">
        <v>4</v>
      </c>
      <c r="J21161" s="13">
        <v>4</v>
      </c>
      <c r="K21161" s="13">
        <v>4</v>
      </c>
      <c r="L21161" s="10" t="s">
        <v>354</v>
      </c>
      <c r="M21161" s="11" t="s">
        <v>355</v>
      </c>
      <c r="N21161" s="11" t="s">
        <v>356</v>
      </c>
      <c r="O21161" s="11">
        <v>10</v>
      </c>
      <c r="P21161" s="11">
        <v>2016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13004</v>
      </c>
      <c r="AA21161" s="14">
        <v>42.391306</v>
      </c>
      <c r="AB21161" s="14">
        <v>-72.532499999999999</v>
      </c>
      <c r="AC21161" s="15" t="s">
        <v>44</v>
      </c>
      <c r="AD21161" s="15" t="s">
        <v>44</v>
      </c>
      <c r="AE21161" s="11" t="s">
        <v>864</v>
      </c>
    </row>
    <row r="21162" spans="1:31" ht="14.5" customHeight="1" x14ac:dyDescent="0.35">
      <c r="A21162" s="9">
        <v>60571</v>
      </c>
      <c r="B21162" s="10" t="s">
        <v>17703</v>
      </c>
      <c r="C21162" s="9">
        <v>61604</v>
      </c>
      <c r="D21162" s="10" t="s">
        <v>18981</v>
      </c>
      <c r="E21162" s="10" t="s">
        <v>123</v>
      </c>
      <c r="F21162" s="11" t="s">
        <v>233</v>
      </c>
      <c r="G21162" s="12" t="s">
        <v>36</v>
      </c>
      <c r="H21162" s="12" t="s">
        <v>37</v>
      </c>
      <c r="I21162" s="13">
        <v>1.8</v>
      </c>
      <c r="J21162" s="13">
        <v>1.8</v>
      </c>
      <c r="K21162" s="13">
        <v>1.8</v>
      </c>
      <c r="L21162" s="10" t="s">
        <v>354</v>
      </c>
      <c r="M21162" s="11" t="s">
        <v>355</v>
      </c>
      <c r="N21162" s="11" t="s">
        <v>356</v>
      </c>
      <c r="O21162" s="11">
        <v>12</v>
      </c>
      <c r="P21162" s="11">
        <v>2017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1247</v>
      </c>
      <c r="AA21162" s="14">
        <v>43.312306</v>
      </c>
      <c r="AB21162" s="14">
        <v>-75.695260000000005</v>
      </c>
      <c r="AC21162" s="15" t="s">
        <v>44</v>
      </c>
      <c r="AD21162" s="15" t="s">
        <v>44</v>
      </c>
      <c r="AE21162" s="11" t="s">
        <v>235</v>
      </c>
    </row>
    <row r="21163" spans="1:31" ht="14.5" customHeight="1" x14ac:dyDescent="0.35">
      <c r="A21163" s="9">
        <v>60571</v>
      </c>
      <c r="B21163" s="10" t="s">
        <v>17703</v>
      </c>
      <c r="C21163" s="9">
        <v>61605</v>
      </c>
      <c r="D21163" s="10" t="s">
        <v>18982</v>
      </c>
      <c r="E21163" s="10" t="s">
        <v>123</v>
      </c>
      <c r="F21163" s="11" t="s">
        <v>768</v>
      </c>
      <c r="G21163" s="12" t="s">
        <v>36</v>
      </c>
      <c r="H21163" s="12" t="s">
        <v>37</v>
      </c>
      <c r="I21163" s="13">
        <v>2.7</v>
      </c>
      <c r="J21163" s="13">
        <v>2.7</v>
      </c>
      <c r="K21163" s="13">
        <v>2.7</v>
      </c>
      <c r="L21163" s="10" t="s">
        <v>354</v>
      </c>
      <c r="M21163" s="11" t="s">
        <v>355</v>
      </c>
      <c r="N21163" s="11" t="s">
        <v>356</v>
      </c>
      <c r="O21163" s="11">
        <v>11</v>
      </c>
      <c r="P21163" s="11">
        <v>2017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802</v>
      </c>
      <c r="AA21163" s="14">
        <v>37.777000000000001</v>
      </c>
      <c r="AB21163" s="14">
        <v>-106.22</v>
      </c>
      <c r="AC21163" s="15" t="s">
        <v>44</v>
      </c>
      <c r="AD21163" s="15" t="s">
        <v>44</v>
      </c>
      <c r="AE21163" s="11" t="s">
        <v>769</v>
      </c>
    </row>
    <row r="21164" spans="1:31" ht="14.5" customHeight="1" x14ac:dyDescent="0.35">
      <c r="A21164" s="9">
        <v>60571</v>
      </c>
      <c r="B21164" s="10" t="s">
        <v>17703</v>
      </c>
      <c r="C21164" s="9">
        <v>61606</v>
      </c>
      <c r="D21164" s="10" t="s">
        <v>18983</v>
      </c>
      <c r="E21164" s="10" t="s">
        <v>123</v>
      </c>
      <c r="F21164" s="11" t="s">
        <v>768</v>
      </c>
      <c r="G21164" s="12" t="s">
        <v>36</v>
      </c>
      <c r="H21164" s="12" t="s">
        <v>37</v>
      </c>
      <c r="I21164" s="13">
        <v>4</v>
      </c>
      <c r="J21164" s="13">
        <v>4</v>
      </c>
      <c r="K21164" s="13">
        <v>4</v>
      </c>
      <c r="L21164" s="10" t="s">
        <v>354</v>
      </c>
      <c r="M21164" s="11" t="s">
        <v>355</v>
      </c>
      <c r="N21164" s="11" t="s">
        <v>356</v>
      </c>
      <c r="O21164" s="11">
        <v>12</v>
      </c>
      <c r="P21164" s="11">
        <v>2017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5442</v>
      </c>
      <c r="AA21164" s="14">
        <v>37.384</v>
      </c>
      <c r="AB21164" s="14">
        <v>-102.46599999999999</v>
      </c>
      <c r="AC21164" s="15" t="s">
        <v>44</v>
      </c>
      <c r="AD21164" s="15" t="s">
        <v>44</v>
      </c>
      <c r="AE21164" s="11" t="s">
        <v>769</v>
      </c>
    </row>
    <row r="21165" spans="1:31" ht="14.5" customHeight="1" x14ac:dyDescent="0.35">
      <c r="A21165" s="9">
        <v>61210</v>
      </c>
      <c r="B21165" s="10" t="s">
        <v>18984</v>
      </c>
      <c r="C21165" s="9">
        <v>61607</v>
      </c>
      <c r="D21165" s="10" t="s">
        <v>18985</v>
      </c>
      <c r="E21165" s="10" t="s">
        <v>202</v>
      </c>
      <c r="F21165" s="11" t="s">
        <v>62</v>
      </c>
      <c r="G21165" s="12" t="s">
        <v>18986</v>
      </c>
      <c r="H21165" s="12" t="s">
        <v>37</v>
      </c>
      <c r="I21165" s="13">
        <v>4.5</v>
      </c>
      <c r="J21165" s="13">
        <v>4.5</v>
      </c>
      <c r="K21165" s="13">
        <v>4.5</v>
      </c>
      <c r="L21165" s="10" t="s">
        <v>354</v>
      </c>
      <c r="M21165" s="11" t="s">
        <v>355</v>
      </c>
      <c r="N21165" s="11" t="s">
        <v>356</v>
      </c>
      <c r="O21165" s="11">
        <v>5</v>
      </c>
      <c r="P21165" s="11">
        <v>2018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4203</v>
      </c>
      <c r="AA21165" s="14">
        <v>35.32</v>
      </c>
      <c r="AB21165" s="14">
        <v>-120.691</v>
      </c>
      <c r="AC21165" s="15" t="s">
        <v>44</v>
      </c>
      <c r="AD21165" s="15" t="s">
        <v>44</v>
      </c>
      <c r="AE21165" s="11" t="s">
        <v>126</v>
      </c>
    </row>
    <row r="21166" spans="1:31" ht="14.5" customHeight="1" x14ac:dyDescent="0.35">
      <c r="A21166" s="9">
        <v>61211</v>
      </c>
      <c r="B21166" s="10" t="s">
        <v>18987</v>
      </c>
      <c r="C21166" s="9">
        <v>61608</v>
      </c>
      <c r="D21166" s="10" t="s">
        <v>18987</v>
      </c>
      <c r="E21166" s="10" t="s">
        <v>202</v>
      </c>
      <c r="F21166" s="11" t="s">
        <v>955</v>
      </c>
      <c r="G21166" s="12" t="s">
        <v>36</v>
      </c>
      <c r="H21166" s="12" t="s">
        <v>37</v>
      </c>
      <c r="I21166" s="13">
        <v>1.9</v>
      </c>
      <c r="J21166" s="13">
        <v>1.9</v>
      </c>
      <c r="K21166" s="13">
        <v>1.9</v>
      </c>
      <c r="L21166" s="10" t="s">
        <v>354</v>
      </c>
      <c r="M21166" s="11" t="s">
        <v>355</v>
      </c>
      <c r="N21166" s="11" t="s">
        <v>356</v>
      </c>
      <c r="O21166" s="11">
        <v>6</v>
      </c>
      <c r="P21166" s="11">
        <v>2018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1473</v>
      </c>
      <c r="AA21166" s="14">
        <v>39.113</v>
      </c>
      <c r="AB21166" s="14">
        <v>-77.236000000000004</v>
      </c>
      <c r="AC21166" s="15" t="s">
        <v>44</v>
      </c>
      <c r="AD21166" s="15" t="s">
        <v>44</v>
      </c>
      <c r="AE21166" s="11" t="s">
        <v>159</v>
      </c>
    </row>
    <row r="21167" spans="1:31" ht="14.5" customHeight="1" x14ac:dyDescent="0.35">
      <c r="A21167" s="9">
        <v>61214</v>
      </c>
      <c r="B21167" s="10" t="s">
        <v>18988</v>
      </c>
      <c r="C21167" s="9">
        <v>61609</v>
      </c>
      <c r="D21167" s="10" t="s">
        <v>18988</v>
      </c>
      <c r="E21167" s="10" t="s">
        <v>123</v>
      </c>
      <c r="F21167" s="11" t="s">
        <v>1483</v>
      </c>
      <c r="G21167" s="12" t="s">
        <v>36</v>
      </c>
      <c r="H21167" s="12" t="s">
        <v>37</v>
      </c>
      <c r="I21167" s="13">
        <v>103.5</v>
      </c>
      <c r="J21167" s="13">
        <v>103.5</v>
      </c>
      <c r="K21167" s="13">
        <v>103.5</v>
      </c>
      <c r="L21167" s="10" t="s">
        <v>245</v>
      </c>
      <c r="M21167" s="11" t="s">
        <v>246</v>
      </c>
      <c r="N21167" s="11" t="s">
        <v>247</v>
      </c>
      <c r="O21167" s="11">
        <v>12</v>
      </c>
      <c r="P21167" s="11">
        <v>2018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9680</v>
      </c>
      <c r="AA21167" s="14">
        <v>41.711379999999998</v>
      </c>
      <c r="AB21167" s="14">
        <v>-94.801990000000004</v>
      </c>
      <c r="AC21167" s="15" t="s">
        <v>44</v>
      </c>
      <c r="AD21167" s="15" t="s">
        <v>44</v>
      </c>
      <c r="AE21167" s="11" t="s">
        <v>120</v>
      </c>
    </row>
    <row r="21168" spans="1:31" ht="14.5" customHeight="1" x14ac:dyDescent="0.35">
      <c r="A21168" s="9">
        <v>61209</v>
      </c>
      <c r="B21168" s="10" t="s">
        <v>18989</v>
      </c>
      <c r="C21168" s="9">
        <v>61610</v>
      </c>
      <c r="D21168" s="10" t="s">
        <v>18989</v>
      </c>
      <c r="E21168" s="10" t="s">
        <v>123</v>
      </c>
      <c r="F21168" s="11" t="s">
        <v>1466</v>
      </c>
      <c r="G21168" s="12" t="s">
        <v>18990</v>
      </c>
      <c r="H21168" s="12" t="s">
        <v>37</v>
      </c>
      <c r="I21168" s="13">
        <v>74.8</v>
      </c>
      <c r="J21168" s="13">
        <v>74.8</v>
      </c>
      <c r="K21168" s="13">
        <v>74.8</v>
      </c>
      <c r="L21168" s="10" t="s">
        <v>354</v>
      </c>
      <c r="M21168" s="11" t="s">
        <v>355</v>
      </c>
      <c r="N21168" s="11" t="s">
        <v>356</v>
      </c>
      <c r="O21168" s="11">
        <v>9</v>
      </c>
      <c r="P21168" s="11">
        <v>2018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9361</v>
      </c>
      <c r="AA21168" s="14">
        <v>35.292499999999997</v>
      </c>
      <c r="AB21168" s="14">
        <v>-80.497500000000002</v>
      </c>
      <c r="AC21168" s="15" t="s">
        <v>44</v>
      </c>
      <c r="AD21168" s="15" t="s">
        <v>44</v>
      </c>
      <c r="AE21168" s="11" t="s">
        <v>3109</v>
      </c>
    </row>
    <row r="21169" spans="1:31" ht="14.5" customHeight="1" x14ac:dyDescent="0.35">
      <c r="A21169" s="9">
        <v>61532</v>
      </c>
      <c r="B21169" s="10" t="s">
        <v>18991</v>
      </c>
      <c r="C21169" s="9">
        <v>61611</v>
      </c>
      <c r="D21169" s="10" t="s">
        <v>18991</v>
      </c>
      <c r="E21169" s="10" t="s">
        <v>123</v>
      </c>
      <c r="F21169" s="11" t="s">
        <v>392</v>
      </c>
      <c r="G21169" s="12" t="s">
        <v>18992</v>
      </c>
      <c r="H21169" s="12" t="s">
        <v>37</v>
      </c>
      <c r="I21169" s="13">
        <v>100</v>
      </c>
      <c r="J21169" s="13">
        <v>100</v>
      </c>
      <c r="K21169" s="13">
        <v>100</v>
      </c>
      <c r="L21169" s="10" t="s">
        <v>354</v>
      </c>
      <c r="M21169" s="11" t="s">
        <v>355</v>
      </c>
      <c r="N21169" s="11" t="s">
        <v>356</v>
      </c>
      <c r="O21169" s="11">
        <v>3</v>
      </c>
      <c r="P21169" s="11">
        <v>2019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158</v>
      </c>
      <c r="AA21169" s="14">
        <v>35.851336000000003</v>
      </c>
      <c r="AB21169" s="14">
        <v>-114.9744</v>
      </c>
      <c r="AC21169" s="15" t="s">
        <v>44</v>
      </c>
      <c r="AD21169" s="15" t="s">
        <v>44</v>
      </c>
      <c r="AE21169" s="11" t="s">
        <v>2785</v>
      </c>
    </row>
    <row r="21170" spans="1:31" ht="14.5" customHeight="1" x14ac:dyDescent="0.35">
      <c r="A21170" s="9">
        <v>61216</v>
      </c>
      <c r="B21170" s="10" t="s">
        <v>18993</v>
      </c>
      <c r="C21170" s="9">
        <v>61612</v>
      </c>
      <c r="D21170" s="10" t="s">
        <v>18994</v>
      </c>
      <c r="E21170" s="10" t="s">
        <v>123</v>
      </c>
      <c r="F21170" s="11" t="s">
        <v>3447</v>
      </c>
      <c r="G21170" s="12" t="s">
        <v>18995</v>
      </c>
      <c r="H21170" s="12" t="s">
        <v>37</v>
      </c>
      <c r="I21170" s="13">
        <v>1.5</v>
      </c>
      <c r="J21170" s="13">
        <v>1.5</v>
      </c>
      <c r="K21170" s="13">
        <v>1.5</v>
      </c>
      <c r="L21170" s="10" t="s">
        <v>354</v>
      </c>
      <c r="M21170" s="11" t="s">
        <v>355</v>
      </c>
      <c r="N21170" s="11" t="s">
        <v>356</v>
      </c>
      <c r="O21170" s="11">
        <v>12</v>
      </c>
      <c r="P21170" s="11">
        <v>2017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162</v>
      </c>
      <c r="AA21170" s="14">
        <v>41.491750000000003</v>
      </c>
      <c r="AB21170" s="14">
        <v>-71.624579999999995</v>
      </c>
      <c r="AC21170" s="15" t="s">
        <v>44</v>
      </c>
      <c r="AD21170" s="15" t="s">
        <v>44</v>
      </c>
      <c r="AE21170" s="11" t="s">
        <v>864</v>
      </c>
    </row>
    <row r="21171" spans="1:31" ht="14.5" customHeight="1" x14ac:dyDescent="0.35">
      <c r="A21171" s="9">
        <v>61217</v>
      </c>
      <c r="B21171" s="10" t="s">
        <v>18996</v>
      </c>
      <c r="C21171" s="9">
        <v>61613</v>
      </c>
      <c r="D21171" s="10" t="s">
        <v>18997</v>
      </c>
      <c r="E21171" s="10" t="s">
        <v>123</v>
      </c>
      <c r="F21171" s="11" t="s">
        <v>3447</v>
      </c>
      <c r="G21171" s="12" t="s">
        <v>18998</v>
      </c>
      <c r="H21171" s="12" t="s">
        <v>37</v>
      </c>
      <c r="I21171" s="13">
        <v>2</v>
      </c>
      <c r="J21171" s="13">
        <v>2</v>
      </c>
      <c r="K21171" s="13">
        <v>2</v>
      </c>
      <c r="L21171" s="10" t="s">
        <v>354</v>
      </c>
      <c r="M21171" s="11" t="s">
        <v>355</v>
      </c>
      <c r="N21171" s="11" t="s">
        <v>356</v>
      </c>
      <c r="O21171" s="11">
        <v>12</v>
      </c>
      <c r="P21171" s="11">
        <v>2017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162</v>
      </c>
      <c r="AA21171" s="14">
        <v>41.518751000000002</v>
      </c>
      <c r="AB21171" s="14">
        <v>-71.686459999999997</v>
      </c>
      <c r="AC21171" s="15" t="s">
        <v>44</v>
      </c>
      <c r="AD21171" s="15" t="s">
        <v>44</v>
      </c>
      <c r="AE21171" s="11" t="s">
        <v>864</v>
      </c>
    </row>
    <row r="21172" spans="1:31" ht="14.5" customHeight="1" x14ac:dyDescent="0.35">
      <c r="A21172" s="9">
        <v>20447</v>
      </c>
      <c r="B21172" s="10" t="s">
        <v>3279</v>
      </c>
      <c r="C21172" s="9">
        <v>61614</v>
      </c>
      <c r="D21172" s="10" t="s">
        <v>18999</v>
      </c>
      <c r="E21172" s="10" t="s">
        <v>34</v>
      </c>
      <c r="F21172" s="11" t="s">
        <v>414</v>
      </c>
      <c r="G21172" s="12" t="s">
        <v>36</v>
      </c>
      <c r="H21172" s="12" t="s">
        <v>37</v>
      </c>
      <c r="I21172" s="13">
        <v>5</v>
      </c>
      <c r="J21172" s="13">
        <v>5</v>
      </c>
      <c r="K21172" s="13">
        <v>5</v>
      </c>
      <c r="L21172" s="10" t="s">
        <v>354</v>
      </c>
      <c r="M21172" s="11" t="s">
        <v>355</v>
      </c>
      <c r="N21172" s="11" t="s">
        <v>356</v>
      </c>
      <c r="O21172" s="11">
        <v>5</v>
      </c>
      <c r="P21172" s="11">
        <v>2017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1881</v>
      </c>
      <c r="AA21172" s="14">
        <v>34.898099999999999</v>
      </c>
      <c r="AB21172" s="14">
        <v>-98.227869999999996</v>
      </c>
      <c r="AC21172" s="15" t="s">
        <v>44</v>
      </c>
      <c r="AD21172" s="15" t="s">
        <v>44</v>
      </c>
      <c r="AE21172" s="11" t="s">
        <v>168</v>
      </c>
    </row>
    <row r="21173" spans="1:31" ht="14.5" customHeight="1" x14ac:dyDescent="0.35">
      <c r="A21173" s="9">
        <v>20447</v>
      </c>
      <c r="B21173" s="10" t="s">
        <v>3279</v>
      </c>
      <c r="C21173" s="9">
        <v>61615</v>
      </c>
      <c r="D21173" s="10" t="s">
        <v>19000</v>
      </c>
      <c r="E21173" s="10" t="s">
        <v>34</v>
      </c>
      <c r="F21173" s="11" t="s">
        <v>414</v>
      </c>
      <c r="G21173" s="12" t="s">
        <v>36</v>
      </c>
      <c r="H21173" s="12" t="s">
        <v>37</v>
      </c>
      <c r="I21173" s="13">
        <v>3</v>
      </c>
      <c r="J21173" s="13">
        <v>3</v>
      </c>
      <c r="K21173" s="13">
        <v>3</v>
      </c>
      <c r="L21173" s="10" t="s">
        <v>354</v>
      </c>
      <c r="M21173" s="11" t="s">
        <v>355</v>
      </c>
      <c r="N21173" s="11" t="s">
        <v>356</v>
      </c>
      <c r="O21173" s="11">
        <v>4</v>
      </c>
      <c r="P21173" s="11">
        <v>2017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1881</v>
      </c>
      <c r="AA21173" s="14">
        <v>35.494655999999999</v>
      </c>
      <c r="AB21173" s="14">
        <v>-98.385660000000001</v>
      </c>
      <c r="AC21173" s="15" t="s">
        <v>44</v>
      </c>
      <c r="AD21173" s="15" t="s">
        <v>44</v>
      </c>
      <c r="AE21173" s="11" t="s">
        <v>168</v>
      </c>
    </row>
    <row r="21174" spans="1:31" ht="14.5" customHeight="1" x14ac:dyDescent="0.35">
      <c r="A21174" s="9">
        <v>20447</v>
      </c>
      <c r="B21174" s="10" t="s">
        <v>3279</v>
      </c>
      <c r="C21174" s="9">
        <v>61616</v>
      </c>
      <c r="D21174" s="10" t="s">
        <v>19001</v>
      </c>
      <c r="E21174" s="10" t="s">
        <v>34</v>
      </c>
      <c r="F21174" s="11" t="s">
        <v>414</v>
      </c>
      <c r="G21174" s="12" t="s">
        <v>36</v>
      </c>
      <c r="H21174" s="12" t="s">
        <v>37</v>
      </c>
      <c r="I21174" s="13">
        <v>3</v>
      </c>
      <c r="J21174" s="13">
        <v>3</v>
      </c>
      <c r="K21174" s="13">
        <v>3</v>
      </c>
      <c r="L21174" s="10" t="s">
        <v>354</v>
      </c>
      <c r="M21174" s="11" t="s">
        <v>355</v>
      </c>
      <c r="N21174" s="11" t="s">
        <v>356</v>
      </c>
      <c r="O21174" s="11">
        <v>4</v>
      </c>
      <c r="P21174" s="11">
        <v>2017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19002</v>
      </c>
      <c r="AA21174" s="14">
        <v>33.943182999999998</v>
      </c>
      <c r="AB21174" s="14">
        <v>-97.108609999999999</v>
      </c>
      <c r="AC21174" s="15" t="s">
        <v>44</v>
      </c>
      <c r="AD21174" s="15" t="s">
        <v>44</v>
      </c>
      <c r="AE21174" s="11" t="s">
        <v>168</v>
      </c>
    </row>
    <row r="21175" spans="1:31" ht="14.5" customHeight="1" x14ac:dyDescent="0.35">
      <c r="A21175" s="9">
        <v>20447</v>
      </c>
      <c r="B21175" s="10" t="s">
        <v>3279</v>
      </c>
      <c r="C21175" s="9">
        <v>61617</v>
      </c>
      <c r="D21175" s="10" t="s">
        <v>19003</v>
      </c>
      <c r="E21175" s="10" t="s">
        <v>34</v>
      </c>
      <c r="F21175" s="11" t="s">
        <v>414</v>
      </c>
      <c r="G21175" s="12" t="s">
        <v>36</v>
      </c>
      <c r="H21175" s="12" t="s">
        <v>37</v>
      </c>
      <c r="I21175" s="13">
        <v>3</v>
      </c>
      <c r="J21175" s="13">
        <v>3</v>
      </c>
      <c r="K21175" s="13">
        <v>3</v>
      </c>
      <c r="L21175" s="10" t="s">
        <v>354</v>
      </c>
      <c r="M21175" s="11" t="s">
        <v>355</v>
      </c>
      <c r="N21175" s="11" t="s">
        <v>356</v>
      </c>
      <c r="O21175" s="11">
        <v>3</v>
      </c>
      <c r="P21175" s="11">
        <v>2017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1881</v>
      </c>
      <c r="AA21175" s="14">
        <v>35.013396999999998</v>
      </c>
      <c r="AB21175" s="14">
        <v>-98.444720000000004</v>
      </c>
      <c r="AC21175" s="15" t="s">
        <v>44</v>
      </c>
      <c r="AD21175" s="15" t="s">
        <v>44</v>
      </c>
      <c r="AE21175" s="11" t="s">
        <v>168</v>
      </c>
    </row>
    <row r="21176" spans="1:31" ht="14.5" customHeight="1" x14ac:dyDescent="0.35">
      <c r="A21176" s="9">
        <v>20447</v>
      </c>
      <c r="B21176" s="10" t="s">
        <v>3279</v>
      </c>
      <c r="C21176" s="9">
        <v>61618</v>
      </c>
      <c r="D21176" s="10" t="s">
        <v>19004</v>
      </c>
      <c r="E21176" s="10" t="s">
        <v>34</v>
      </c>
      <c r="F21176" s="11" t="s">
        <v>414</v>
      </c>
      <c r="G21176" s="12" t="s">
        <v>36</v>
      </c>
      <c r="H21176" s="12" t="s">
        <v>37</v>
      </c>
      <c r="I21176" s="13">
        <v>4</v>
      </c>
      <c r="J21176" s="13">
        <v>4</v>
      </c>
      <c r="K21176" s="13">
        <v>4</v>
      </c>
      <c r="L21176" s="10" t="s">
        <v>354</v>
      </c>
      <c r="M21176" s="11" t="s">
        <v>355</v>
      </c>
      <c r="N21176" s="11" t="s">
        <v>356</v>
      </c>
      <c r="O21176" s="11">
        <v>3</v>
      </c>
      <c r="P21176" s="11">
        <v>2017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11945</v>
      </c>
      <c r="AA21176" s="14">
        <v>35.266556000000001</v>
      </c>
      <c r="AB21176" s="14">
        <v>-97.846530000000001</v>
      </c>
      <c r="AC21176" s="15" t="s">
        <v>44</v>
      </c>
      <c r="AD21176" s="15" t="s">
        <v>44</v>
      </c>
      <c r="AE21176" s="11" t="s">
        <v>168</v>
      </c>
    </row>
    <row r="21177" spans="1:31" ht="14.5" customHeight="1" x14ac:dyDescent="0.35">
      <c r="A21177" s="9">
        <v>61224</v>
      </c>
      <c r="B21177" s="10" t="s">
        <v>19005</v>
      </c>
      <c r="C21177" s="9">
        <v>61619</v>
      </c>
      <c r="D21177" s="10" t="s">
        <v>19006</v>
      </c>
      <c r="E21177" s="10" t="s">
        <v>123</v>
      </c>
      <c r="F21177" s="11" t="s">
        <v>62</v>
      </c>
      <c r="G21177" s="12" t="s">
        <v>19007</v>
      </c>
      <c r="H21177" s="12" t="s">
        <v>37</v>
      </c>
      <c r="I21177" s="13">
        <v>1.1000000000000001</v>
      </c>
      <c r="J21177" s="13">
        <v>1.1000000000000001</v>
      </c>
      <c r="K21177" s="13">
        <v>1.1000000000000001</v>
      </c>
      <c r="L21177" s="10" t="s">
        <v>354</v>
      </c>
      <c r="M21177" s="11" t="s">
        <v>355</v>
      </c>
      <c r="N21177" s="11" t="s">
        <v>356</v>
      </c>
      <c r="O21177" s="11">
        <v>12</v>
      </c>
      <c r="P21177" s="11">
        <v>2013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5020</v>
      </c>
      <c r="AA21177" s="14">
        <v>38.322719999999997</v>
      </c>
      <c r="AB21177" s="14">
        <v>-121.9706</v>
      </c>
      <c r="AC21177" s="15" t="s">
        <v>44</v>
      </c>
      <c r="AD21177" s="15" t="s">
        <v>44</v>
      </c>
      <c r="AE21177" s="11" t="s">
        <v>126</v>
      </c>
    </row>
    <row r="21178" spans="1:31" ht="14.5" customHeight="1" x14ac:dyDescent="0.35">
      <c r="A21178" s="9">
        <v>61225</v>
      </c>
      <c r="B21178" s="10" t="s">
        <v>19008</v>
      </c>
      <c r="C21178" s="9">
        <v>61620</v>
      </c>
      <c r="D21178" s="10" t="s">
        <v>19009</v>
      </c>
      <c r="E21178" s="10" t="s">
        <v>123</v>
      </c>
      <c r="F21178" s="11" t="s">
        <v>62</v>
      </c>
      <c r="G21178" s="12" t="s">
        <v>19010</v>
      </c>
      <c r="H21178" s="12" t="s">
        <v>37</v>
      </c>
      <c r="I21178" s="13">
        <v>5</v>
      </c>
      <c r="J21178" s="13">
        <v>5</v>
      </c>
      <c r="K21178" s="13">
        <v>5</v>
      </c>
      <c r="L21178" s="10" t="s">
        <v>354</v>
      </c>
      <c r="M21178" s="11" t="s">
        <v>355</v>
      </c>
      <c r="N21178" s="11" t="s">
        <v>356</v>
      </c>
      <c r="O21178" s="11">
        <v>12</v>
      </c>
      <c r="P21178" s="11">
        <v>2013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2896</v>
      </c>
      <c r="AA21178" s="14">
        <v>36.065019999999997</v>
      </c>
      <c r="AB21178" s="14">
        <v>-119.55759999999999</v>
      </c>
      <c r="AC21178" s="15" t="s">
        <v>44</v>
      </c>
      <c r="AD21178" s="15" t="s">
        <v>44</v>
      </c>
      <c r="AE21178" s="11" t="s">
        <v>126</v>
      </c>
    </row>
    <row r="21179" spans="1:31" ht="14.5" customHeight="1" x14ac:dyDescent="0.35">
      <c r="A21179" s="9">
        <v>61226</v>
      </c>
      <c r="B21179" s="10" t="s">
        <v>19011</v>
      </c>
      <c r="C21179" s="9">
        <v>61621</v>
      </c>
      <c r="D21179" s="10" t="s">
        <v>19012</v>
      </c>
      <c r="E21179" s="10" t="s">
        <v>123</v>
      </c>
      <c r="F21179" s="11" t="s">
        <v>62</v>
      </c>
      <c r="G21179" s="12" t="s">
        <v>19013</v>
      </c>
      <c r="H21179" s="12" t="s">
        <v>37</v>
      </c>
      <c r="I21179" s="13">
        <v>1.5</v>
      </c>
      <c r="J21179" s="13">
        <v>1.5</v>
      </c>
      <c r="K21179" s="13">
        <v>1.5</v>
      </c>
      <c r="L21179" s="10" t="s">
        <v>354</v>
      </c>
      <c r="M21179" s="11" t="s">
        <v>355</v>
      </c>
      <c r="N21179" s="11" t="s">
        <v>356</v>
      </c>
      <c r="O21179" s="11">
        <v>12</v>
      </c>
      <c r="P21179" s="11">
        <v>2013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604</v>
      </c>
      <c r="AA21179" s="14">
        <v>35.600529999999999</v>
      </c>
      <c r="AB21179" s="14">
        <v>-119.4037</v>
      </c>
      <c r="AC21179" s="15" t="s">
        <v>44</v>
      </c>
      <c r="AD21179" s="15" t="s">
        <v>44</v>
      </c>
      <c r="AE21179" s="11" t="s">
        <v>126</v>
      </c>
    </row>
    <row r="21180" spans="1:31" ht="14.5" customHeight="1" x14ac:dyDescent="0.35">
      <c r="A21180" s="9">
        <v>61216</v>
      </c>
      <c r="B21180" s="10" t="s">
        <v>18993</v>
      </c>
      <c r="C21180" s="9">
        <v>61622</v>
      </c>
      <c r="D21180" s="10" t="s">
        <v>19014</v>
      </c>
      <c r="E21180" s="10" t="s">
        <v>123</v>
      </c>
      <c r="F21180" s="11" t="s">
        <v>3447</v>
      </c>
      <c r="G21180" s="12" t="s">
        <v>19015</v>
      </c>
      <c r="H21180" s="12" t="s">
        <v>37</v>
      </c>
      <c r="I21180" s="13">
        <v>3</v>
      </c>
      <c r="J21180" s="13">
        <v>3</v>
      </c>
      <c r="K21180" s="13">
        <v>3</v>
      </c>
      <c r="L21180" s="10" t="s">
        <v>354</v>
      </c>
      <c r="M21180" s="11" t="s">
        <v>355</v>
      </c>
      <c r="N21180" s="11" t="s">
        <v>356</v>
      </c>
      <c r="O21180" s="11">
        <v>12</v>
      </c>
      <c r="P21180" s="11">
        <v>2017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162</v>
      </c>
      <c r="AA21180" s="14">
        <v>41.492252999999998</v>
      </c>
      <c r="AB21180" s="14">
        <v>-71.619110000000006</v>
      </c>
      <c r="AC21180" s="15" t="s">
        <v>44</v>
      </c>
      <c r="AD21180" s="15" t="s">
        <v>44</v>
      </c>
      <c r="AE21180" s="11" t="s">
        <v>864</v>
      </c>
    </row>
    <row r="21181" spans="1:31" ht="14.5" customHeight="1" x14ac:dyDescent="0.35">
      <c r="A21181" s="9">
        <v>61060</v>
      </c>
      <c r="B21181" s="10" t="s">
        <v>13839</v>
      </c>
      <c r="C21181" s="9">
        <v>61625</v>
      </c>
      <c r="D21181" s="10" t="s">
        <v>19016</v>
      </c>
      <c r="E21181" s="10" t="s">
        <v>123</v>
      </c>
      <c r="F21181" s="11" t="s">
        <v>74</v>
      </c>
      <c r="G21181" s="12" t="s">
        <v>2068</v>
      </c>
      <c r="H21181" s="12" t="s">
        <v>37</v>
      </c>
      <c r="I21181" s="13">
        <v>5</v>
      </c>
      <c r="J21181" s="13">
        <v>5</v>
      </c>
      <c r="K21181" s="13">
        <v>5</v>
      </c>
      <c r="L21181" s="10" t="s">
        <v>354</v>
      </c>
      <c r="M21181" s="11" t="s">
        <v>355</v>
      </c>
      <c r="N21181" s="11" t="s">
        <v>356</v>
      </c>
      <c r="O21181" s="11">
        <v>12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647</v>
      </c>
      <c r="AA21181" s="14">
        <v>33.619</v>
      </c>
      <c r="AB21181" s="14">
        <v>-96.626999999999995</v>
      </c>
      <c r="AC21181" s="15" t="s">
        <v>44</v>
      </c>
      <c r="AD21181" s="15" t="s">
        <v>44</v>
      </c>
      <c r="AE21181" s="11" t="s">
        <v>580</v>
      </c>
    </row>
    <row r="21182" spans="1:31" ht="14.5" customHeight="1" x14ac:dyDescent="0.35">
      <c r="A21182" s="9">
        <v>61227</v>
      </c>
      <c r="B21182" s="10" t="s">
        <v>14381</v>
      </c>
      <c r="C21182" s="9">
        <v>61626</v>
      </c>
      <c r="D21182" s="10" t="s">
        <v>19017</v>
      </c>
      <c r="E21182" s="10" t="s">
        <v>123</v>
      </c>
      <c r="F21182" s="11" t="s">
        <v>116</v>
      </c>
      <c r="G21182" s="12" t="s">
        <v>19018</v>
      </c>
      <c r="H21182" s="12" t="s">
        <v>37</v>
      </c>
      <c r="I21182" s="13">
        <v>5</v>
      </c>
      <c r="J21182" s="13">
        <v>5</v>
      </c>
      <c r="K21182" s="13">
        <v>5</v>
      </c>
      <c r="L21182" s="10" t="s">
        <v>354</v>
      </c>
      <c r="M21182" s="11" t="s">
        <v>355</v>
      </c>
      <c r="N21182" s="11" t="s">
        <v>356</v>
      </c>
      <c r="O21182" s="11">
        <v>3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1792</v>
      </c>
      <c r="AA21182" s="14">
        <v>44.439647000000001</v>
      </c>
      <c r="AB21182" s="14">
        <v>-93.197329999999994</v>
      </c>
      <c r="AC21182" s="15" t="s">
        <v>44</v>
      </c>
      <c r="AD21182" s="15" t="s">
        <v>44</v>
      </c>
      <c r="AE21182" s="11" t="s">
        <v>120</v>
      </c>
    </row>
    <row r="21183" spans="1:31" ht="14.5" customHeight="1" x14ac:dyDescent="0.35">
      <c r="A21183" s="9">
        <v>61227</v>
      </c>
      <c r="B21183" s="10" t="s">
        <v>14381</v>
      </c>
      <c r="C21183" s="9">
        <v>61627</v>
      </c>
      <c r="D21183" s="10" t="s">
        <v>19019</v>
      </c>
      <c r="E21183" s="10" t="s">
        <v>123</v>
      </c>
      <c r="F21183" s="11" t="s">
        <v>116</v>
      </c>
      <c r="G21183" s="12" t="s">
        <v>271</v>
      </c>
      <c r="H21183" s="12" t="s">
        <v>37</v>
      </c>
      <c r="I21183" s="13">
        <v>5</v>
      </c>
      <c r="J21183" s="13">
        <v>5</v>
      </c>
      <c r="K21183" s="13">
        <v>5</v>
      </c>
      <c r="L21183" s="10" t="s">
        <v>354</v>
      </c>
      <c r="M21183" s="11" t="s">
        <v>355</v>
      </c>
      <c r="N21183" s="11" t="s">
        <v>356</v>
      </c>
      <c r="O21183" s="11">
        <v>3</v>
      </c>
      <c r="P21183" s="11">
        <v>2018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2427</v>
      </c>
      <c r="AA21183" s="14">
        <v>44.197102999999998</v>
      </c>
      <c r="AB21183" s="14">
        <v>-93.571169999999995</v>
      </c>
      <c r="AC21183" s="15" t="s">
        <v>44</v>
      </c>
      <c r="AD21183" s="15" t="s">
        <v>44</v>
      </c>
      <c r="AE21183" s="11" t="s">
        <v>120</v>
      </c>
    </row>
    <row r="21184" spans="1:31" ht="14.5" customHeight="1" x14ac:dyDescent="0.35">
      <c r="A21184" s="9">
        <v>61227</v>
      </c>
      <c r="B21184" s="10" t="s">
        <v>14381</v>
      </c>
      <c r="C21184" s="9">
        <v>61628</v>
      </c>
      <c r="D21184" s="10" t="s">
        <v>19020</v>
      </c>
      <c r="E21184" s="10" t="s">
        <v>123</v>
      </c>
      <c r="F21184" s="11" t="s">
        <v>62</v>
      </c>
      <c r="G21184" s="12" t="s">
        <v>19021</v>
      </c>
      <c r="H21184" s="12" t="s">
        <v>37</v>
      </c>
      <c r="I21184" s="13">
        <v>1.1000000000000001</v>
      </c>
      <c r="J21184" s="13">
        <v>1.1000000000000001</v>
      </c>
      <c r="K21184" s="13">
        <v>0.9</v>
      </c>
      <c r="L21184" s="10" t="s">
        <v>354</v>
      </c>
      <c r="M21184" s="11" t="s">
        <v>355</v>
      </c>
      <c r="N21184" s="11" t="s">
        <v>356</v>
      </c>
      <c r="O21184" s="11">
        <v>1</v>
      </c>
      <c r="P21184" s="11">
        <v>2018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764</v>
      </c>
      <c r="AA21184" s="14">
        <v>32.936137000000002</v>
      </c>
      <c r="AB21184" s="14">
        <v>-117.2342</v>
      </c>
      <c r="AC21184" s="15" t="s">
        <v>44</v>
      </c>
      <c r="AD21184" s="15" t="s">
        <v>44</v>
      </c>
      <c r="AE21184" s="11" t="s">
        <v>126</v>
      </c>
    </row>
    <row r="21185" spans="1:31" ht="14.5" customHeight="1" x14ac:dyDescent="0.35">
      <c r="A21185" s="9">
        <v>61227</v>
      </c>
      <c r="B21185" s="10" t="s">
        <v>14381</v>
      </c>
      <c r="C21185" s="9">
        <v>61629</v>
      </c>
      <c r="D21185" s="10" t="s">
        <v>19022</v>
      </c>
      <c r="E21185" s="10" t="s">
        <v>123</v>
      </c>
      <c r="F21185" s="11" t="s">
        <v>885</v>
      </c>
      <c r="G21185" s="12" t="s">
        <v>19023</v>
      </c>
      <c r="H21185" s="12" t="s">
        <v>37</v>
      </c>
      <c r="I21185" s="13">
        <v>4</v>
      </c>
      <c r="J21185" s="13">
        <v>4</v>
      </c>
      <c r="K21185" s="13">
        <v>3</v>
      </c>
      <c r="L21185" s="10" t="s">
        <v>354</v>
      </c>
      <c r="M21185" s="11" t="s">
        <v>355</v>
      </c>
      <c r="N21185" s="11" t="s">
        <v>356</v>
      </c>
      <c r="O21185" s="11">
        <v>6</v>
      </c>
      <c r="P21185" s="11">
        <v>2017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4226</v>
      </c>
      <c r="AA21185" s="14">
        <v>42.272516000000003</v>
      </c>
      <c r="AB21185" s="14">
        <v>-72.210290000000001</v>
      </c>
      <c r="AC21185" s="15" t="s">
        <v>44</v>
      </c>
      <c r="AD21185" s="15" t="s">
        <v>44</v>
      </c>
      <c r="AE21185" s="11" t="s">
        <v>864</v>
      </c>
    </row>
    <row r="21186" spans="1:31" ht="14.5" customHeight="1" x14ac:dyDescent="0.35">
      <c r="A21186" s="9">
        <v>61227</v>
      </c>
      <c r="B21186" s="10" t="s">
        <v>14381</v>
      </c>
      <c r="C21186" s="9">
        <v>61630</v>
      </c>
      <c r="D21186" s="10" t="s">
        <v>19024</v>
      </c>
      <c r="E21186" s="10" t="s">
        <v>123</v>
      </c>
      <c r="F21186" s="11" t="s">
        <v>2817</v>
      </c>
      <c r="G21186" s="12" t="s">
        <v>19025</v>
      </c>
      <c r="H21186" s="12" t="s">
        <v>37</v>
      </c>
      <c r="I21186" s="13">
        <v>1.3</v>
      </c>
      <c r="J21186" s="13">
        <v>1.3</v>
      </c>
      <c r="K21186" s="13">
        <v>1</v>
      </c>
      <c r="L21186" s="10" t="s">
        <v>354</v>
      </c>
      <c r="M21186" s="11" t="s">
        <v>355</v>
      </c>
      <c r="N21186" s="11" t="s">
        <v>356</v>
      </c>
      <c r="O21186" s="11">
        <v>2</v>
      </c>
      <c r="P21186" s="11">
        <v>2011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3622</v>
      </c>
      <c r="AA21186" s="14">
        <v>40.814850999999997</v>
      </c>
      <c r="AB21186" s="14">
        <v>-74.475859999999997</v>
      </c>
      <c r="AC21186" s="15" t="s">
        <v>44</v>
      </c>
      <c r="AD21186" s="15" t="s">
        <v>44</v>
      </c>
      <c r="AE21186" s="11" t="s">
        <v>159</v>
      </c>
    </row>
    <row r="21187" spans="1:31" ht="14.5" customHeight="1" x14ac:dyDescent="0.35">
      <c r="A21187" s="9">
        <v>59462</v>
      </c>
      <c r="B21187" s="10" t="s">
        <v>14213</v>
      </c>
      <c r="C21187" s="9">
        <v>61631</v>
      </c>
      <c r="D21187" s="10" t="s">
        <v>19026</v>
      </c>
      <c r="E21187" s="10" t="s">
        <v>123</v>
      </c>
      <c r="F21187" s="11" t="s">
        <v>3284</v>
      </c>
      <c r="G21187" s="12" t="s">
        <v>19027</v>
      </c>
      <c r="H21187" s="12" t="s">
        <v>37</v>
      </c>
      <c r="I21187" s="13">
        <v>9.9</v>
      </c>
      <c r="J21187" s="13">
        <v>9.9</v>
      </c>
      <c r="K21187" s="13">
        <v>9.9</v>
      </c>
      <c r="L21187" s="10" t="s">
        <v>354</v>
      </c>
      <c r="M21187" s="11" t="s">
        <v>355</v>
      </c>
      <c r="N21187" s="11" t="s">
        <v>356</v>
      </c>
      <c r="O21187" s="11">
        <v>1</v>
      </c>
      <c r="P21187" s="11">
        <v>2018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3292</v>
      </c>
      <c r="AA21187" s="14">
        <v>42.610731999999999</v>
      </c>
      <c r="AB21187" s="14">
        <v>-121.8612</v>
      </c>
      <c r="AC21187" s="15" t="s">
        <v>44</v>
      </c>
      <c r="AD21187" s="15" t="s">
        <v>44</v>
      </c>
      <c r="AE21187" s="11" t="s">
        <v>575</v>
      </c>
    </row>
    <row r="21188" spans="1:31" ht="14.5" customHeight="1" x14ac:dyDescent="0.35">
      <c r="A21188" s="9">
        <v>61233</v>
      </c>
      <c r="B21188" s="10" t="s">
        <v>19028</v>
      </c>
      <c r="C21188" s="9">
        <v>61633</v>
      </c>
      <c r="D21188" s="10" t="s">
        <v>19029</v>
      </c>
      <c r="E21188" s="10" t="s">
        <v>123</v>
      </c>
      <c r="F21188" s="11" t="s">
        <v>885</v>
      </c>
      <c r="G21188" s="12" t="s">
        <v>19030</v>
      </c>
      <c r="H21188" s="12" t="s">
        <v>37</v>
      </c>
      <c r="I21188" s="13">
        <v>1</v>
      </c>
      <c r="J21188" s="13">
        <v>1</v>
      </c>
      <c r="K21188" s="13">
        <v>1</v>
      </c>
      <c r="L21188" s="10" t="s">
        <v>354</v>
      </c>
      <c r="M21188" s="11" t="s">
        <v>355</v>
      </c>
      <c r="N21188" s="11" t="s">
        <v>356</v>
      </c>
      <c r="O21188" s="11">
        <v>2</v>
      </c>
      <c r="P21188" s="11">
        <v>2017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4226</v>
      </c>
      <c r="AA21188" s="14">
        <v>42.237583000000001</v>
      </c>
      <c r="AB21188" s="14">
        <v>-71.686070000000001</v>
      </c>
      <c r="AC21188" s="15" t="s">
        <v>44</v>
      </c>
      <c r="AD21188" s="15" t="s">
        <v>44</v>
      </c>
      <c r="AE21188" s="11" t="s">
        <v>864</v>
      </c>
    </row>
    <row r="21189" spans="1:31" ht="14.5" customHeight="1" x14ac:dyDescent="0.35">
      <c r="A21189" s="9">
        <v>61234</v>
      </c>
      <c r="B21189" s="10" t="s">
        <v>19031</v>
      </c>
      <c r="C21189" s="9">
        <v>61634</v>
      </c>
      <c r="D21189" s="10" t="s">
        <v>19032</v>
      </c>
      <c r="E21189" s="10" t="s">
        <v>123</v>
      </c>
      <c r="F21189" s="11" t="s">
        <v>885</v>
      </c>
      <c r="G21189" s="12" t="s">
        <v>19033</v>
      </c>
      <c r="H21189" s="12" t="s">
        <v>37</v>
      </c>
      <c r="I21189" s="13">
        <v>3.1</v>
      </c>
      <c r="J21189" s="13">
        <v>3.1</v>
      </c>
      <c r="K21189" s="13">
        <v>3.1</v>
      </c>
      <c r="L21189" s="10" t="s">
        <v>354</v>
      </c>
      <c r="M21189" s="11" t="s">
        <v>355</v>
      </c>
      <c r="N21189" s="11" t="s">
        <v>356</v>
      </c>
      <c r="O21189" s="11">
        <v>7</v>
      </c>
      <c r="P21189" s="11">
        <v>2017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2106</v>
      </c>
      <c r="AA21189" s="14">
        <v>41.801490999999999</v>
      </c>
      <c r="AB21189" s="14">
        <v>-71.144840000000002</v>
      </c>
      <c r="AC21189" s="15" t="s">
        <v>44</v>
      </c>
      <c r="AD21189" s="15" t="s">
        <v>44</v>
      </c>
      <c r="AE21189" s="11" t="s">
        <v>864</v>
      </c>
    </row>
    <row r="21190" spans="1:31" ht="14.5" customHeight="1" x14ac:dyDescent="0.35">
      <c r="A21190" s="9">
        <v>61231</v>
      </c>
      <c r="B21190" s="10" t="s">
        <v>19034</v>
      </c>
      <c r="C21190" s="9">
        <v>61635</v>
      </c>
      <c r="D21190" s="10" t="s">
        <v>19035</v>
      </c>
      <c r="E21190" s="10" t="s">
        <v>123</v>
      </c>
      <c r="F21190" s="11" t="s">
        <v>885</v>
      </c>
      <c r="G21190" s="12" t="s">
        <v>19036</v>
      </c>
      <c r="H21190" s="12" t="s">
        <v>37</v>
      </c>
      <c r="I21190" s="13">
        <v>2</v>
      </c>
      <c r="J21190" s="13">
        <v>2</v>
      </c>
      <c r="K21190" s="13">
        <v>2</v>
      </c>
      <c r="L21190" s="10" t="s">
        <v>354</v>
      </c>
      <c r="M21190" s="11" t="s">
        <v>355</v>
      </c>
      <c r="N21190" s="11" t="s">
        <v>356</v>
      </c>
      <c r="O21190" s="11">
        <v>8</v>
      </c>
      <c r="P21190" s="11">
        <v>2017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4226</v>
      </c>
      <c r="AA21190" s="14">
        <v>42.243250000000003</v>
      </c>
      <c r="AB21190" s="14">
        <v>-71.672330000000002</v>
      </c>
      <c r="AC21190" s="15" t="s">
        <v>44</v>
      </c>
      <c r="AD21190" s="15" t="s">
        <v>44</v>
      </c>
      <c r="AE21190" s="11" t="s">
        <v>864</v>
      </c>
    </row>
    <row r="21191" spans="1:31" ht="14.5" customHeight="1" x14ac:dyDescent="0.35">
      <c r="A21191" s="9">
        <v>61232</v>
      </c>
      <c r="B21191" s="10" t="s">
        <v>19037</v>
      </c>
      <c r="C21191" s="9">
        <v>61636</v>
      </c>
      <c r="D21191" s="10" t="s">
        <v>19038</v>
      </c>
      <c r="E21191" s="10" t="s">
        <v>123</v>
      </c>
      <c r="F21191" s="11" t="s">
        <v>885</v>
      </c>
      <c r="G21191" s="12" t="s">
        <v>17564</v>
      </c>
      <c r="H21191" s="12" t="s">
        <v>37</v>
      </c>
      <c r="I21191" s="13">
        <v>1.3</v>
      </c>
      <c r="J21191" s="13">
        <v>1.3</v>
      </c>
      <c r="K21191" s="13">
        <v>1.3</v>
      </c>
      <c r="L21191" s="10" t="s">
        <v>354</v>
      </c>
      <c r="M21191" s="11" t="s">
        <v>355</v>
      </c>
      <c r="N21191" s="11" t="s">
        <v>356</v>
      </c>
      <c r="O21191" s="11">
        <v>12</v>
      </c>
      <c r="P21191" s="11">
        <v>2017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4226</v>
      </c>
      <c r="AA21191" s="14">
        <v>42.413890000000002</v>
      </c>
      <c r="AB21191" s="14">
        <v>-71.513559999999998</v>
      </c>
      <c r="AC21191" s="15" t="s">
        <v>44</v>
      </c>
      <c r="AD21191" s="15" t="s">
        <v>44</v>
      </c>
      <c r="AE21191" s="11" t="s">
        <v>864</v>
      </c>
    </row>
    <row r="21192" spans="1:31" ht="14.5" customHeight="1" x14ac:dyDescent="0.35">
      <c r="A21192" s="9">
        <v>60571</v>
      </c>
      <c r="B21192" s="10" t="s">
        <v>17703</v>
      </c>
      <c r="C21192" s="9">
        <v>61637</v>
      </c>
      <c r="D21192" s="10" t="s">
        <v>19039</v>
      </c>
      <c r="E21192" s="10" t="s">
        <v>123</v>
      </c>
      <c r="F21192" s="11" t="s">
        <v>3172</v>
      </c>
      <c r="G21192" s="12" t="s">
        <v>9932</v>
      </c>
      <c r="H21192" s="12" t="s">
        <v>37</v>
      </c>
      <c r="I21192" s="13">
        <v>1.9</v>
      </c>
      <c r="J21192" s="13">
        <v>1.9</v>
      </c>
      <c r="K21192" s="13">
        <v>1.9</v>
      </c>
      <c r="L21192" s="10" t="s">
        <v>354</v>
      </c>
      <c r="M21192" s="11" t="s">
        <v>355</v>
      </c>
      <c r="N21192" s="11" t="s">
        <v>356</v>
      </c>
      <c r="O21192" s="11">
        <v>12</v>
      </c>
      <c r="P21192" s="11">
        <v>2017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19040</v>
      </c>
      <c r="AA21192" s="14">
        <v>40.073337000000002</v>
      </c>
      <c r="AB21192" s="14">
        <v>-82.517960000000002</v>
      </c>
      <c r="AC21192" s="15" t="s">
        <v>44</v>
      </c>
      <c r="AD21192" s="15" t="s">
        <v>44</v>
      </c>
      <c r="AE21192" s="11" t="s">
        <v>159</v>
      </c>
    </row>
    <row r="21193" spans="1:31" ht="14.5" customHeight="1" x14ac:dyDescent="0.35">
      <c r="A21193" s="9">
        <v>61330</v>
      </c>
      <c r="B21193" s="10" t="s">
        <v>19041</v>
      </c>
      <c r="C21193" s="9">
        <v>61638</v>
      </c>
      <c r="D21193" s="10" t="s">
        <v>19041</v>
      </c>
      <c r="E21193" s="10" t="s">
        <v>123</v>
      </c>
      <c r="F21193" s="11" t="s">
        <v>1483</v>
      </c>
      <c r="G21193" s="12" t="s">
        <v>19042</v>
      </c>
      <c r="H21193" s="12" t="s">
        <v>37</v>
      </c>
      <c r="I21193" s="13">
        <v>200.1</v>
      </c>
      <c r="J21193" s="13">
        <v>200.1</v>
      </c>
      <c r="K21193" s="13">
        <v>200.1</v>
      </c>
      <c r="L21193" s="10" t="s">
        <v>245</v>
      </c>
      <c r="M21193" s="11" t="s">
        <v>246</v>
      </c>
      <c r="N21193" s="11" t="s">
        <v>247</v>
      </c>
      <c r="O21193" s="11">
        <v>12</v>
      </c>
      <c r="P21193" s="11">
        <v>2018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1607</v>
      </c>
      <c r="AA21193" s="14">
        <v>43.429603999999998</v>
      </c>
      <c r="AB21193" s="14">
        <v>-92.839510000000004</v>
      </c>
      <c r="AC21193" s="15" t="s">
        <v>44</v>
      </c>
      <c r="AD21193" s="15" t="s">
        <v>44</v>
      </c>
      <c r="AE21193" s="11" t="s">
        <v>120</v>
      </c>
    </row>
    <row r="21194" spans="1:31" ht="14.5" customHeight="1" x14ac:dyDescent="0.35">
      <c r="A21194" s="9">
        <v>61253</v>
      </c>
      <c r="B21194" s="10" t="s">
        <v>19043</v>
      </c>
      <c r="C21194" s="9">
        <v>61640</v>
      </c>
      <c r="D21194" s="10" t="s">
        <v>19044</v>
      </c>
      <c r="E21194" s="10" t="s">
        <v>123</v>
      </c>
      <c r="F21194" s="11" t="s">
        <v>885</v>
      </c>
      <c r="G21194" s="12" t="s">
        <v>36</v>
      </c>
      <c r="H21194" s="12" t="s">
        <v>37</v>
      </c>
      <c r="I21194" s="13">
        <v>1.5</v>
      </c>
      <c r="J21194" s="13">
        <v>1.5</v>
      </c>
      <c r="K21194" s="13">
        <v>1.5</v>
      </c>
      <c r="L21194" s="10" t="s">
        <v>38</v>
      </c>
      <c r="M21194" s="11" t="s">
        <v>39</v>
      </c>
      <c r="N21194" s="11" t="s">
        <v>40</v>
      </c>
      <c r="O21194" s="11">
        <v>1</v>
      </c>
      <c r="P21194" s="11">
        <v>1982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2060</v>
      </c>
      <c r="AA21194" s="14">
        <v>42.221412000000001</v>
      </c>
      <c r="AB21194" s="14">
        <v>-72.859639999999999</v>
      </c>
      <c r="AC21194" s="15" t="s">
        <v>44</v>
      </c>
      <c r="AD21194" s="15" t="s">
        <v>44</v>
      </c>
      <c r="AE21194" s="11" t="s">
        <v>864</v>
      </c>
    </row>
    <row r="21195" spans="1:31" ht="14.5" customHeight="1" x14ac:dyDescent="0.35">
      <c r="A21195" s="9">
        <v>61252</v>
      </c>
      <c r="B21195" s="10" t="s">
        <v>19045</v>
      </c>
      <c r="C21195" s="9">
        <v>61641</v>
      </c>
      <c r="D21195" s="10" t="s">
        <v>19046</v>
      </c>
      <c r="E21195" s="10" t="s">
        <v>123</v>
      </c>
      <c r="F21195" s="11" t="s">
        <v>233</v>
      </c>
      <c r="G21195" s="12" t="s">
        <v>2171</v>
      </c>
      <c r="H21195" s="12" t="s">
        <v>37</v>
      </c>
      <c r="I21195" s="13">
        <v>1.7</v>
      </c>
      <c r="J21195" s="13">
        <v>1.7</v>
      </c>
      <c r="K21195" s="13">
        <v>1.7</v>
      </c>
      <c r="L21195" s="10" t="s">
        <v>38</v>
      </c>
      <c r="M21195" s="11" t="s">
        <v>39</v>
      </c>
      <c r="N21195" s="11" t="s">
        <v>40</v>
      </c>
      <c r="O21195" s="11">
        <v>1</v>
      </c>
      <c r="P21195" s="11">
        <v>1917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8298</v>
      </c>
      <c r="AA21195" s="14">
        <v>42.915298999999997</v>
      </c>
      <c r="AB21195" s="14">
        <v>-76.786720000000003</v>
      </c>
      <c r="AC21195" s="15" t="s">
        <v>44</v>
      </c>
      <c r="AD21195" s="15" t="s">
        <v>44</v>
      </c>
      <c r="AE21195" s="11" t="s">
        <v>235</v>
      </c>
    </row>
    <row r="21196" spans="1:31" ht="14.5" customHeight="1" x14ac:dyDescent="0.35">
      <c r="A21196" s="9">
        <v>61252</v>
      </c>
      <c r="B21196" s="10" t="s">
        <v>19045</v>
      </c>
      <c r="C21196" s="9">
        <v>61641</v>
      </c>
      <c r="D21196" s="10" t="s">
        <v>19046</v>
      </c>
      <c r="E21196" s="10" t="s">
        <v>123</v>
      </c>
      <c r="F21196" s="11" t="s">
        <v>233</v>
      </c>
      <c r="G21196" s="12" t="s">
        <v>2172</v>
      </c>
      <c r="H21196" s="12" t="s">
        <v>37</v>
      </c>
      <c r="I21196" s="13">
        <v>1.7</v>
      </c>
      <c r="J21196" s="13">
        <v>1.7</v>
      </c>
      <c r="K21196" s="13">
        <v>1.7</v>
      </c>
      <c r="L21196" s="10" t="s">
        <v>38</v>
      </c>
      <c r="M21196" s="11" t="s">
        <v>39</v>
      </c>
      <c r="N21196" s="11" t="s">
        <v>40</v>
      </c>
      <c r="O21196" s="11">
        <v>1</v>
      </c>
      <c r="P21196" s="11">
        <v>1917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8298</v>
      </c>
      <c r="AA21196" s="14">
        <v>42.915298999999997</v>
      </c>
      <c r="AB21196" s="14">
        <v>-76.786720000000003</v>
      </c>
      <c r="AC21196" s="15" t="s">
        <v>44</v>
      </c>
      <c r="AD21196" s="15" t="s">
        <v>44</v>
      </c>
      <c r="AE21196" s="11" t="s">
        <v>235</v>
      </c>
    </row>
    <row r="21197" spans="1:31" ht="14.5" customHeight="1" x14ac:dyDescent="0.35">
      <c r="A21197" s="9">
        <v>61252</v>
      </c>
      <c r="B21197" s="10" t="s">
        <v>19045</v>
      </c>
      <c r="C21197" s="9">
        <v>61641</v>
      </c>
      <c r="D21197" s="10" t="s">
        <v>19046</v>
      </c>
      <c r="E21197" s="10" t="s">
        <v>123</v>
      </c>
      <c r="F21197" s="11" t="s">
        <v>233</v>
      </c>
      <c r="G21197" s="12" t="s">
        <v>2173</v>
      </c>
      <c r="H21197" s="12" t="s">
        <v>37</v>
      </c>
      <c r="I21197" s="13">
        <v>1.7</v>
      </c>
      <c r="J21197" s="13">
        <v>1.7</v>
      </c>
      <c r="K21197" s="13">
        <v>1.7</v>
      </c>
      <c r="L21197" s="10" t="s">
        <v>38</v>
      </c>
      <c r="M21197" s="11" t="s">
        <v>39</v>
      </c>
      <c r="N21197" s="11" t="s">
        <v>40</v>
      </c>
      <c r="O21197" s="11">
        <v>1</v>
      </c>
      <c r="P21197" s="11">
        <v>19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8298</v>
      </c>
      <c r="AA21197" s="14">
        <v>42.915298999999997</v>
      </c>
      <c r="AB21197" s="14">
        <v>-76.786720000000003</v>
      </c>
      <c r="AC21197" s="15" t="s">
        <v>44</v>
      </c>
      <c r="AD21197" s="15" t="s">
        <v>44</v>
      </c>
      <c r="AE21197" s="11" t="s">
        <v>235</v>
      </c>
    </row>
    <row r="21198" spans="1:31" ht="14.5" customHeight="1" x14ac:dyDescent="0.35">
      <c r="A21198" s="9">
        <v>61252</v>
      </c>
      <c r="B21198" s="10" t="s">
        <v>19045</v>
      </c>
      <c r="C21198" s="9">
        <v>61642</v>
      </c>
      <c r="D21198" s="10" t="s">
        <v>19047</v>
      </c>
      <c r="E21198" s="10" t="s">
        <v>123</v>
      </c>
      <c r="F21198" s="11" t="s">
        <v>233</v>
      </c>
      <c r="G21198" s="12" t="s">
        <v>142</v>
      </c>
      <c r="H21198" s="12" t="s">
        <v>37</v>
      </c>
      <c r="I21198" s="13">
        <v>0.5</v>
      </c>
      <c r="J21198" s="13">
        <v>0.5</v>
      </c>
      <c r="K21198" s="13">
        <v>0.5</v>
      </c>
      <c r="L21198" s="10" t="s">
        <v>38</v>
      </c>
      <c r="M21198" s="11" t="s">
        <v>39</v>
      </c>
      <c r="N21198" s="11" t="s">
        <v>40</v>
      </c>
      <c r="O21198" s="11">
        <v>1</v>
      </c>
      <c r="P21198" s="11">
        <v>1915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8298</v>
      </c>
      <c r="AA21198" s="14">
        <v>42.901913999999998</v>
      </c>
      <c r="AB21198" s="14">
        <v>-76.86233</v>
      </c>
      <c r="AC21198" s="15" t="s">
        <v>44</v>
      </c>
      <c r="AD21198" s="15" t="s">
        <v>44</v>
      </c>
      <c r="AE21198" s="11" t="s">
        <v>235</v>
      </c>
    </row>
    <row r="21199" spans="1:31" ht="14.5" customHeight="1" x14ac:dyDescent="0.35">
      <c r="A21199" s="9">
        <v>61252</v>
      </c>
      <c r="B21199" s="10" t="s">
        <v>19045</v>
      </c>
      <c r="C21199" s="9">
        <v>61642</v>
      </c>
      <c r="D21199" s="10" t="s">
        <v>19047</v>
      </c>
      <c r="E21199" s="10" t="s">
        <v>123</v>
      </c>
      <c r="F21199" s="11" t="s">
        <v>233</v>
      </c>
      <c r="G21199" s="12" t="s">
        <v>143</v>
      </c>
      <c r="H21199" s="12" t="s">
        <v>37</v>
      </c>
      <c r="I21199" s="13">
        <v>0.5</v>
      </c>
      <c r="J21199" s="13">
        <v>0.5</v>
      </c>
      <c r="K21199" s="13">
        <v>0.5</v>
      </c>
      <c r="L21199" s="10" t="s">
        <v>38</v>
      </c>
      <c r="M21199" s="11" t="s">
        <v>39</v>
      </c>
      <c r="N21199" s="11" t="s">
        <v>40</v>
      </c>
      <c r="O21199" s="11">
        <v>1</v>
      </c>
      <c r="P21199" s="11">
        <v>1915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8298</v>
      </c>
      <c r="AA21199" s="14">
        <v>42.901913999999998</v>
      </c>
      <c r="AB21199" s="14">
        <v>-76.86233</v>
      </c>
      <c r="AC21199" s="15" t="s">
        <v>44</v>
      </c>
      <c r="AD21199" s="15" t="s">
        <v>44</v>
      </c>
      <c r="AE21199" s="11" t="s">
        <v>235</v>
      </c>
    </row>
    <row r="21200" spans="1:31" ht="14.5" customHeight="1" x14ac:dyDescent="0.35">
      <c r="A21200" s="9">
        <v>61252</v>
      </c>
      <c r="B21200" s="10" t="s">
        <v>19045</v>
      </c>
      <c r="C21200" s="9">
        <v>61642</v>
      </c>
      <c r="D21200" s="10" t="s">
        <v>19047</v>
      </c>
      <c r="E21200" s="10" t="s">
        <v>123</v>
      </c>
      <c r="F21200" s="11" t="s">
        <v>233</v>
      </c>
      <c r="G21200" s="12" t="s">
        <v>238</v>
      </c>
      <c r="H21200" s="12" t="s">
        <v>37</v>
      </c>
      <c r="I21200" s="13">
        <v>0.5</v>
      </c>
      <c r="J21200" s="13">
        <v>0.5</v>
      </c>
      <c r="K21200" s="13">
        <v>0.5</v>
      </c>
      <c r="L21200" s="10" t="s">
        <v>38</v>
      </c>
      <c r="M21200" s="11" t="s">
        <v>39</v>
      </c>
      <c r="N21200" s="11" t="s">
        <v>40</v>
      </c>
      <c r="O21200" s="11">
        <v>1</v>
      </c>
      <c r="P21200" s="11">
        <v>1915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8298</v>
      </c>
      <c r="AA21200" s="14">
        <v>42.901913999999998</v>
      </c>
      <c r="AB21200" s="14">
        <v>-76.86233</v>
      </c>
      <c r="AC21200" s="15" t="s">
        <v>44</v>
      </c>
      <c r="AD21200" s="15" t="s">
        <v>44</v>
      </c>
      <c r="AE21200" s="11" t="s">
        <v>235</v>
      </c>
    </row>
    <row r="21201" spans="1:31" ht="14.5" customHeight="1" x14ac:dyDescent="0.35">
      <c r="A21201" s="9">
        <v>5063</v>
      </c>
      <c r="B21201" s="10" t="s">
        <v>19048</v>
      </c>
      <c r="C21201" s="9">
        <v>61643</v>
      </c>
      <c r="D21201" s="10" t="s">
        <v>19049</v>
      </c>
      <c r="E21201" s="10" t="s">
        <v>34</v>
      </c>
      <c r="F21201" s="11" t="s">
        <v>74</v>
      </c>
      <c r="G21201" s="12" t="s">
        <v>19050</v>
      </c>
      <c r="H21201" s="12" t="s">
        <v>37</v>
      </c>
      <c r="I21201" s="13">
        <v>18.8</v>
      </c>
      <c r="J21201" s="13">
        <v>18.8</v>
      </c>
      <c r="K21201" s="13">
        <v>18.8</v>
      </c>
      <c r="L21201" s="10" t="s">
        <v>117</v>
      </c>
      <c r="M21201" s="11" t="s">
        <v>48</v>
      </c>
      <c r="N21201" s="11" t="s">
        <v>118</v>
      </c>
      <c r="O21201" s="11">
        <v>7</v>
      </c>
      <c r="P21201" s="11">
        <v>2018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1239</v>
      </c>
      <c r="AA21201" s="14">
        <v>33.214869</v>
      </c>
      <c r="AB21201" s="14">
        <v>-97.209689999999995</v>
      </c>
      <c r="AC21201" s="15" t="s">
        <v>44</v>
      </c>
      <c r="AD21201" s="15" t="s">
        <v>44</v>
      </c>
      <c r="AE21201" s="11" t="s">
        <v>580</v>
      </c>
    </row>
    <row r="21202" spans="1:31" ht="14.5" customHeight="1" x14ac:dyDescent="0.35">
      <c r="A21202" s="9">
        <v>5063</v>
      </c>
      <c r="B21202" s="10" t="s">
        <v>19048</v>
      </c>
      <c r="C21202" s="9">
        <v>61643</v>
      </c>
      <c r="D21202" s="10" t="s">
        <v>19049</v>
      </c>
      <c r="E21202" s="10" t="s">
        <v>34</v>
      </c>
      <c r="F21202" s="11" t="s">
        <v>74</v>
      </c>
      <c r="G21202" s="12" t="s">
        <v>19051</v>
      </c>
      <c r="H21202" s="12" t="s">
        <v>37</v>
      </c>
      <c r="I21202" s="13">
        <v>18.8</v>
      </c>
      <c r="J21202" s="13">
        <v>18.8</v>
      </c>
      <c r="K21202" s="13">
        <v>18.8</v>
      </c>
      <c r="L21202" s="10" t="s">
        <v>117</v>
      </c>
      <c r="M21202" s="11" t="s">
        <v>48</v>
      </c>
      <c r="N21202" s="11" t="s">
        <v>118</v>
      </c>
      <c r="O21202" s="11">
        <v>7</v>
      </c>
      <c r="P21202" s="11">
        <v>2018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1239</v>
      </c>
      <c r="AA21202" s="14">
        <v>33.214869</v>
      </c>
      <c r="AB21202" s="14">
        <v>-97.209689999999995</v>
      </c>
      <c r="AC21202" s="15" t="s">
        <v>44</v>
      </c>
      <c r="AD21202" s="15" t="s">
        <v>44</v>
      </c>
      <c r="AE21202" s="11" t="s">
        <v>580</v>
      </c>
    </row>
    <row r="21203" spans="1:31" ht="14.5" customHeight="1" x14ac:dyDescent="0.35">
      <c r="A21203" s="9">
        <v>5063</v>
      </c>
      <c r="B21203" s="10" t="s">
        <v>19048</v>
      </c>
      <c r="C21203" s="9">
        <v>61643</v>
      </c>
      <c r="D21203" s="10" t="s">
        <v>19049</v>
      </c>
      <c r="E21203" s="10" t="s">
        <v>34</v>
      </c>
      <c r="F21203" s="11" t="s">
        <v>74</v>
      </c>
      <c r="G21203" s="12" t="s">
        <v>19052</v>
      </c>
      <c r="H21203" s="12" t="s">
        <v>37</v>
      </c>
      <c r="I21203" s="13">
        <v>18.8</v>
      </c>
      <c r="J21203" s="13">
        <v>18.8</v>
      </c>
      <c r="K21203" s="13">
        <v>18.8</v>
      </c>
      <c r="L21203" s="10" t="s">
        <v>117</v>
      </c>
      <c r="M21203" s="11" t="s">
        <v>48</v>
      </c>
      <c r="N21203" s="11" t="s">
        <v>118</v>
      </c>
      <c r="O21203" s="11">
        <v>7</v>
      </c>
      <c r="P21203" s="11">
        <v>2018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1239</v>
      </c>
      <c r="AA21203" s="14">
        <v>33.214869</v>
      </c>
      <c r="AB21203" s="14">
        <v>-97.209689999999995</v>
      </c>
      <c r="AC21203" s="15" t="s">
        <v>44</v>
      </c>
      <c r="AD21203" s="15" t="s">
        <v>44</v>
      </c>
      <c r="AE21203" s="11" t="s">
        <v>580</v>
      </c>
    </row>
    <row r="21204" spans="1:31" ht="14.5" customHeight="1" x14ac:dyDescent="0.35">
      <c r="A21204" s="9">
        <v>5063</v>
      </c>
      <c r="B21204" s="10" t="s">
        <v>19048</v>
      </c>
      <c r="C21204" s="9">
        <v>61643</v>
      </c>
      <c r="D21204" s="10" t="s">
        <v>19049</v>
      </c>
      <c r="E21204" s="10" t="s">
        <v>34</v>
      </c>
      <c r="F21204" s="11" t="s">
        <v>74</v>
      </c>
      <c r="G21204" s="12" t="s">
        <v>19053</v>
      </c>
      <c r="H21204" s="12" t="s">
        <v>37</v>
      </c>
      <c r="I21204" s="13">
        <v>18.8</v>
      </c>
      <c r="J21204" s="13">
        <v>18.8</v>
      </c>
      <c r="K21204" s="13">
        <v>18.8</v>
      </c>
      <c r="L21204" s="10" t="s">
        <v>117</v>
      </c>
      <c r="M21204" s="11" t="s">
        <v>48</v>
      </c>
      <c r="N21204" s="11" t="s">
        <v>118</v>
      </c>
      <c r="O21204" s="11">
        <v>7</v>
      </c>
      <c r="P21204" s="11">
        <v>2018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239</v>
      </c>
      <c r="AA21204" s="14">
        <v>33.214869</v>
      </c>
      <c r="AB21204" s="14">
        <v>-97.209689999999995</v>
      </c>
      <c r="AC21204" s="15" t="s">
        <v>44</v>
      </c>
      <c r="AD21204" s="15" t="s">
        <v>44</v>
      </c>
      <c r="AE21204" s="11" t="s">
        <v>580</v>
      </c>
    </row>
    <row r="21205" spans="1:31" ht="14.5" customHeight="1" x14ac:dyDescent="0.35">
      <c r="A21205" s="9">
        <v>5063</v>
      </c>
      <c r="B21205" s="10" t="s">
        <v>19048</v>
      </c>
      <c r="C21205" s="9">
        <v>61643</v>
      </c>
      <c r="D21205" s="10" t="s">
        <v>19049</v>
      </c>
      <c r="E21205" s="10" t="s">
        <v>34</v>
      </c>
      <c r="F21205" s="11" t="s">
        <v>74</v>
      </c>
      <c r="G21205" s="12" t="s">
        <v>19054</v>
      </c>
      <c r="H21205" s="12" t="s">
        <v>37</v>
      </c>
      <c r="I21205" s="13">
        <v>18.8</v>
      </c>
      <c r="J21205" s="13">
        <v>18.8</v>
      </c>
      <c r="K21205" s="13">
        <v>18.8</v>
      </c>
      <c r="L21205" s="10" t="s">
        <v>117</v>
      </c>
      <c r="M21205" s="11" t="s">
        <v>48</v>
      </c>
      <c r="N21205" s="11" t="s">
        <v>118</v>
      </c>
      <c r="O21205" s="11">
        <v>7</v>
      </c>
      <c r="P21205" s="11">
        <v>2018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1239</v>
      </c>
      <c r="AA21205" s="14">
        <v>33.214869</v>
      </c>
      <c r="AB21205" s="14">
        <v>-97.209689999999995</v>
      </c>
      <c r="AC21205" s="15" t="s">
        <v>44</v>
      </c>
      <c r="AD21205" s="15" t="s">
        <v>44</v>
      </c>
      <c r="AE21205" s="11" t="s">
        <v>580</v>
      </c>
    </row>
    <row r="21206" spans="1:31" ht="14.5" customHeight="1" x14ac:dyDescent="0.35">
      <c r="A21206" s="9">
        <v>5063</v>
      </c>
      <c r="B21206" s="10" t="s">
        <v>19048</v>
      </c>
      <c r="C21206" s="9">
        <v>61643</v>
      </c>
      <c r="D21206" s="10" t="s">
        <v>19049</v>
      </c>
      <c r="E21206" s="10" t="s">
        <v>34</v>
      </c>
      <c r="F21206" s="11" t="s">
        <v>74</v>
      </c>
      <c r="G21206" s="12" t="s">
        <v>19055</v>
      </c>
      <c r="H21206" s="12" t="s">
        <v>37</v>
      </c>
      <c r="I21206" s="13">
        <v>18.8</v>
      </c>
      <c r="J21206" s="13">
        <v>18.8</v>
      </c>
      <c r="K21206" s="13">
        <v>18.8</v>
      </c>
      <c r="L21206" s="10" t="s">
        <v>117</v>
      </c>
      <c r="M21206" s="11" t="s">
        <v>48</v>
      </c>
      <c r="N21206" s="11" t="s">
        <v>118</v>
      </c>
      <c r="O21206" s="11">
        <v>7</v>
      </c>
      <c r="P21206" s="11">
        <v>2018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1239</v>
      </c>
      <c r="AA21206" s="14">
        <v>33.214869</v>
      </c>
      <c r="AB21206" s="14">
        <v>-97.209689999999995</v>
      </c>
      <c r="AC21206" s="15" t="s">
        <v>44</v>
      </c>
      <c r="AD21206" s="15" t="s">
        <v>44</v>
      </c>
      <c r="AE21206" s="11" t="s">
        <v>580</v>
      </c>
    </row>
    <row r="21207" spans="1:31" ht="14.5" customHeight="1" x14ac:dyDescent="0.35">
      <c r="A21207" s="9">
        <v>5063</v>
      </c>
      <c r="B21207" s="10" t="s">
        <v>19048</v>
      </c>
      <c r="C21207" s="9">
        <v>61643</v>
      </c>
      <c r="D21207" s="10" t="s">
        <v>19049</v>
      </c>
      <c r="E21207" s="10" t="s">
        <v>34</v>
      </c>
      <c r="F21207" s="11" t="s">
        <v>74</v>
      </c>
      <c r="G21207" s="12" t="s">
        <v>19056</v>
      </c>
      <c r="H21207" s="12" t="s">
        <v>37</v>
      </c>
      <c r="I21207" s="13">
        <v>18.8</v>
      </c>
      <c r="J21207" s="13">
        <v>18.8</v>
      </c>
      <c r="K21207" s="13">
        <v>18.8</v>
      </c>
      <c r="L21207" s="10" t="s">
        <v>117</v>
      </c>
      <c r="M21207" s="11" t="s">
        <v>48</v>
      </c>
      <c r="N21207" s="11" t="s">
        <v>118</v>
      </c>
      <c r="O21207" s="11">
        <v>7</v>
      </c>
      <c r="P21207" s="11">
        <v>2018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1239</v>
      </c>
      <c r="AA21207" s="14">
        <v>33.214869</v>
      </c>
      <c r="AB21207" s="14">
        <v>-97.209689999999995</v>
      </c>
      <c r="AC21207" s="15" t="s">
        <v>44</v>
      </c>
      <c r="AD21207" s="15" t="s">
        <v>44</v>
      </c>
      <c r="AE21207" s="11" t="s">
        <v>580</v>
      </c>
    </row>
    <row r="21208" spans="1:31" ht="14.5" customHeight="1" x14ac:dyDescent="0.35">
      <c r="A21208" s="9">
        <v>5063</v>
      </c>
      <c r="B21208" s="10" t="s">
        <v>19048</v>
      </c>
      <c r="C21208" s="9">
        <v>61643</v>
      </c>
      <c r="D21208" s="10" t="s">
        <v>19049</v>
      </c>
      <c r="E21208" s="10" t="s">
        <v>34</v>
      </c>
      <c r="F21208" s="11" t="s">
        <v>74</v>
      </c>
      <c r="G21208" s="12" t="s">
        <v>19057</v>
      </c>
      <c r="H21208" s="12" t="s">
        <v>37</v>
      </c>
      <c r="I21208" s="13">
        <v>18.8</v>
      </c>
      <c r="J21208" s="13">
        <v>18.8</v>
      </c>
      <c r="K21208" s="13">
        <v>18.8</v>
      </c>
      <c r="L21208" s="10" t="s">
        <v>117</v>
      </c>
      <c r="M21208" s="11" t="s">
        <v>48</v>
      </c>
      <c r="N21208" s="11" t="s">
        <v>118</v>
      </c>
      <c r="O21208" s="11">
        <v>7</v>
      </c>
      <c r="P21208" s="11">
        <v>2018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1239</v>
      </c>
      <c r="AA21208" s="14">
        <v>33.214869</v>
      </c>
      <c r="AB21208" s="14">
        <v>-97.209689999999995</v>
      </c>
      <c r="AC21208" s="15" t="s">
        <v>44</v>
      </c>
      <c r="AD21208" s="15" t="s">
        <v>44</v>
      </c>
      <c r="AE21208" s="11" t="s">
        <v>580</v>
      </c>
    </row>
    <row r="21209" spans="1:31" ht="14.5" customHeight="1" x14ac:dyDescent="0.35">
      <c r="A21209" s="9">
        <v>5063</v>
      </c>
      <c r="B21209" s="10" t="s">
        <v>19048</v>
      </c>
      <c r="C21209" s="9">
        <v>61643</v>
      </c>
      <c r="D21209" s="10" t="s">
        <v>19049</v>
      </c>
      <c r="E21209" s="10" t="s">
        <v>34</v>
      </c>
      <c r="F21209" s="11" t="s">
        <v>74</v>
      </c>
      <c r="G21209" s="12" t="s">
        <v>19058</v>
      </c>
      <c r="H21209" s="12" t="s">
        <v>37</v>
      </c>
      <c r="I21209" s="13">
        <v>18.8</v>
      </c>
      <c r="J21209" s="13">
        <v>18.8</v>
      </c>
      <c r="K21209" s="13">
        <v>18.8</v>
      </c>
      <c r="L21209" s="10" t="s">
        <v>117</v>
      </c>
      <c r="M21209" s="11" t="s">
        <v>48</v>
      </c>
      <c r="N21209" s="11" t="s">
        <v>118</v>
      </c>
      <c r="O21209" s="11">
        <v>7</v>
      </c>
      <c r="P21209" s="11">
        <v>2018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1239</v>
      </c>
      <c r="AA21209" s="14">
        <v>33.214869</v>
      </c>
      <c r="AB21209" s="14">
        <v>-97.209689999999995</v>
      </c>
      <c r="AC21209" s="15" t="s">
        <v>44</v>
      </c>
      <c r="AD21209" s="15" t="s">
        <v>44</v>
      </c>
      <c r="AE21209" s="11" t="s">
        <v>580</v>
      </c>
    </row>
    <row r="21210" spans="1:31" ht="14.5" customHeight="1" x14ac:dyDescent="0.35">
      <c r="A21210" s="9">
        <v>5063</v>
      </c>
      <c r="B21210" s="10" t="s">
        <v>19048</v>
      </c>
      <c r="C21210" s="9">
        <v>61643</v>
      </c>
      <c r="D21210" s="10" t="s">
        <v>19049</v>
      </c>
      <c r="E21210" s="10" t="s">
        <v>34</v>
      </c>
      <c r="F21210" s="11" t="s">
        <v>74</v>
      </c>
      <c r="G21210" s="12" t="s">
        <v>19059</v>
      </c>
      <c r="H21210" s="12" t="s">
        <v>37</v>
      </c>
      <c r="I21210" s="13">
        <v>18.8</v>
      </c>
      <c r="J21210" s="13">
        <v>18.8</v>
      </c>
      <c r="K21210" s="13">
        <v>18.8</v>
      </c>
      <c r="L21210" s="10" t="s">
        <v>117</v>
      </c>
      <c r="M21210" s="11" t="s">
        <v>48</v>
      </c>
      <c r="N21210" s="11" t="s">
        <v>118</v>
      </c>
      <c r="O21210" s="11">
        <v>7</v>
      </c>
      <c r="P21210" s="11">
        <v>2018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1239</v>
      </c>
      <c r="AA21210" s="14">
        <v>33.214869</v>
      </c>
      <c r="AB21210" s="14">
        <v>-97.209689999999995</v>
      </c>
      <c r="AC21210" s="15" t="s">
        <v>44</v>
      </c>
      <c r="AD21210" s="15" t="s">
        <v>44</v>
      </c>
      <c r="AE21210" s="11" t="s">
        <v>580</v>
      </c>
    </row>
    <row r="21211" spans="1:31" ht="14.5" customHeight="1" x14ac:dyDescent="0.35">
      <c r="A21211" s="9">
        <v>5063</v>
      </c>
      <c r="B21211" s="10" t="s">
        <v>19048</v>
      </c>
      <c r="C21211" s="9">
        <v>61643</v>
      </c>
      <c r="D21211" s="10" t="s">
        <v>19049</v>
      </c>
      <c r="E21211" s="10" t="s">
        <v>34</v>
      </c>
      <c r="F21211" s="11" t="s">
        <v>74</v>
      </c>
      <c r="G21211" s="12" t="s">
        <v>19060</v>
      </c>
      <c r="H21211" s="12" t="s">
        <v>37</v>
      </c>
      <c r="I21211" s="13">
        <v>18.8</v>
      </c>
      <c r="J21211" s="13">
        <v>18.8</v>
      </c>
      <c r="K21211" s="13">
        <v>18.8</v>
      </c>
      <c r="L21211" s="10" t="s">
        <v>117</v>
      </c>
      <c r="M21211" s="11" t="s">
        <v>48</v>
      </c>
      <c r="N21211" s="11" t="s">
        <v>118</v>
      </c>
      <c r="O21211" s="11">
        <v>7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1239</v>
      </c>
      <c r="AA21211" s="14">
        <v>33.214869</v>
      </c>
      <c r="AB21211" s="14">
        <v>-97.209689999999995</v>
      </c>
      <c r="AC21211" s="15" t="s">
        <v>44</v>
      </c>
      <c r="AD21211" s="15" t="s">
        <v>44</v>
      </c>
      <c r="AE21211" s="11" t="s">
        <v>580</v>
      </c>
    </row>
    <row r="21212" spans="1:31" ht="14.5" customHeight="1" x14ac:dyDescent="0.35">
      <c r="A21212" s="9">
        <v>5063</v>
      </c>
      <c r="B21212" s="10" t="s">
        <v>19048</v>
      </c>
      <c r="C21212" s="9">
        <v>61643</v>
      </c>
      <c r="D21212" s="10" t="s">
        <v>19049</v>
      </c>
      <c r="E21212" s="10" t="s">
        <v>34</v>
      </c>
      <c r="F21212" s="11" t="s">
        <v>74</v>
      </c>
      <c r="G21212" s="12" t="s">
        <v>19061</v>
      </c>
      <c r="H21212" s="12" t="s">
        <v>37</v>
      </c>
      <c r="I21212" s="13">
        <v>18.8</v>
      </c>
      <c r="J21212" s="13">
        <v>18.8</v>
      </c>
      <c r="K21212" s="13">
        <v>18.8</v>
      </c>
      <c r="L21212" s="10" t="s">
        <v>117</v>
      </c>
      <c r="M21212" s="11" t="s">
        <v>48</v>
      </c>
      <c r="N21212" s="11" t="s">
        <v>118</v>
      </c>
      <c r="O21212" s="11">
        <v>7</v>
      </c>
      <c r="P21212" s="11">
        <v>2018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1239</v>
      </c>
      <c r="AA21212" s="14">
        <v>33.214869</v>
      </c>
      <c r="AB21212" s="14">
        <v>-97.209689999999995</v>
      </c>
      <c r="AC21212" s="15" t="s">
        <v>44</v>
      </c>
      <c r="AD21212" s="15" t="s">
        <v>44</v>
      </c>
      <c r="AE21212" s="11" t="s">
        <v>580</v>
      </c>
    </row>
    <row r="21213" spans="1:31" ht="14.5" customHeight="1" x14ac:dyDescent="0.35">
      <c r="A21213" s="9">
        <v>61254</v>
      </c>
      <c r="B21213" s="10" t="s">
        <v>19062</v>
      </c>
      <c r="C21213" s="9">
        <v>61644</v>
      </c>
      <c r="D21213" s="10" t="s">
        <v>19063</v>
      </c>
      <c r="E21213" s="10" t="s">
        <v>123</v>
      </c>
      <c r="F21213" s="11" t="s">
        <v>1483</v>
      </c>
      <c r="G21213" s="12" t="s">
        <v>19064</v>
      </c>
      <c r="H21213" s="12" t="s">
        <v>37</v>
      </c>
      <c r="I21213" s="13">
        <v>1.8</v>
      </c>
      <c r="J21213" s="13">
        <v>1.8</v>
      </c>
      <c r="K21213" s="13">
        <v>1.8</v>
      </c>
      <c r="L21213" s="10" t="s">
        <v>245</v>
      </c>
      <c r="M21213" s="11" t="s">
        <v>246</v>
      </c>
      <c r="N21213" s="11" t="s">
        <v>247</v>
      </c>
      <c r="O21213" s="11">
        <v>2</v>
      </c>
      <c r="P21213" s="11">
        <v>2017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1580</v>
      </c>
      <c r="AA21213" s="14">
        <v>40.764913999999997</v>
      </c>
      <c r="AB21213" s="14">
        <v>-94.475629999999995</v>
      </c>
      <c r="AC21213" s="15" t="s">
        <v>44</v>
      </c>
      <c r="AD21213" s="15" t="s">
        <v>44</v>
      </c>
      <c r="AE21213" s="11" t="s">
        <v>120</v>
      </c>
    </row>
    <row r="21214" spans="1:31" ht="14.5" customHeight="1" x14ac:dyDescent="0.35">
      <c r="A21214" s="9">
        <v>62759</v>
      </c>
      <c r="B21214" s="10" t="s">
        <v>17935</v>
      </c>
      <c r="C21214" s="9">
        <v>61645</v>
      </c>
      <c r="D21214" s="10" t="s">
        <v>19065</v>
      </c>
      <c r="E21214" s="10" t="s">
        <v>123</v>
      </c>
      <c r="F21214" s="11" t="s">
        <v>116</v>
      </c>
      <c r="G21214" s="12" t="s">
        <v>19066</v>
      </c>
      <c r="H21214" s="12" t="s">
        <v>37</v>
      </c>
      <c r="I21214" s="13">
        <v>1</v>
      </c>
      <c r="J21214" s="13">
        <v>1</v>
      </c>
      <c r="K21214" s="13">
        <v>1</v>
      </c>
      <c r="L21214" s="10" t="s">
        <v>354</v>
      </c>
      <c r="M21214" s="11" t="s">
        <v>355</v>
      </c>
      <c r="N21214" s="11" t="s">
        <v>356</v>
      </c>
      <c r="O21214" s="11">
        <v>2</v>
      </c>
      <c r="P21214" s="11">
        <v>2019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2395</v>
      </c>
      <c r="AA21214" s="14">
        <v>43.924981000000002</v>
      </c>
      <c r="AB21214" s="14">
        <v>-93.485830000000007</v>
      </c>
      <c r="AC21214" s="15" t="s">
        <v>44</v>
      </c>
      <c r="AD21214" s="15" t="s">
        <v>44</v>
      </c>
      <c r="AE21214" s="11" t="s">
        <v>120</v>
      </c>
    </row>
    <row r="21215" spans="1:31" ht="14.5" customHeight="1" x14ac:dyDescent="0.35">
      <c r="A21215" s="9">
        <v>13478</v>
      </c>
      <c r="B21215" s="10" t="s">
        <v>19067</v>
      </c>
      <c r="C21215" s="9">
        <v>61647</v>
      </c>
      <c r="D21215" s="10" t="s">
        <v>19068</v>
      </c>
      <c r="E21215" s="10" t="s">
        <v>34</v>
      </c>
      <c r="F21215" s="11" t="s">
        <v>148</v>
      </c>
      <c r="G21215" s="12" t="s">
        <v>19069</v>
      </c>
      <c r="H21215" s="12" t="s">
        <v>37</v>
      </c>
      <c r="I21215" s="13">
        <v>0.5</v>
      </c>
      <c r="J21215" s="13">
        <v>0.5</v>
      </c>
      <c r="K21215" s="13">
        <v>0.5</v>
      </c>
      <c r="L21215" s="10" t="s">
        <v>673</v>
      </c>
      <c r="M21215" s="11" t="s">
        <v>674</v>
      </c>
      <c r="N21215" s="11" t="s">
        <v>675</v>
      </c>
      <c r="O21215" s="11">
        <v>6</v>
      </c>
      <c r="P21215" s="11">
        <v>2016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2997</v>
      </c>
      <c r="AA21215" s="14">
        <v>30.05</v>
      </c>
      <c r="AB21215" s="14">
        <v>-90.03</v>
      </c>
      <c r="AC21215" s="15" t="s">
        <v>44</v>
      </c>
      <c r="AD21215" s="15" t="s">
        <v>44</v>
      </c>
      <c r="AE21215" s="11" t="s">
        <v>120</v>
      </c>
    </row>
    <row r="21216" spans="1:31" ht="14.5" customHeight="1" x14ac:dyDescent="0.35">
      <c r="A21216" s="9">
        <v>13478</v>
      </c>
      <c r="B21216" s="10" t="s">
        <v>19067</v>
      </c>
      <c r="C21216" s="9">
        <v>61647</v>
      </c>
      <c r="D21216" s="10" t="s">
        <v>19068</v>
      </c>
      <c r="E21216" s="10" t="s">
        <v>34</v>
      </c>
      <c r="F21216" s="11" t="s">
        <v>148</v>
      </c>
      <c r="G21216" s="12" t="s">
        <v>19070</v>
      </c>
      <c r="H21216" s="12" t="s">
        <v>37</v>
      </c>
      <c r="I21216" s="13">
        <v>1.1000000000000001</v>
      </c>
      <c r="J21216" s="13">
        <v>1.1000000000000001</v>
      </c>
      <c r="K21216" s="13">
        <v>1.1000000000000001</v>
      </c>
      <c r="L21216" s="10" t="s">
        <v>354</v>
      </c>
      <c r="M21216" s="11" t="s">
        <v>355</v>
      </c>
      <c r="N21216" s="11" t="s">
        <v>356</v>
      </c>
      <c r="O21216" s="11">
        <v>6</v>
      </c>
      <c r="P21216" s="11">
        <v>2016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2997</v>
      </c>
      <c r="AA21216" s="14">
        <v>30.05</v>
      </c>
      <c r="AB21216" s="14">
        <v>-90.03</v>
      </c>
      <c r="AC21216" s="15" t="s">
        <v>44</v>
      </c>
      <c r="AD21216" s="15" t="s">
        <v>44</v>
      </c>
      <c r="AE21216" s="11" t="s">
        <v>120</v>
      </c>
    </row>
    <row r="21217" spans="1:31" ht="14.5" customHeight="1" x14ac:dyDescent="0.35">
      <c r="A21217" s="9">
        <v>62759</v>
      </c>
      <c r="B21217" s="10" t="s">
        <v>17935</v>
      </c>
      <c r="C21217" s="9">
        <v>61651</v>
      </c>
      <c r="D21217" s="10" t="s">
        <v>19071</v>
      </c>
      <c r="E21217" s="10" t="s">
        <v>123</v>
      </c>
      <c r="F21217" s="11" t="s">
        <v>116</v>
      </c>
      <c r="G21217" s="12" t="s">
        <v>19072</v>
      </c>
      <c r="H21217" s="12" t="s">
        <v>37</v>
      </c>
      <c r="I21217" s="13">
        <v>1</v>
      </c>
      <c r="J21217" s="13">
        <v>1</v>
      </c>
      <c r="K21217" s="13">
        <v>1</v>
      </c>
      <c r="L21217" s="10" t="s">
        <v>354</v>
      </c>
      <c r="M21217" s="11" t="s">
        <v>355</v>
      </c>
      <c r="N21217" s="11" t="s">
        <v>356</v>
      </c>
      <c r="O21217" s="11">
        <v>1</v>
      </c>
      <c r="P21217" s="11">
        <v>2019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2417</v>
      </c>
      <c r="AA21217" s="14">
        <v>45.398741999999999</v>
      </c>
      <c r="AB21217" s="14">
        <v>-94.717429999999993</v>
      </c>
      <c r="AC21217" s="15" t="s">
        <v>44</v>
      </c>
      <c r="AD21217" s="15" t="s">
        <v>44</v>
      </c>
      <c r="AE21217" s="11" t="s">
        <v>120</v>
      </c>
    </row>
    <row r="21218" spans="1:31" ht="14.5" customHeight="1" x14ac:dyDescent="0.35">
      <c r="A21218" s="9">
        <v>61266</v>
      </c>
      <c r="B21218" s="10" t="s">
        <v>19073</v>
      </c>
      <c r="C21218" s="9">
        <v>61652</v>
      </c>
      <c r="D21218" s="10" t="s">
        <v>19074</v>
      </c>
      <c r="E21218" s="10" t="s">
        <v>221</v>
      </c>
      <c r="F21218" s="11" t="s">
        <v>2227</v>
      </c>
      <c r="G21218" s="12" t="s">
        <v>5793</v>
      </c>
      <c r="H21218" s="12" t="s">
        <v>37</v>
      </c>
      <c r="I21218" s="13">
        <v>0.8</v>
      </c>
      <c r="J21218" s="13">
        <v>0.8</v>
      </c>
      <c r="K21218" s="13">
        <v>0.8</v>
      </c>
      <c r="L21218" s="10" t="s">
        <v>648</v>
      </c>
      <c r="M21218" s="11" t="s">
        <v>649</v>
      </c>
      <c r="N21218" s="11" t="s">
        <v>118</v>
      </c>
      <c r="O21218" s="11">
        <v>1</v>
      </c>
      <c r="P21218" s="11">
        <v>200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4012</v>
      </c>
      <c r="AA21218" s="14">
        <v>44.887500000000003</v>
      </c>
      <c r="AB21218" s="14">
        <v>-89.385900000000007</v>
      </c>
      <c r="AC21218" s="15" t="s">
        <v>44</v>
      </c>
      <c r="AD21218" s="15" t="s">
        <v>44</v>
      </c>
      <c r="AE21218" s="11" t="s">
        <v>120</v>
      </c>
    </row>
    <row r="21219" spans="1:31" ht="14.5" customHeight="1" x14ac:dyDescent="0.35">
      <c r="A21219" s="9">
        <v>61266</v>
      </c>
      <c r="B21219" s="10" t="s">
        <v>19073</v>
      </c>
      <c r="C21219" s="9">
        <v>61652</v>
      </c>
      <c r="D21219" s="10" t="s">
        <v>19074</v>
      </c>
      <c r="E21219" s="10" t="s">
        <v>221</v>
      </c>
      <c r="F21219" s="11" t="s">
        <v>2227</v>
      </c>
      <c r="G21219" s="12" t="s">
        <v>12636</v>
      </c>
      <c r="H21219" s="12" t="s">
        <v>37</v>
      </c>
      <c r="I21219" s="13">
        <v>0.8</v>
      </c>
      <c r="J21219" s="13">
        <v>0.8</v>
      </c>
      <c r="K21219" s="13">
        <v>0.8</v>
      </c>
      <c r="L21219" s="10" t="s">
        <v>648</v>
      </c>
      <c r="M21219" s="11" t="s">
        <v>649</v>
      </c>
      <c r="N21219" s="11" t="s">
        <v>118</v>
      </c>
      <c r="O21219" s="11">
        <v>1</v>
      </c>
      <c r="P21219" s="11">
        <v>200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4012</v>
      </c>
      <c r="AA21219" s="14">
        <v>44.887500000000003</v>
      </c>
      <c r="AB21219" s="14">
        <v>-89.385900000000007</v>
      </c>
      <c r="AC21219" s="15" t="s">
        <v>44</v>
      </c>
      <c r="AD21219" s="15" t="s">
        <v>44</v>
      </c>
      <c r="AE21219" s="11" t="s">
        <v>120</v>
      </c>
    </row>
    <row r="21220" spans="1:31" ht="14.5" customHeight="1" x14ac:dyDescent="0.35">
      <c r="A21220" s="9">
        <v>61266</v>
      </c>
      <c r="B21220" s="10" t="s">
        <v>19073</v>
      </c>
      <c r="C21220" s="9">
        <v>61652</v>
      </c>
      <c r="D21220" s="10" t="s">
        <v>19074</v>
      </c>
      <c r="E21220" s="10" t="s">
        <v>221</v>
      </c>
      <c r="F21220" s="11" t="s">
        <v>2227</v>
      </c>
      <c r="G21220" s="12" t="s">
        <v>14424</v>
      </c>
      <c r="H21220" s="12" t="s">
        <v>37</v>
      </c>
      <c r="I21220" s="13">
        <v>0.8</v>
      </c>
      <c r="J21220" s="13">
        <v>0.8</v>
      </c>
      <c r="K21220" s="13">
        <v>0.8</v>
      </c>
      <c r="L21220" s="10" t="s">
        <v>648</v>
      </c>
      <c r="M21220" s="11" t="s">
        <v>649</v>
      </c>
      <c r="N21220" s="11" t="s">
        <v>118</v>
      </c>
      <c r="O21220" s="11">
        <v>1</v>
      </c>
      <c r="P21220" s="11">
        <v>200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4012</v>
      </c>
      <c r="AA21220" s="14">
        <v>44.887500000000003</v>
      </c>
      <c r="AB21220" s="14">
        <v>-89.385900000000007</v>
      </c>
      <c r="AC21220" s="15" t="s">
        <v>44</v>
      </c>
      <c r="AD21220" s="15" t="s">
        <v>44</v>
      </c>
      <c r="AE21220" s="11" t="s">
        <v>120</v>
      </c>
    </row>
    <row r="21221" spans="1:31" ht="14.5" customHeight="1" x14ac:dyDescent="0.35">
      <c r="A21221" s="9">
        <v>18454</v>
      </c>
      <c r="B21221" s="10" t="s">
        <v>1046</v>
      </c>
      <c r="C21221" s="9">
        <v>61654</v>
      </c>
      <c r="D21221" s="10" t="s">
        <v>19075</v>
      </c>
      <c r="E21221" s="10" t="s">
        <v>34</v>
      </c>
      <c r="F21221" s="11" t="s">
        <v>343</v>
      </c>
      <c r="G21221" s="12" t="s">
        <v>9932</v>
      </c>
      <c r="H21221" s="12" t="s">
        <v>37</v>
      </c>
      <c r="I21221" s="13">
        <v>74.400000000000006</v>
      </c>
      <c r="J21221" s="13">
        <v>72.900000000000006</v>
      </c>
      <c r="K21221" s="13">
        <v>72.900000000000006</v>
      </c>
      <c r="L21221" s="10" t="s">
        <v>354</v>
      </c>
      <c r="M21221" s="11" t="s">
        <v>355</v>
      </c>
      <c r="N21221" s="11" t="s">
        <v>356</v>
      </c>
      <c r="O21221" s="11">
        <v>9</v>
      </c>
      <c r="P21221" s="11">
        <v>2018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1048</v>
      </c>
      <c r="AA21221" s="14">
        <v>27.769666999999998</v>
      </c>
      <c r="AB21221" s="14">
        <v>-82.233969999999999</v>
      </c>
      <c r="AC21221" s="15" t="s">
        <v>44</v>
      </c>
      <c r="AD21221" s="15" t="s">
        <v>44</v>
      </c>
      <c r="AE21221" s="11" t="s">
        <v>1049</v>
      </c>
    </row>
    <row r="21222" spans="1:31" ht="14.5" customHeight="1" x14ac:dyDescent="0.35">
      <c r="A21222" s="9">
        <v>18454</v>
      </c>
      <c r="B21222" s="10" t="s">
        <v>1046</v>
      </c>
      <c r="C21222" s="9">
        <v>61655</v>
      </c>
      <c r="D21222" s="10" t="s">
        <v>19076</v>
      </c>
      <c r="E21222" s="10" t="s">
        <v>34</v>
      </c>
      <c r="F21222" s="11" t="s">
        <v>343</v>
      </c>
      <c r="G21222" s="12" t="s">
        <v>9932</v>
      </c>
      <c r="H21222" s="12" t="s">
        <v>37</v>
      </c>
      <c r="I21222" s="13">
        <v>35</v>
      </c>
      <c r="J21222" s="13">
        <v>35</v>
      </c>
      <c r="K21222" s="13">
        <v>35</v>
      </c>
      <c r="L21222" s="10" t="s">
        <v>354</v>
      </c>
      <c r="M21222" s="11" t="s">
        <v>355</v>
      </c>
      <c r="N21222" s="11" t="s">
        <v>356</v>
      </c>
      <c r="O21222" s="11">
        <v>1</v>
      </c>
      <c r="P21222" s="11">
        <v>2019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1086</v>
      </c>
      <c r="AA21222" s="14">
        <v>27.890080000000001</v>
      </c>
      <c r="AB21222" s="14">
        <v>-81.987170000000006</v>
      </c>
      <c r="AC21222" s="15" t="s">
        <v>44</v>
      </c>
      <c r="AD21222" s="15" t="s">
        <v>44</v>
      </c>
      <c r="AE21222" s="11" t="s">
        <v>1049</v>
      </c>
    </row>
    <row r="21223" spans="1:31" ht="14.5" customHeight="1" x14ac:dyDescent="0.35">
      <c r="A21223" s="9">
        <v>18454</v>
      </c>
      <c r="B21223" s="10" t="s">
        <v>1046</v>
      </c>
      <c r="C21223" s="9">
        <v>61656</v>
      </c>
      <c r="D21223" s="10" t="s">
        <v>19077</v>
      </c>
      <c r="E21223" s="10" t="s">
        <v>34</v>
      </c>
      <c r="F21223" s="11" t="s">
        <v>343</v>
      </c>
      <c r="G21223" s="12" t="s">
        <v>9932</v>
      </c>
      <c r="H21223" s="12" t="s">
        <v>37</v>
      </c>
      <c r="I21223" s="13">
        <v>61</v>
      </c>
      <c r="J21223" s="13">
        <v>61</v>
      </c>
      <c r="K21223" s="13">
        <v>61</v>
      </c>
      <c r="L21223" s="10" t="s">
        <v>354</v>
      </c>
      <c r="M21223" s="11" t="s">
        <v>355</v>
      </c>
      <c r="N21223" s="11" t="s">
        <v>356</v>
      </c>
      <c r="O21223" s="11">
        <v>1</v>
      </c>
      <c r="P21223" s="11">
        <v>2019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1048</v>
      </c>
      <c r="AA21223" s="14">
        <v>27.681277999999999</v>
      </c>
      <c r="AB21223" s="14">
        <v>-82.164659999999998</v>
      </c>
      <c r="AC21223" s="15" t="s">
        <v>44</v>
      </c>
      <c r="AD21223" s="15" t="s">
        <v>44</v>
      </c>
      <c r="AE21223" s="11" t="s">
        <v>1049</v>
      </c>
    </row>
    <row r="21224" spans="1:31" ht="14.5" customHeight="1" x14ac:dyDescent="0.35">
      <c r="A21224" s="9">
        <v>18454</v>
      </c>
      <c r="B21224" s="10" t="s">
        <v>1046</v>
      </c>
      <c r="C21224" s="9">
        <v>61657</v>
      </c>
      <c r="D21224" s="10" t="s">
        <v>19078</v>
      </c>
      <c r="E21224" s="10" t="s">
        <v>34</v>
      </c>
      <c r="F21224" s="11" t="s">
        <v>343</v>
      </c>
      <c r="G21224" s="12" t="s">
        <v>9932</v>
      </c>
      <c r="H21224" s="12" t="s">
        <v>37</v>
      </c>
      <c r="I21224" s="13">
        <v>50</v>
      </c>
      <c r="J21224" s="13">
        <v>49.6</v>
      </c>
      <c r="K21224" s="13">
        <v>49.6</v>
      </c>
      <c r="L21224" s="10" t="s">
        <v>354</v>
      </c>
      <c r="M21224" s="11" t="s">
        <v>355</v>
      </c>
      <c r="N21224" s="11" t="s">
        <v>356</v>
      </c>
      <c r="O21224" s="11">
        <v>4</v>
      </c>
      <c r="P21224" s="11">
        <v>2019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1086</v>
      </c>
      <c r="AA21224" s="14">
        <v>27.719138999999998</v>
      </c>
      <c r="AB21224" s="14">
        <v>-82.03389</v>
      </c>
      <c r="AC21224" s="15" t="s">
        <v>44</v>
      </c>
      <c r="AD21224" s="15" t="s">
        <v>44</v>
      </c>
      <c r="AE21224" s="11" t="s">
        <v>1049</v>
      </c>
    </row>
    <row r="21225" spans="1:31" ht="14.5" customHeight="1" x14ac:dyDescent="0.35">
      <c r="A21225" s="9">
        <v>61269</v>
      </c>
      <c r="B21225" s="10" t="s">
        <v>19079</v>
      </c>
      <c r="C21225" s="9">
        <v>61658</v>
      </c>
      <c r="D21225" s="10" t="s">
        <v>19079</v>
      </c>
      <c r="E21225" s="10" t="s">
        <v>123</v>
      </c>
      <c r="F21225" s="11" t="s">
        <v>1466</v>
      </c>
      <c r="G21225" s="12" t="s">
        <v>19080</v>
      </c>
      <c r="H21225" s="12" t="s">
        <v>37</v>
      </c>
      <c r="I21225" s="13">
        <v>1.9</v>
      </c>
      <c r="J21225" s="13">
        <v>1.9</v>
      </c>
      <c r="K21225" s="13">
        <v>1.9</v>
      </c>
      <c r="L21225" s="10" t="s">
        <v>354</v>
      </c>
      <c r="M21225" s="11" t="s">
        <v>355</v>
      </c>
      <c r="N21225" s="11" t="s">
        <v>356</v>
      </c>
      <c r="O21225" s="11">
        <v>12</v>
      </c>
      <c r="P21225" s="11">
        <v>2017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967</v>
      </c>
      <c r="AA21225" s="14">
        <v>35.462404999999997</v>
      </c>
      <c r="AB21225" s="14">
        <v>-79.18065</v>
      </c>
      <c r="AC21225" s="15" t="s">
        <v>44</v>
      </c>
      <c r="AD21225" s="15" t="s">
        <v>44</v>
      </c>
      <c r="AE21225" s="11" t="s">
        <v>1468</v>
      </c>
    </row>
    <row r="21226" spans="1:31" ht="14.5" customHeight="1" x14ac:dyDescent="0.35">
      <c r="A21226" s="9">
        <v>61278</v>
      </c>
      <c r="B21226" s="10" t="s">
        <v>19081</v>
      </c>
      <c r="C21226" s="9">
        <v>61660</v>
      </c>
      <c r="D21226" s="10" t="s">
        <v>19082</v>
      </c>
      <c r="E21226" s="10" t="s">
        <v>123</v>
      </c>
      <c r="F21226" s="11" t="s">
        <v>3172</v>
      </c>
      <c r="G21226" s="12" t="s">
        <v>9624</v>
      </c>
      <c r="H21226" s="12" t="s">
        <v>37</v>
      </c>
      <c r="I21226" s="13">
        <v>1.5</v>
      </c>
      <c r="J21226" s="13">
        <v>1.5</v>
      </c>
      <c r="K21226" s="13">
        <v>1.5</v>
      </c>
      <c r="L21226" s="10" t="s">
        <v>245</v>
      </c>
      <c r="M21226" s="11" t="s">
        <v>246</v>
      </c>
      <c r="N21226" s="11" t="s">
        <v>247</v>
      </c>
      <c r="O21226" s="11">
        <v>9</v>
      </c>
      <c r="P21226" s="11">
        <v>2018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3218</v>
      </c>
      <c r="AA21226" s="14">
        <v>40.131292999999999</v>
      </c>
      <c r="AB21226" s="14">
        <v>-84.609859999999998</v>
      </c>
      <c r="AC21226" s="15" t="s">
        <v>44</v>
      </c>
      <c r="AD21226" s="15" t="s">
        <v>44</v>
      </c>
      <c r="AE21226" s="11" t="s">
        <v>159</v>
      </c>
    </row>
    <row r="21227" spans="1:31" ht="14.5" customHeight="1" x14ac:dyDescent="0.35">
      <c r="A21227" s="9">
        <v>61278</v>
      </c>
      <c r="B21227" s="10" t="s">
        <v>19081</v>
      </c>
      <c r="C21227" s="9">
        <v>61660</v>
      </c>
      <c r="D21227" s="10" t="s">
        <v>19082</v>
      </c>
      <c r="E21227" s="10" t="s">
        <v>123</v>
      </c>
      <c r="F21227" s="11" t="s">
        <v>3172</v>
      </c>
      <c r="G21227" s="12" t="s">
        <v>12739</v>
      </c>
      <c r="H21227" s="12" t="s">
        <v>37</v>
      </c>
      <c r="I21227" s="13">
        <v>1.5</v>
      </c>
      <c r="J21227" s="13">
        <v>1.5</v>
      </c>
      <c r="K21227" s="13">
        <v>1.5</v>
      </c>
      <c r="L21227" s="10" t="s">
        <v>245</v>
      </c>
      <c r="M21227" s="11" t="s">
        <v>246</v>
      </c>
      <c r="N21227" s="11" t="s">
        <v>247</v>
      </c>
      <c r="O21227" s="11">
        <v>9</v>
      </c>
      <c r="P21227" s="11">
        <v>2018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3218</v>
      </c>
      <c r="AA21227" s="14">
        <v>40.131292999999999</v>
      </c>
      <c r="AB21227" s="14">
        <v>-84.609859999999998</v>
      </c>
      <c r="AC21227" s="15" t="s">
        <v>44</v>
      </c>
      <c r="AD21227" s="15" t="s">
        <v>44</v>
      </c>
      <c r="AE21227" s="11" t="s">
        <v>159</v>
      </c>
    </row>
    <row r="21228" spans="1:31" ht="14.5" customHeight="1" x14ac:dyDescent="0.35">
      <c r="A21228" s="9">
        <v>61278</v>
      </c>
      <c r="B21228" s="10" t="s">
        <v>19081</v>
      </c>
      <c r="C21228" s="9">
        <v>61660</v>
      </c>
      <c r="D21228" s="10" t="s">
        <v>19082</v>
      </c>
      <c r="E21228" s="10" t="s">
        <v>123</v>
      </c>
      <c r="F21228" s="11" t="s">
        <v>3172</v>
      </c>
      <c r="G21228" s="12" t="s">
        <v>2469</v>
      </c>
      <c r="H21228" s="12" t="s">
        <v>37</v>
      </c>
      <c r="I21228" s="13">
        <v>1.5</v>
      </c>
      <c r="J21228" s="13">
        <v>1.5</v>
      </c>
      <c r="K21228" s="13">
        <v>1.5</v>
      </c>
      <c r="L21228" s="10" t="s">
        <v>245</v>
      </c>
      <c r="M21228" s="11" t="s">
        <v>246</v>
      </c>
      <c r="N21228" s="11" t="s">
        <v>247</v>
      </c>
      <c r="O21228" s="11">
        <v>9</v>
      </c>
      <c r="P21228" s="11">
        <v>2018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3218</v>
      </c>
      <c r="AA21228" s="14">
        <v>40.131292999999999</v>
      </c>
      <c r="AB21228" s="14">
        <v>-84.609859999999998</v>
      </c>
      <c r="AC21228" s="15" t="s">
        <v>44</v>
      </c>
      <c r="AD21228" s="15" t="s">
        <v>44</v>
      </c>
      <c r="AE21228" s="11" t="s">
        <v>159</v>
      </c>
    </row>
    <row r="21229" spans="1:31" ht="14.5" customHeight="1" x14ac:dyDescent="0.35">
      <c r="A21229" s="9">
        <v>61277</v>
      </c>
      <c r="B21229" s="10" t="s">
        <v>19083</v>
      </c>
      <c r="C21229" s="9">
        <v>61661</v>
      </c>
      <c r="D21229" s="10" t="s">
        <v>19084</v>
      </c>
      <c r="E21229" s="10" t="s">
        <v>123</v>
      </c>
      <c r="F21229" s="11" t="s">
        <v>62</v>
      </c>
      <c r="G21229" s="12" t="s">
        <v>19085</v>
      </c>
      <c r="H21229" s="12" t="s">
        <v>37</v>
      </c>
      <c r="I21229" s="13">
        <v>40</v>
      </c>
      <c r="J21229" s="13">
        <v>40</v>
      </c>
      <c r="K21229" s="13">
        <v>40</v>
      </c>
      <c r="L21229" s="10" t="s">
        <v>673</v>
      </c>
      <c r="M21229" s="11" t="s">
        <v>674</v>
      </c>
      <c r="N21229" s="11" t="s">
        <v>675</v>
      </c>
      <c r="O21229" s="11">
        <v>6</v>
      </c>
      <c r="P21229" s="11">
        <v>2018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764</v>
      </c>
      <c r="AA21229" s="14">
        <v>33.203977000000002</v>
      </c>
      <c r="AB21229" s="14">
        <v>-117.2539</v>
      </c>
      <c r="AC21229" s="15" t="s">
        <v>44</v>
      </c>
      <c r="AD21229" s="15" t="s">
        <v>44</v>
      </c>
      <c r="AE21229" s="11" t="s">
        <v>126</v>
      </c>
    </row>
    <row r="21230" spans="1:31" ht="14.5" customHeight="1" x14ac:dyDescent="0.35">
      <c r="A21230" s="9">
        <v>60520</v>
      </c>
      <c r="B21230" s="10" t="s">
        <v>17629</v>
      </c>
      <c r="C21230" s="9">
        <v>61662</v>
      </c>
      <c r="D21230" s="10" t="s">
        <v>19086</v>
      </c>
      <c r="E21230" s="10" t="s">
        <v>123</v>
      </c>
      <c r="F21230" s="11" t="s">
        <v>228</v>
      </c>
      <c r="G21230" s="12" t="s">
        <v>9932</v>
      </c>
      <c r="H21230" s="12" t="s">
        <v>37</v>
      </c>
      <c r="I21230" s="13">
        <v>3</v>
      </c>
      <c r="J21230" s="13">
        <v>3</v>
      </c>
      <c r="K21230" s="13">
        <v>3</v>
      </c>
      <c r="L21230" s="10" t="s">
        <v>354</v>
      </c>
      <c r="M21230" s="11" t="s">
        <v>355</v>
      </c>
      <c r="N21230" s="11" t="s">
        <v>356</v>
      </c>
      <c r="O21230" s="11">
        <v>3</v>
      </c>
      <c r="P21230" s="11">
        <v>2018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1755</v>
      </c>
      <c r="AA21230" s="14">
        <v>33.610306000000001</v>
      </c>
      <c r="AB21230" s="14">
        <v>-105.7478</v>
      </c>
      <c r="AC21230" s="15" t="s">
        <v>44</v>
      </c>
      <c r="AD21230" s="15" t="s">
        <v>44</v>
      </c>
      <c r="AE21230" s="11" t="s">
        <v>2875</v>
      </c>
    </row>
    <row r="21231" spans="1:31" ht="14.5" customHeight="1" x14ac:dyDescent="0.35">
      <c r="A21231" s="9">
        <v>18454</v>
      </c>
      <c r="B21231" s="10" t="s">
        <v>1046</v>
      </c>
      <c r="C21231" s="9">
        <v>61663</v>
      </c>
      <c r="D21231" s="10" t="s">
        <v>19087</v>
      </c>
      <c r="E21231" s="10" t="s">
        <v>34</v>
      </c>
      <c r="F21231" s="11" t="s">
        <v>343</v>
      </c>
      <c r="G21231" s="12" t="s">
        <v>2068</v>
      </c>
      <c r="H21231" s="12" t="s">
        <v>37</v>
      </c>
      <c r="I21231" s="13">
        <v>74.5</v>
      </c>
      <c r="J21231" s="13">
        <v>74.5</v>
      </c>
      <c r="K21231" s="13">
        <v>74.5</v>
      </c>
      <c r="L21231" s="10" t="s">
        <v>354</v>
      </c>
      <c r="M21231" s="11" t="s">
        <v>355</v>
      </c>
      <c r="N21231" s="11" t="s">
        <v>356</v>
      </c>
      <c r="O21231" s="11">
        <v>1</v>
      </c>
      <c r="P21231" s="11">
        <v>2019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1048</v>
      </c>
      <c r="AA21231" s="14">
        <v>27.753271999999999</v>
      </c>
      <c r="AB21231" s="14">
        <v>-82.164659999999998</v>
      </c>
      <c r="AC21231" s="15" t="s">
        <v>44</v>
      </c>
      <c r="AD21231" s="15" t="s">
        <v>44</v>
      </c>
      <c r="AE21231" s="11" t="s">
        <v>1049</v>
      </c>
    </row>
    <row r="21232" spans="1:31" ht="14.5" customHeight="1" x14ac:dyDescent="0.35">
      <c r="A21232" s="9">
        <v>18454</v>
      </c>
      <c r="B21232" s="10" t="s">
        <v>1046</v>
      </c>
      <c r="C21232" s="9">
        <v>61665</v>
      </c>
      <c r="D21232" s="10" t="s">
        <v>19088</v>
      </c>
      <c r="E21232" s="10" t="s">
        <v>34</v>
      </c>
      <c r="F21232" s="11" t="s">
        <v>343</v>
      </c>
      <c r="G21232" s="12" t="s">
        <v>2068</v>
      </c>
      <c r="H21232" s="12" t="s">
        <v>37</v>
      </c>
      <c r="I21232" s="13">
        <v>70.3</v>
      </c>
      <c r="J21232" s="13">
        <v>68.900000000000006</v>
      </c>
      <c r="K21232" s="13">
        <v>68.900000000000006</v>
      </c>
      <c r="L21232" s="10" t="s">
        <v>354</v>
      </c>
      <c r="M21232" s="11" t="s">
        <v>355</v>
      </c>
      <c r="N21232" s="11" t="s">
        <v>356</v>
      </c>
      <c r="O21232" s="11">
        <v>9</v>
      </c>
      <c r="P21232" s="11">
        <v>2018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1086</v>
      </c>
      <c r="AA21232" s="14">
        <v>27.664583</v>
      </c>
      <c r="AB21232" s="14">
        <v>-81.964219999999997</v>
      </c>
      <c r="AC21232" s="15" t="s">
        <v>44</v>
      </c>
      <c r="AD21232" s="15" t="s">
        <v>44</v>
      </c>
      <c r="AE21232" s="11" t="s">
        <v>1049</v>
      </c>
    </row>
    <row r="21233" spans="1:31" ht="14.5" customHeight="1" x14ac:dyDescent="0.35">
      <c r="A21233" s="9">
        <v>18454</v>
      </c>
      <c r="B21233" s="10" t="s">
        <v>1046</v>
      </c>
      <c r="C21233" s="9">
        <v>61666</v>
      </c>
      <c r="D21233" s="10" t="s">
        <v>19089</v>
      </c>
      <c r="E21233" s="10" t="s">
        <v>34</v>
      </c>
      <c r="F21233" s="11" t="s">
        <v>343</v>
      </c>
      <c r="G21233" s="12" t="s">
        <v>12592</v>
      </c>
      <c r="H21233" s="12" t="s">
        <v>37</v>
      </c>
      <c r="I21233" s="13">
        <v>55.4</v>
      </c>
      <c r="J21233" s="13">
        <v>55.4</v>
      </c>
      <c r="K21233" s="13">
        <v>55.4</v>
      </c>
      <c r="L21233" s="10" t="s">
        <v>354</v>
      </c>
      <c r="M21233" s="11" t="s">
        <v>355</v>
      </c>
      <c r="N21233" s="11" t="s">
        <v>356</v>
      </c>
      <c r="O21233" s="11">
        <v>3</v>
      </c>
      <c r="P21233" s="11">
        <v>2019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1086</v>
      </c>
      <c r="AA21233" s="14">
        <v>27.913305999999999</v>
      </c>
      <c r="AB21233" s="14">
        <v>-81.810109999999995</v>
      </c>
      <c r="AC21233" s="15" t="s">
        <v>44</v>
      </c>
      <c r="AD21233" s="15" t="s">
        <v>44</v>
      </c>
      <c r="AE21233" s="11" t="s">
        <v>1049</v>
      </c>
    </row>
    <row r="21234" spans="1:31" ht="14.5" customHeight="1" x14ac:dyDescent="0.35">
      <c r="A21234" s="9">
        <v>18454</v>
      </c>
      <c r="B21234" s="10" t="s">
        <v>1046</v>
      </c>
      <c r="C21234" s="9">
        <v>61667</v>
      </c>
      <c r="D21234" s="10" t="s">
        <v>19090</v>
      </c>
      <c r="E21234" s="10" t="s">
        <v>34</v>
      </c>
      <c r="F21234" s="11" t="s">
        <v>343</v>
      </c>
      <c r="G21234" s="12" t="s">
        <v>36</v>
      </c>
      <c r="H21234" s="12" t="s">
        <v>37</v>
      </c>
      <c r="I21234" s="13">
        <v>74.5</v>
      </c>
      <c r="J21234" s="13">
        <v>74.5</v>
      </c>
      <c r="K21234" s="13">
        <v>74.5</v>
      </c>
      <c r="L21234" s="10" t="s">
        <v>354</v>
      </c>
      <c r="M21234" s="11" t="s">
        <v>355</v>
      </c>
      <c r="N21234" s="11" t="s">
        <v>356</v>
      </c>
      <c r="O21234" s="11">
        <v>4</v>
      </c>
      <c r="P21234" s="11">
        <v>2020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1048</v>
      </c>
      <c r="AA21234" s="14">
        <v>27.736388999999999</v>
      </c>
      <c r="AB21234" s="14">
        <v>-82.271720000000002</v>
      </c>
      <c r="AC21234" s="15" t="s">
        <v>44</v>
      </c>
      <c r="AD21234" s="15" t="s">
        <v>44</v>
      </c>
      <c r="AE21234" s="11" t="s">
        <v>1049</v>
      </c>
    </row>
    <row r="21235" spans="1:31" ht="14.5" customHeight="1" x14ac:dyDescent="0.35">
      <c r="A21235" s="9">
        <v>61280</v>
      </c>
      <c r="B21235" s="10" t="s">
        <v>19091</v>
      </c>
      <c r="C21235" s="9">
        <v>61668</v>
      </c>
      <c r="D21235" s="10" t="s">
        <v>19091</v>
      </c>
      <c r="E21235" s="10" t="s">
        <v>123</v>
      </c>
      <c r="F21235" s="11" t="s">
        <v>165</v>
      </c>
      <c r="G21235" s="12" t="s">
        <v>19092</v>
      </c>
      <c r="H21235" s="12" t="s">
        <v>37</v>
      </c>
      <c r="I21235" s="13">
        <v>2.2999999999999998</v>
      </c>
      <c r="J21235" s="13">
        <v>2.2999999999999998</v>
      </c>
      <c r="K21235" s="13">
        <v>2.2999999999999998</v>
      </c>
      <c r="L21235" s="10" t="s">
        <v>245</v>
      </c>
      <c r="M21235" s="11" t="s">
        <v>246</v>
      </c>
      <c r="N21235" s="11" t="s">
        <v>247</v>
      </c>
      <c r="O21235" s="11">
        <v>6</v>
      </c>
      <c r="P21235" s="11">
        <v>2017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164</v>
      </c>
      <c r="AA21235" s="14">
        <v>41.677</v>
      </c>
      <c r="AB21235" s="14">
        <v>-97.391000000000005</v>
      </c>
      <c r="AC21235" s="15" t="s">
        <v>44</v>
      </c>
      <c r="AD21235" s="15" t="s">
        <v>44</v>
      </c>
      <c r="AE21235" s="11" t="s">
        <v>168</v>
      </c>
    </row>
    <row r="21236" spans="1:31" ht="14.5" customHeight="1" x14ac:dyDescent="0.35">
      <c r="A21236" s="9">
        <v>61280</v>
      </c>
      <c r="B21236" s="10" t="s">
        <v>19091</v>
      </c>
      <c r="C21236" s="9">
        <v>61668</v>
      </c>
      <c r="D21236" s="10" t="s">
        <v>19091</v>
      </c>
      <c r="E21236" s="10" t="s">
        <v>123</v>
      </c>
      <c r="F21236" s="11" t="s">
        <v>165</v>
      </c>
      <c r="G21236" s="12" t="s">
        <v>19093</v>
      </c>
      <c r="H21236" s="12" t="s">
        <v>37</v>
      </c>
      <c r="I21236" s="13">
        <v>2.2999999999999998</v>
      </c>
      <c r="J21236" s="13">
        <v>2.2999999999999998</v>
      </c>
      <c r="K21236" s="13">
        <v>2.2999999999999998</v>
      </c>
      <c r="L21236" s="10" t="s">
        <v>245</v>
      </c>
      <c r="M21236" s="11" t="s">
        <v>246</v>
      </c>
      <c r="N21236" s="11" t="s">
        <v>247</v>
      </c>
      <c r="O21236" s="11">
        <v>6</v>
      </c>
      <c r="P21236" s="11">
        <v>2017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164</v>
      </c>
      <c r="AA21236" s="14">
        <v>41.677</v>
      </c>
      <c r="AB21236" s="14">
        <v>-97.391000000000005</v>
      </c>
      <c r="AC21236" s="15" t="s">
        <v>44</v>
      </c>
      <c r="AD21236" s="15" t="s">
        <v>44</v>
      </c>
      <c r="AE21236" s="11" t="s">
        <v>168</v>
      </c>
    </row>
    <row r="21237" spans="1:31" ht="14.5" customHeight="1" x14ac:dyDescent="0.35">
      <c r="A21237" s="9">
        <v>61280</v>
      </c>
      <c r="B21237" s="10" t="s">
        <v>19091</v>
      </c>
      <c r="C21237" s="9">
        <v>61668</v>
      </c>
      <c r="D21237" s="10" t="s">
        <v>19091</v>
      </c>
      <c r="E21237" s="10" t="s">
        <v>123</v>
      </c>
      <c r="F21237" s="11" t="s">
        <v>165</v>
      </c>
      <c r="G21237" s="12" t="s">
        <v>19094</v>
      </c>
      <c r="H21237" s="12" t="s">
        <v>37</v>
      </c>
      <c r="I21237" s="13">
        <v>2.2999999999999998</v>
      </c>
      <c r="J21237" s="13">
        <v>2.2999999999999998</v>
      </c>
      <c r="K21237" s="13">
        <v>2.2999999999999998</v>
      </c>
      <c r="L21237" s="10" t="s">
        <v>245</v>
      </c>
      <c r="M21237" s="11" t="s">
        <v>246</v>
      </c>
      <c r="N21237" s="11" t="s">
        <v>247</v>
      </c>
      <c r="O21237" s="11">
        <v>6</v>
      </c>
      <c r="P21237" s="11">
        <v>2017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164</v>
      </c>
      <c r="AA21237" s="14">
        <v>41.677</v>
      </c>
      <c r="AB21237" s="14">
        <v>-97.391000000000005</v>
      </c>
      <c r="AC21237" s="15" t="s">
        <v>44</v>
      </c>
      <c r="AD21237" s="15" t="s">
        <v>44</v>
      </c>
      <c r="AE21237" s="11" t="s">
        <v>168</v>
      </c>
    </row>
    <row r="21238" spans="1:31" ht="14.5" customHeight="1" x14ac:dyDescent="0.35">
      <c r="A21238" s="9">
        <v>61284</v>
      </c>
      <c r="B21238" s="10" t="s">
        <v>19095</v>
      </c>
      <c r="C21238" s="9">
        <v>61669</v>
      </c>
      <c r="D21238" s="10" t="s">
        <v>19096</v>
      </c>
      <c r="E21238" s="10" t="s">
        <v>123</v>
      </c>
      <c r="F21238" s="11" t="s">
        <v>116</v>
      </c>
      <c r="G21238" s="12" t="s">
        <v>19097</v>
      </c>
      <c r="H21238" s="12" t="s">
        <v>37</v>
      </c>
      <c r="I21238" s="13">
        <v>2.5</v>
      </c>
      <c r="J21238" s="13">
        <v>2.5</v>
      </c>
      <c r="K21238" s="13">
        <v>2.5</v>
      </c>
      <c r="L21238" s="10" t="s">
        <v>354</v>
      </c>
      <c r="M21238" s="11" t="s">
        <v>355</v>
      </c>
      <c r="N21238" s="11" t="s">
        <v>356</v>
      </c>
      <c r="O21238" s="11">
        <v>7</v>
      </c>
      <c r="P21238" s="11">
        <v>2018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162</v>
      </c>
      <c r="AA21238" s="14">
        <v>45.287179999999999</v>
      </c>
      <c r="AB21238" s="14">
        <v>-92.8125</v>
      </c>
      <c r="AC21238" s="15" t="s">
        <v>44</v>
      </c>
      <c r="AD21238" s="15" t="s">
        <v>44</v>
      </c>
      <c r="AE21238" s="11" t="s">
        <v>120</v>
      </c>
    </row>
    <row r="21239" spans="1:31" ht="14.5" customHeight="1" x14ac:dyDescent="0.35">
      <c r="A21239" s="9">
        <v>61285</v>
      </c>
      <c r="B21239" s="10" t="s">
        <v>19098</v>
      </c>
      <c r="C21239" s="9">
        <v>61670</v>
      </c>
      <c r="D21239" s="10" t="s">
        <v>19099</v>
      </c>
      <c r="E21239" s="10" t="s">
        <v>123</v>
      </c>
      <c r="F21239" s="11" t="s">
        <v>116</v>
      </c>
      <c r="G21239" s="12" t="s">
        <v>19100</v>
      </c>
      <c r="H21239" s="12" t="s">
        <v>37</v>
      </c>
      <c r="I21239" s="13">
        <v>1</v>
      </c>
      <c r="J21239" s="13">
        <v>1</v>
      </c>
      <c r="K21239" s="13">
        <v>1</v>
      </c>
      <c r="L21239" s="10" t="s">
        <v>354</v>
      </c>
      <c r="M21239" s="11" t="s">
        <v>355</v>
      </c>
      <c r="N21239" s="11" t="s">
        <v>356</v>
      </c>
      <c r="O21239" s="11">
        <v>6</v>
      </c>
      <c r="P21239" s="11">
        <v>2018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2365</v>
      </c>
      <c r="AA21239" s="14">
        <v>44.138851000000003</v>
      </c>
      <c r="AB21239" s="14">
        <v>-93.257149999999996</v>
      </c>
      <c r="AC21239" s="15" t="s">
        <v>44</v>
      </c>
      <c r="AD21239" s="15" t="s">
        <v>44</v>
      </c>
      <c r="AE21239" s="11" t="s">
        <v>120</v>
      </c>
    </row>
    <row r="21240" spans="1:31" ht="14.5" customHeight="1" x14ac:dyDescent="0.35">
      <c r="A21240" s="9">
        <v>61256</v>
      </c>
      <c r="B21240" s="10" t="s">
        <v>19101</v>
      </c>
      <c r="C21240" s="9">
        <v>61671</v>
      </c>
      <c r="D21240" s="10" t="s">
        <v>19102</v>
      </c>
      <c r="E21240" s="10" t="s">
        <v>123</v>
      </c>
      <c r="F21240" s="11" t="s">
        <v>116</v>
      </c>
      <c r="G21240" s="12" t="s">
        <v>19103</v>
      </c>
      <c r="H21240" s="12" t="s">
        <v>37</v>
      </c>
      <c r="I21240" s="13">
        <v>1</v>
      </c>
      <c r="J21240" s="13">
        <v>1</v>
      </c>
      <c r="K21240" s="13">
        <v>1</v>
      </c>
      <c r="L21240" s="10" t="s">
        <v>354</v>
      </c>
      <c r="M21240" s="11" t="s">
        <v>355</v>
      </c>
      <c r="N21240" s="11" t="s">
        <v>356</v>
      </c>
      <c r="O21240" s="11">
        <v>8</v>
      </c>
      <c r="P21240" s="11">
        <v>2018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2341</v>
      </c>
      <c r="AA21240" s="14">
        <v>44.392415</v>
      </c>
      <c r="AB21240" s="14">
        <v>-92.595950000000002</v>
      </c>
      <c r="AC21240" s="15" t="s">
        <v>44</v>
      </c>
      <c r="AD21240" s="15" t="s">
        <v>44</v>
      </c>
      <c r="AE21240" s="11" t="s">
        <v>120</v>
      </c>
    </row>
    <row r="21241" spans="1:31" ht="14.5" customHeight="1" x14ac:dyDescent="0.35">
      <c r="A21241" s="9">
        <v>60571</v>
      </c>
      <c r="B21241" s="10" t="s">
        <v>17703</v>
      </c>
      <c r="C21241" s="9">
        <v>61672</v>
      </c>
      <c r="D21241" s="10" t="s">
        <v>19104</v>
      </c>
      <c r="E21241" s="10" t="s">
        <v>123</v>
      </c>
      <c r="F21241" s="11" t="s">
        <v>116</v>
      </c>
      <c r="G21241" s="12" t="s">
        <v>9932</v>
      </c>
      <c r="H21241" s="12" t="s">
        <v>37</v>
      </c>
      <c r="I21241" s="13">
        <v>5</v>
      </c>
      <c r="J21241" s="13">
        <v>5</v>
      </c>
      <c r="K21241" s="13">
        <v>5</v>
      </c>
      <c r="L21241" s="10" t="s">
        <v>354</v>
      </c>
      <c r="M21241" s="11" t="s">
        <v>355</v>
      </c>
      <c r="N21241" s="11" t="s">
        <v>356</v>
      </c>
      <c r="O21241" s="11">
        <v>3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2375</v>
      </c>
      <c r="AA21241" s="14">
        <v>45.438122999999997</v>
      </c>
      <c r="AB21241" s="14">
        <v>-94.044169999999994</v>
      </c>
      <c r="AC21241" s="15" t="s">
        <v>44</v>
      </c>
      <c r="AD21241" s="15" t="s">
        <v>44</v>
      </c>
      <c r="AE21241" s="11" t="s">
        <v>120</v>
      </c>
    </row>
    <row r="21242" spans="1:31" ht="14.5" customHeight="1" x14ac:dyDescent="0.35">
      <c r="A21242" s="9">
        <v>58261</v>
      </c>
      <c r="B21242" s="10" t="s">
        <v>19105</v>
      </c>
      <c r="C21242" s="9">
        <v>61673</v>
      </c>
      <c r="D21242" s="10" t="s">
        <v>19105</v>
      </c>
      <c r="E21242" s="10" t="s">
        <v>123</v>
      </c>
      <c r="F21242" s="11" t="s">
        <v>233</v>
      </c>
      <c r="G21242" s="12" t="s">
        <v>247</v>
      </c>
      <c r="H21242" s="12" t="s">
        <v>37</v>
      </c>
      <c r="I21242" s="13">
        <v>79.8</v>
      </c>
      <c r="J21242" s="13">
        <v>78.400000000000006</v>
      </c>
      <c r="K21242" s="13">
        <v>78.400000000000006</v>
      </c>
      <c r="L21242" s="10" t="s">
        <v>245</v>
      </c>
      <c r="M21242" s="11" t="s">
        <v>246</v>
      </c>
      <c r="N21242" s="11" t="s">
        <v>247</v>
      </c>
      <c r="O21242" s="11">
        <v>8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2985</v>
      </c>
      <c r="AA21242" s="14">
        <v>42.414910999999996</v>
      </c>
      <c r="AB21242" s="14">
        <v>-79.242679999999993</v>
      </c>
      <c r="AC21242" s="15" t="s">
        <v>44</v>
      </c>
      <c r="AD21242" s="15" t="s">
        <v>44</v>
      </c>
      <c r="AE21242" s="11" t="s">
        <v>235</v>
      </c>
    </row>
    <row r="21243" spans="1:31" ht="14.5" customHeight="1" x14ac:dyDescent="0.35">
      <c r="A21243" s="9">
        <v>61291</v>
      </c>
      <c r="B21243" s="10" t="s">
        <v>19106</v>
      </c>
      <c r="C21243" s="9">
        <v>61674</v>
      </c>
      <c r="D21243" s="10" t="s">
        <v>19107</v>
      </c>
      <c r="E21243" s="10" t="s">
        <v>123</v>
      </c>
      <c r="F21243" s="11" t="s">
        <v>74</v>
      </c>
      <c r="G21243" s="12" t="s">
        <v>247</v>
      </c>
      <c r="H21243" s="12" t="s">
        <v>37</v>
      </c>
      <c r="I21243" s="13">
        <v>150</v>
      </c>
      <c r="J21243" s="13">
        <v>150</v>
      </c>
      <c r="K21243" s="13">
        <v>150</v>
      </c>
      <c r="L21243" s="10" t="s">
        <v>245</v>
      </c>
      <c r="M21243" s="11" t="s">
        <v>246</v>
      </c>
      <c r="N21243" s="11" t="s">
        <v>247</v>
      </c>
      <c r="O21243" s="11">
        <v>12</v>
      </c>
      <c r="P21243" s="11">
        <v>2018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19108</v>
      </c>
      <c r="AA21243" s="14">
        <v>33.529600000000002</v>
      </c>
      <c r="AB21243" s="14">
        <v>-102.9619</v>
      </c>
      <c r="AC21243" s="15" t="s">
        <v>44</v>
      </c>
      <c r="AD21243" s="15" t="s">
        <v>44</v>
      </c>
      <c r="AE21243" s="11" t="s">
        <v>168</v>
      </c>
    </row>
    <row r="21244" spans="1:31" ht="14.5" customHeight="1" x14ac:dyDescent="0.35">
      <c r="A21244" s="9">
        <v>61292</v>
      </c>
      <c r="B21244" s="10" t="s">
        <v>19109</v>
      </c>
      <c r="C21244" s="9">
        <v>61675</v>
      </c>
      <c r="D21244" s="10" t="s">
        <v>19110</v>
      </c>
      <c r="E21244" s="10" t="s">
        <v>2321</v>
      </c>
      <c r="F21244" s="11" t="s">
        <v>1466</v>
      </c>
      <c r="G21244" s="12" t="s">
        <v>1839</v>
      </c>
      <c r="H21244" s="12" t="s">
        <v>37</v>
      </c>
      <c r="I21244" s="13">
        <v>5.6</v>
      </c>
      <c r="J21244" s="13">
        <v>5.3</v>
      </c>
      <c r="K21244" s="13">
        <v>5.6</v>
      </c>
      <c r="L21244" s="10" t="s">
        <v>75</v>
      </c>
      <c r="M21244" s="11" t="s">
        <v>48</v>
      </c>
      <c r="N21244" s="11" t="s">
        <v>76</v>
      </c>
      <c r="O21244" s="11">
        <v>2</v>
      </c>
      <c r="P21244" s="11">
        <v>2019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4117</v>
      </c>
      <c r="AA21244" s="14">
        <v>35.775582999999997</v>
      </c>
      <c r="AB21244" s="14">
        <v>-78.673720000000003</v>
      </c>
      <c r="AC21244" s="15" t="s">
        <v>44</v>
      </c>
      <c r="AD21244" s="15" t="s">
        <v>44</v>
      </c>
      <c r="AE21244" s="11" t="s">
        <v>1468</v>
      </c>
    </row>
    <row r="21245" spans="1:31" ht="14.5" customHeight="1" x14ac:dyDescent="0.35">
      <c r="A21245" s="9">
        <v>61292</v>
      </c>
      <c r="B21245" s="10" t="s">
        <v>19109</v>
      </c>
      <c r="C21245" s="9">
        <v>61675</v>
      </c>
      <c r="D21245" s="10" t="s">
        <v>19110</v>
      </c>
      <c r="E21245" s="10" t="s">
        <v>2321</v>
      </c>
      <c r="F21245" s="11" t="s">
        <v>1466</v>
      </c>
      <c r="G21245" s="12" t="s">
        <v>4092</v>
      </c>
      <c r="H21245" s="12" t="s">
        <v>37</v>
      </c>
      <c r="I21245" s="13">
        <v>1</v>
      </c>
      <c r="J21245" s="13">
        <v>1</v>
      </c>
      <c r="K21245" s="13">
        <v>1</v>
      </c>
      <c r="L21245" s="10" t="s">
        <v>47</v>
      </c>
      <c r="M21245" s="11" t="s">
        <v>48</v>
      </c>
      <c r="N21245" s="11" t="s">
        <v>49</v>
      </c>
      <c r="O21245" s="11">
        <v>2</v>
      </c>
      <c r="P21245" s="11">
        <v>2019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4117</v>
      </c>
      <c r="AA21245" s="14">
        <v>35.775582999999997</v>
      </c>
      <c r="AB21245" s="14">
        <v>-78.673720000000003</v>
      </c>
      <c r="AC21245" s="15" t="s">
        <v>44</v>
      </c>
      <c r="AD21245" s="15" t="s">
        <v>44</v>
      </c>
      <c r="AE21245" s="11" t="s">
        <v>1468</v>
      </c>
    </row>
    <row r="21246" spans="1:31" ht="14.5" customHeight="1" x14ac:dyDescent="0.35">
      <c r="A21246" s="9">
        <v>61292</v>
      </c>
      <c r="B21246" s="10" t="s">
        <v>19109</v>
      </c>
      <c r="C21246" s="9">
        <v>61676</v>
      </c>
      <c r="D21246" s="10" t="s">
        <v>19111</v>
      </c>
      <c r="E21246" s="10" t="s">
        <v>2321</v>
      </c>
      <c r="F21246" s="11" t="s">
        <v>1466</v>
      </c>
      <c r="G21246" s="12" t="s">
        <v>1839</v>
      </c>
      <c r="H21246" s="12" t="s">
        <v>37</v>
      </c>
      <c r="I21246" s="13">
        <v>5.6</v>
      </c>
      <c r="J21246" s="13">
        <v>4.7</v>
      </c>
      <c r="K21246" s="13">
        <v>5.3</v>
      </c>
      <c r="L21246" s="10" t="s">
        <v>75</v>
      </c>
      <c r="M21246" s="11" t="s">
        <v>48</v>
      </c>
      <c r="N21246" s="11" t="s">
        <v>76</v>
      </c>
      <c r="O21246" s="11">
        <v>8</v>
      </c>
      <c r="P21246" s="11">
        <v>2012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4117</v>
      </c>
      <c r="AA21246" s="14">
        <v>35.784027000000002</v>
      </c>
      <c r="AB21246" s="14">
        <v>-78.674700000000001</v>
      </c>
      <c r="AC21246" s="15" t="s">
        <v>44</v>
      </c>
      <c r="AD21246" s="15" t="s">
        <v>44</v>
      </c>
      <c r="AE21246" s="11" t="s">
        <v>1468</v>
      </c>
    </row>
    <row r="21247" spans="1:31" ht="14.5" customHeight="1" x14ac:dyDescent="0.35">
      <c r="A21247" s="9">
        <v>61292</v>
      </c>
      <c r="B21247" s="10" t="s">
        <v>19109</v>
      </c>
      <c r="C21247" s="9">
        <v>61676</v>
      </c>
      <c r="D21247" s="10" t="s">
        <v>19111</v>
      </c>
      <c r="E21247" s="10" t="s">
        <v>2321</v>
      </c>
      <c r="F21247" s="11" t="s">
        <v>1466</v>
      </c>
      <c r="G21247" s="12" t="s">
        <v>1841</v>
      </c>
      <c r="H21247" s="12" t="s">
        <v>37</v>
      </c>
      <c r="I21247" s="13">
        <v>5.6</v>
      </c>
      <c r="J21247" s="13">
        <v>4.7</v>
      </c>
      <c r="K21247" s="13">
        <v>5.3</v>
      </c>
      <c r="L21247" s="10" t="s">
        <v>75</v>
      </c>
      <c r="M21247" s="11" t="s">
        <v>48</v>
      </c>
      <c r="N21247" s="11" t="s">
        <v>76</v>
      </c>
      <c r="O21247" s="11">
        <v>8</v>
      </c>
      <c r="P21247" s="11">
        <v>2012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4117</v>
      </c>
      <c r="AA21247" s="14">
        <v>35.784027000000002</v>
      </c>
      <c r="AB21247" s="14">
        <v>-78.674700000000001</v>
      </c>
      <c r="AC21247" s="15" t="s">
        <v>44</v>
      </c>
      <c r="AD21247" s="15" t="s">
        <v>44</v>
      </c>
      <c r="AE21247" s="11" t="s">
        <v>1468</v>
      </c>
    </row>
    <row r="21248" spans="1:31" ht="14.5" customHeight="1" x14ac:dyDescent="0.35">
      <c r="A21248" s="9">
        <v>61288</v>
      </c>
      <c r="B21248" s="10" t="s">
        <v>19112</v>
      </c>
      <c r="C21248" s="9">
        <v>61677</v>
      </c>
      <c r="D21248" s="10" t="s">
        <v>19113</v>
      </c>
      <c r="E21248" s="10" t="s">
        <v>123</v>
      </c>
      <c r="F21248" s="11" t="s">
        <v>165</v>
      </c>
      <c r="G21248" s="12" t="s">
        <v>5269</v>
      </c>
      <c r="H21248" s="12" t="s">
        <v>37</v>
      </c>
      <c r="I21248" s="13">
        <v>2.2999999999999998</v>
      </c>
      <c r="J21248" s="13">
        <v>2.2999999999999998</v>
      </c>
      <c r="K21248" s="13">
        <v>2.2999999999999998</v>
      </c>
      <c r="L21248" s="10" t="s">
        <v>245</v>
      </c>
      <c r="M21248" s="11" t="s">
        <v>246</v>
      </c>
      <c r="N21248" s="11" t="s">
        <v>247</v>
      </c>
      <c r="O21248" s="11">
        <v>7</v>
      </c>
      <c r="P21248" s="11">
        <v>2018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2402</v>
      </c>
      <c r="AA21248" s="14">
        <v>40.631872000000001</v>
      </c>
      <c r="AB21248" s="14">
        <v>-97.642709999999994</v>
      </c>
      <c r="AC21248" s="15" t="s">
        <v>44</v>
      </c>
      <c r="AD21248" s="15" t="s">
        <v>44</v>
      </c>
      <c r="AE21248" s="11" t="s">
        <v>168</v>
      </c>
    </row>
    <row r="21249" spans="1:31" ht="14.5" customHeight="1" x14ac:dyDescent="0.35">
      <c r="A21249" s="9">
        <v>61288</v>
      </c>
      <c r="B21249" s="10" t="s">
        <v>19112</v>
      </c>
      <c r="C21249" s="9">
        <v>61677</v>
      </c>
      <c r="D21249" s="10" t="s">
        <v>19113</v>
      </c>
      <c r="E21249" s="10" t="s">
        <v>123</v>
      </c>
      <c r="F21249" s="11" t="s">
        <v>165</v>
      </c>
      <c r="G21249" s="12" t="s">
        <v>5270</v>
      </c>
      <c r="H21249" s="12" t="s">
        <v>37</v>
      </c>
      <c r="I21249" s="13">
        <v>2.2999999999999998</v>
      </c>
      <c r="J21249" s="13">
        <v>2.2999999999999998</v>
      </c>
      <c r="K21249" s="13">
        <v>2.2999999999999998</v>
      </c>
      <c r="L21249" s="10" t="s">
        <v>245</v>
      </c>
      <c r="M21249" s="11" t="s">
        <v>246</v>
      </c>
      <c r="N21249" s="11" t="s">
        <v>247</v>
      </c>
      <c r="O21249" s="11">
        <v>7</v>
      </c>
      <c r="P21249" s="11">
        <v>2018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2402</v>
      </c>
      <c r="AA21249" s="14">
        <v>40.631872000000001</v>
      </c>
      <c r="AB21249" s="14">
        <v>-97.642709999999994</v>
      </c>
      <c r="AC21249" s="15" t="s">
        <v>44</v>
      </c>
      <c r="AD21249" s="15" t="s">
        <v>44</v>
      </c>
      <c r="AE21249" s="11" t="s">
        <v>168</v>
      </c>
    </row>
    <row r="21250" spans="1:31" ht="14.5" customHeight="1" x14ac:dyDescent="0.35">
      <c r="A21250" s="9">
        <v>61288</v>
      </c>
      <c r="B21250" s="10" t="s">
        <v>19112</v>
      </c>
      <c r="C21250" s="9">
        <v>61677</v>
      </c>
      <c r="D21250" s="10" t="s">
        <v>19113</v>
      </c>
      <c r="E21250" s="10" t="s">
        <v>123</v>
      </c>
      <c r="F21250" s="11" t="s">
        <v>165</v>
      </c>
      <c r="G21250" s="12" t="s">
        <v>19114</v>
      </c>
      <c r="H21250" s="12" t="s">
        <v>37</v>
      </c>
      <c r="I21250" s="13">
        <v>2.2999999999999998</v>
      </c>
      <c r="J21250" s="13">
        <v>2.2999999999999998</v>
      </c>
      <c r="K21250" s="13">
        <v>2.2999999999999998</v>
      </c>
      <c r="L21250" s="10" t="s">
        <v>245</v>
      </c>
      <c r="M21250" s="11" t="s">
        <v>246</v>
      </c>
      <c r="N21250" s="11" t="s">
        <v>247</v>
      </c>
      <c r="O21250" s="11">
        <v>7</v>
      </c>
      <c r="P21250" s="11">
        <v>2018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2402</v>
      </c>
      <c r="AA21250" s="14">
        <v>40.631872000000001</v>
      </c>
      <c r="AB21250" s="14">
        <v>-97.642709999999994</v>
      </c>
      <c r="AC21250" s="15" t="s">
        <v>44</v>
      </c>
      <c r="AD21250" s="15" t="s">
        <v>44</v>
      </c>
      <c r="AE21250" s="11" t="s">
        <v>168</v>
      </c>
    </row>
    <row r="21251" spans="1:31" ht="14.5" customHeight="1" x14ac:dyDescent="0.35">
      <c r="A21251" s="9">
        <v>61295</v>
      </c>
      <c r="B21251" s="10" t="s">
        <v>19115</v>
      </c>
      <c r="C21251" s="9">
        <v>61678</v>
      </c>
      <c r="D21251" s="10" t="s">
        <v>19116</v>
      </c>
      <c r="E21251" s="10" t="s">
        <v>123</v>
      </c>
      <c r="F21251" s="11" t="s">
        <v>276</v>
      </c>
      <c r="G21251" s="12" t="s">
        <v>10274</v>
      </c>
      <c r="H21251" s="12" t="s">
        <v>37</v>
      </c>
      <c r="I21251" s="13">
        <v>10</v>
      </c>
      <c r="J21251" s="13">
        <v>10</v>
      </c>
      <c r="K21251" s="13">
        <v>10</v>
      </c>
      <c r="L21251" s="10" t="s">
        <v>673</v>
      </c>
      <c r="M21251" s="11" t="s">
        <v>674</v>
      </c>
      <c r="N21251" s="11" t="s">
        <v>675</v>
      </c>
      <c r="O21251" s="11">
        <v>4</v>
      </c>
      <c r="P21251" s="11">
        <v>2018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313</v>
      </c>
      <c r="AA21251" s="14">
        <v>32.875697000000002</v>
      </c>
      <c r="AB21251" s="14">
        <v>-111.55110000000001</v>
      </c>
      <c r="AC21251" s="15" t="s">
        <v>44</v>
      </c>
      <c r="AD21251" s="15" t="s">
        <v>44</v>
      </c>
      <c r="AE21251" s="11" t="s">
        <v>279</v>
      </c>
    </row>
    <row r="21252" spans="1:31" ht="14.5" customHeight="1" x14ac:dyDescent="0.35">
      <c r="A21252" s="9">
        <v>61295</v>
      </c>
      <c r="B21252" s="10" t="s">
        <v>19115</v>
      </c>
      <c r="C21252" s="9">
        <v>61678</v>
      </c>
      <c r="D21252" s="10" t="s">
        <v>19116</v>
      </c>
      <c r="E21252" s="10" t="s">
        <v>123</v>
      </c>
      <c r="F21252" s="11" t="s">
        <v>276</v>
      </c>
      <c r="G21252" s="12" t="s">
        <v>19117</v>
      </c>
      <c r="H21252" s="12" t="s">
        <v>37</v>
      </c>
      <c r="I21252" s="13">
        <v>20</v>
      </c>
      <c r="J21252" s="13">
        <v>20</v>
      </c>
      <c r="K21252" s="13">
        <v>20</v>
      </c>
      <c r="L21252" s="10" t="s">
        <v>354</v>
      </c>
      <c r="M21252" s="11" t="s">
        <v>355</v>
      </c>
      <c r="N21252" s="11" t="s">
        <v>356</v>
      </c>
      <c r="O21252" s="11">
        <v>4</v>
      </c>
      <c r="P21252" s="11">
        <v>2018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313</v>
      </c>
      <c r="AA21252" s="14">
        <v>32.875697000000002</v>
      </c>
      <c r="AB21252" s="14">
        <v>-111.55110000000001</v>
      </c>
      <c r="AC21252" s="15" t="s">
        <v>44</v>
      </c>
      <c r="AD21252" s="15" t="s">
        <v>44</v>
      </c>
      <c r="AE21252" s="11" t="s">
        <v>279</v>
      </c>
    </row>
    <row r="21253" spans="1:31" ht="14.5" customHeight="1" x14ac:dyDescent="0.35">
      <c r="A21253" s="9">
        <v>17833</v>
      </c>
      <c r="B21253" s="10" t="s">
        <v>2584</v>
      </c>
      <c r="C21253" s="9">
        <v>61679</v>
      </c>
      <c r="D21253" s="10" t="s">
        <v>19118</v>
      </c>
      <c r="E21253" s="10" t="s">
        <v>34</v>
      </c>
      <c r="F21253" s="11" t="s">
        <v>1114</v>
      </c>
      <c r="G21253" s="12" t="s">
        <v>36</v>
      </c>
      <c r="H21253" s="12" t="s">
        <v>37</v>
      </c>
      <c r="I21253" s="13">
        <v>1.2</v>
      </c>
      <c r="J21253" s="13">
        <v>1.2</v>
      </c>
      <c r="K21253" s="13">
        <v>1.2</v>
      </c>
      <c r="L21253" s="10" t="s">
        <v>673</v>
      </c>
      <c r="M21253" s="11" t="s">
        <v>674</v>
      </c>
      <c r="N21253" s="11" t="s">
        <v>675</v>
      </c>
      <c r="O21253" s="11">
        <v>9</v>
      </c>
      <c r="P21253" s="11">
        <v>2017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80</v>
      </c>
      <c r="AA21253" s="14">
        <v>37.135021999999999</v>
      </c>
      <c r="AB21253" s="14">
        <v>-93.324359999999999</v>
      </c>
      <c r="AC21253" s="15" t="s">
        <v>44</v>
      </c>
      <c r="AD21253" s="15" t="s">
        <v>44</v>
      </c>
      <c r="AE21253" s="11" t="s">
        <v>168</v>
      </c>
    </row>
    <row r="21254" spans="1:31" ht="14.5" customHeight="1" x14ac:dyDescent="0.35">
      <c r="A21254" s="9">
        <v>61299</v>
      </c>
      <c r="B21254" s="10" t="s">
        <v>19119</v>
      </c>
      <c r="C21254" s="9">
        <v>61680</v>
      </c>
      <c r="D21254" s="10" t="s">
        <v>19120</v>
      </c>
      <c r="E21254" s="10" t="s">
        <v>123</v>
      </c>
      <c r="F21254" s="11" t="s">
        <v>116</v>
      </c>
      <c r="G21254" s="12" t="s">
        <v>19121</v>
      </c>
      <c r="H21254" s="12" t="s">
        <v>37</v>
      </c>
      <c r="I21254" s="13">
        <v>7.1</v>
      </c>
      <c r="J21254" s="13">
        <v>7.1</v>
      </c>
      <c r="K21254" s="13">
        <v>7.1</v>
      </c>
      <c r="L21254" s="10" t="s">
        <v>354</v>
      </c>
      <c r="M21254" s="11" t="s">
        <v>355</v>
      </c>
      <c r="N21254" s="11" t="s">
        <v>356</v>
      </c>
      <c r="O21254" s="11">
        <v>12</v>
      </c>
      <c r="P21254" s="11">
        <v>2017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2339</v>
      </c>
      <c r="AA21254" s="14">
        <v>45.210766</v>
      </c>
      <c r="AB21254" s="14">
        <v>-93.884270000000001</v>
      </c>
      <c r="AC21254" s="15" t="s">
        <v>44</v>
      </c>
      <c r="AD21254" s="15" t="s">
        <v>44</v>
      </c>
      <c r="AE21254" s="11" t="s">
        <v>120</v>
      </c>
    </row>
    <row r="21255" spans="1:31" ht="14.5" customHeight="1" x14ac:dyDescent="0.35">
      <c r="A21255" s="9">
        <v>60584</v>
      </c>
      <c r="B21255" s="10" t="s">
        <v>17795</v>
      </c>
      <c r="C21255" s="9">
        <v>61681</v>
      </c>
      <c r="D21255" s="10" t="s">
        <v>19122</v>
      </c>
      <c r="E21255" s="10" t="s">
        <v>123</v>
      </c>
      <c r="F21255" s="11" t="s">
        <v>228</v>
      </c>
      <c r="G21255" s="12" t="s">
        <v>19123</v>
      </c>
      <c r="H21255" s="12" t="s">
        <v>37</v>
      </c>
      <c r="I21255" s="13">
        <v>5</v>
      </c>
      <c r="J21255" s="13">
        <v>5</v>
      </c>
      <c r="K21255" s="13">
        <v>5</v>
      </c>
      <c r="L21255" s="10" t="s">
        <v>354</v>
      </c>
      <c r="M21255" s="11" t="s">
        <v>355</v>
      </c>
      <c r="N21255" s="11" t="s">
        <v>356</v>
      </c>
      <c r="O21255" s="11">
        <v>11</v>
      </c>
      <c r="P21255" s="11">
        <v>2017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2871</v>
      </c>
      <c r="AA21255" s="14">
        <v>32.978636000000002</v>
      </c>
      <c r="AB21255" s="14">
        <v>-103.37130000000001</v>
      </c>
      <c r="AC21255" s="15" t="s">
        <v>44</v>
      </c>
      <c r="AD21255" s="15" t="s">
        <v>44</v>
      </c>
      <c r="AE21255" s="11" t="s">
        <v>168</v>
      </c>
    </row>
    <row r="21256" spans="1:31" ht="14.5" customHeight="1" x14ac:dyDescent="0.35">
      <c r="A21256" s="9">
        <v>60059</v>
      </c>
      <c r="B21256" s="10" t="s">
        <v>16678</v>
      </c>
      <c r="C21256" s="9">
        <v>61682</v>
      </c>
      <c r="D21256" s="10" t="s">
        <v>19124</v>
      </c>
      <c r="E21256" s="10" t="s">
        <v>123</v>
      </c>
      <c r="F21256" s="11" t="s">
        <v>62</v>
      </c>
      <c r="G21256" s="12" t="s">
        <v>19125</v>
      </c>
      <c r="H21256" s="12" t="s">
        <v>37</v>
      </c>
      <c r="I21256" s="13">
        <v>1</v>
      </c>
      <c r="J21256" s="13">
        <v>1</v>
      </c>
      <c r="K21256" s="13">
        <v>1</v>
      </c>
      <c r="L21256" s="10" t="s">
        <v>354</v>
      </c>
      <c r="M21256" s="11" t="s">
        <v>355</v>
      </c>
      <c r="N21256" s="11" t="s">
        <v>356</v>
      </c>
      <c r="O21256" s="11">
        <v>4</v>
      </c>
      <c r="P21256" s="11">
        <v>2014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586</v>
      </c>
      <c r="AA21256" s="14">
        <v>32.79278</v>
      </c>
      <c r="AB21256" s="14">
        <v>-115.8573</v>
      </c>
      <c r="AC21256" s="15" t="s">
        <v>44</v>
      </c>
      <c r="AD21256" s="15" t="s">
        <v>44</v>
      </c>
      <c r="AE21256" s="11" t="s">
        <v>587</v>
      </c>
    </row>
    <row r="21257" spans="1:31" ht="14.5" customHeight="1" x14ac:dyDescent="0.35">
      <c r="A21257" s="9">
        <v>60059</v>
      </c>
      <c r="B21257" s="10" t="s">
        <v>16678</v>
      </c>
      <c r="C21257" s="9">
        <v>61683</v>
      </c>
      <c r="D21257" s="10" t="s">
        <v>19126</v>
      </c>
      <c r="E21257" s="10" t="s">
        <v>123</v>
      </c>
      <c r="F21257" s="11" t="s">
        <v>62</v>
      </c>
      <c r="G21257" s="12" t="s">
        <v>19127</v>
      </c>
      <c r="H21257" s="12" t="s">
        <v>37</v>
      </c>
      <c r="I21257" s="13">
        <v>1</v>
      </c>
      <c r="J21257" s="13">
        <v>1</v>
      </c>
      <c r="K21257" s="13">
        <v>1</v>
      </c>
      <c r="L21257" s="10" t="s">
        <v>354</v>
      </c>
      <c r="M21257" s="11" t="s">
        <v>355</v>
      </c>
      <c r="N21257" s="11" t="s">
        <v>356</v>
      </c>
      <c r="O21257" s="11">
        <v>12</v>
      </c>
      <c r="P21257" s="11">
        <v>2015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586</v>
      </c>
      <c r="AA21257" s="14">
        <v>32.790402999999998</v>
      </c>
      <c r="AB21257" s="14">
        <v>-115.86320000000001</v>
      </c>
      <c r="AC21257" s="15" t="s">
        <v>44</v>
      </c>
      <c r="AD21257" s="15" t="s">
        <v>44</v>
      </c>
      <c r="AE21257" s="11" t="s">
        <v>587</v>
      </c>
    </row>
    <row r="21258" spans="1:31" ht="14.5" customHeight="1" x14ac:dyDescent="0.35">
      <c r="A21258" s="9">
        <v>219</v>
      </c>
      <c r="B21258" s="10" t="s">
        <v>192</v>
      </c>
      <c r="C21258" s="9">
        <v>61684</v>
      </c>
      <c r="D21258" s="10" t="s">
        <v>19128</v>
      </c>
      <c r="E21258" s="10" t="s">
        <v>34</v>
      </c>
      <c r="F21258" s="11" t="s">
        <v>175</v>
      </c>
      <c r="G21258" s="12" t="s">
        <v>36</v>
      </c>
      <c r="H21258" s="12" t="s">
        <v>37</v>
      </c>
      <c r="I21258" s="13">
        <v>2.5</v>
      </c>
      <c r="J21258" s="13">
        <v>2.5</v>
      </c>
      <c r="K21258" s="13">
        <v>2.5</v>
      </c>
      <c r="L21258" s="10" t="s">
        <v>111</v>
      </c>
      <c r="M21258" s="11" t="s">
        <v>112</v>
      </c>
      <c r="N21258" s="11" t="s">
        <v>118</v>
      </c>
      <c r="O21258" s="11">
        <v>9</v>
      </c>
      <c r="P21258" s="11">
        <v>2017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722</v>
      </c>
      <c r="AA21258" s="14">
        <v>55.553196999999997</v>
      </c>
      <c r="AB21258" s="14">
        <v>-133.08539999999999</v>
      </c>
      <c r="AC21258" s="15" t="s">
        <v>44</v>
      </c>
      <c r="AD21258" s="15" t="s">
        <v>44</v>
      </c>
      <c r="AE21258" s="11" t="s">
        <v>204</v>
      </c>
    </row>
    <row r="21259" spans="1:31" ht="14.5" customHeight="1" x14ac:dyDescent="0.35">
      <c r="A21259" s="9">
        <v>219</v>
      </c>
      <c r="B21259" s="10" t="s">
        <v>192</v>
      </c>
      <c r="C21259" s="9">
        <v>61685</v>
      </c>
      <c r="D21259" s="10" t="s">
        <v>19129</v>
      </c>
      <c r="E21259" s="10" t="s">
        <v>34</v>
      </c>
      <c r="F21259" s="11" t="s">
        <v>175</v>
      </c>
      <c r="G21259" s="12" t="s">
        <v>36</v>
      </c>
      <c r="H21259" s="12" t="s">
        <v>37</v>
      </c>
      <c r="I21259" s="13">
        <v>0.4</v>
      </c>
      <c r="J21259" s="13">
        <v>0.4</v>
      </c>
      <c r="K21259" s="13">
        <v>0.4</v>
      </c>
      <c r="L21259" s="10" t="s">
        <v>111</v>
      </c>
      <c r="M21259" s="11" t="s">
        <v>112</v>
      </c>
      <c r="N21259" s="11" t="s">
        <v>118</v>
      </c>
      <c r="O21259" s="11">
        <v>1</v>
      </c>
      <c r="P21259" s="11">
        <v>2016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701</v>
      </c>
      <c r="AA21259" s="14">
        <v>62.592756000000001</v>
      </c>
      <c r="AB21259" s="14">
        <v>-143.5889</v>
      </c>
      <c r="AC21259" s="15" t="s">
        <v>44</v>
      </c>
      <c r="AD21259" s="15" t="s">
        <v>44</v>
      </c>
      <c r="AE21259" s="11" t="s">
        <v>204</v>
      </c>
    </row>
    <row r="21260" spans="1:31" ht="14.5" customHeight="1" x14ac:dyDescent="0.35">
      <c r="A21260" s="9">
        <v>219</v>
      </c>
      <c r="B21260" s="10" t="s">
        <v>192</v>
      </c>
      <c r="C21260" s="9">
        <v>61685</v>
      </c>
      <c r="D21260" s="10" t="s">
        <v>19129</v>
      </c>
      <c r="E21260" s="10" t="s">
        <v>34</v>
      </c>
      <c r="F21260" s="11" t="s">
        <v>175</v>
      </c>
      <c r="G21260" s="12" t="s">
        <v>51</v>
      </c>
      <c r="H21260" s="12" t="s">
        <v>37</v>
      </c>
      <c r="I21260" s="13">
        <v>0.4</v>
      </c>
      <c r="J21260" s="13">
        <v>0.4</v>
      </c>
      <c r="K21260" s="13">
        <v>0.4</v>
      </c>
      <c r="L21260" s="10" t="s">
        <v>111</v>
      </c>
      <c r="M21260" s="11" t="s">
        <v>112</v>
      </c>
      <c r="N21260" s="11" t="s">
        <v>118</v>
      </c>
      <c r="O21260" s="11">
        <v>1</v>
      </c>
      <c r="P21260" s="11">
        <v>2016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701</v>
      </c>
      <c r="AA21260" s="14">
        <v>62.592756000000001</v>
      </c>
      <c r="AB21260" s="14">
        <v>-143.5889</v>
      </c>
      <c r="AC21260" s="15" t="s">
        <v>44</v>
      </c>
      <c r="AD21260" s="15" t="s">
        <v>44</v>
      </c>
      <c r="AE21260" s="11" t="s">
        <v>204</v>
      </c>
    </row>
    <row r="21261" spans="1:31" ht="14.5" customHeight="1" x14ac:dyDescent="0.35">
      <c r="A21261" s="9">
        <v>219</v>
      </c>
      <c r="B21261" s="10" t="s">
        <v>192</v>
      </c>
      <c r="C21261" s="9">
        <v>61685</v>
      </c>
      <c r="D21261" s="10" t="s">
        <v>19129</v>
      </c>
      <c r="E21261" s="10" t="s">
        <v>34</v>
      </c>
      <c r="F21261" s="11" t="s">
        <v>175</v>
      </c>
      <c r="G21261" s="12" t="s">
        <v>69</v>
      </c>
      <c r="H21261" s="12" t="s">
        <v>37</v>
      </c>
      <c r="I21261" s="13">
        <v>0.4</v>
      </c>
      <c r="J21261" s="13">
        <v>0.4</v>
      </c>
      <c r="K21261" s="13">
        <v>0.4</v>
      </c>
      <c r="L21261" s="10" t="s">
        <v>111</v>
      </c>
      <c r="M21261" s="11" t="s">
        <v>112</v>
      </c>
      <c r="N21261" s="11" t="s">
        <v>118</v>
      </c>
      <c r="O21261" s="11">
        <v>1</v>
      </c>
      <c r="P21261" s="11">
        <v>2016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701</v>
      </c>
      <c r="AA21261" s="14">
        <v>62.592756000000001</v>
      </c>
      <c r="AB21261" s="14">
        <v>-143.5889</v>
      </c>
      <c r="AC21261" s="15" t="s">
        <v>44</v>
      </c>
      <c r="AD21261" s="15" t="s">
        <v>44</v>
      </c>
      <c r="AE21261" s="11" t="s">
        <v>204</v>
      </c>
    </row>
    <row r="21262" spans="1:31" ht="14.5" customHeight="1" x14ac:dyDescent="0.35">
      <c r="A21262" s="9">
        <v>61287</v>
      </c>
      <c r="B21262" s="10" t="s">
        <v>19130</v>
      </c>
      <c r="C21262" s="9">
        <v>61686</v>
      </c>
      <c r="D21262" s="10" t="s">
        <v>19131</v>
      </c>
      <c r="E21262" s="10" t="s">
        <v>123</v>
      </c>
      <c r="F21262" s="11" t="s">
        <v>116</v>
      </c>
      <c r="G21262" s="12" t="s">
        <v>9932</v>
      </c>
      <c r="H21262" s="12" t="s">
        <v>37</v>
      </c>
      <c r="I21262" s="13">
        <v>1</v>
      </c>
      <c r="J21262" s="13">
        <v>1</v>
      </c>
      <c r="K21262" s="13">
        <v>1</v>
      </c>
      <c r="L21262" s="10" t="s">
        <v>354</v>
      </c>
      <c r="M21262" s="11" t="s">
        <v>355</v>
      </c>
      <c r="N21262" s="11" t="s">
        <v>356</v>
      </c>
      <c r="O21262" s="11">
        <v>8</v>
      </c>
      <c r="P21262" s="11">
        <v>2018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433</v>
      </c>
      <c r="AA21262" s="14">
        <v>45.483154999999996</v>
      </c>
      <c r="AB21262" s="14">
        <v>-92.815179999999998</v>
      </c>
      <c r="AC21262" s="15" t="s">
        <v>44</v>
      </c>
      <c r="AD21262" s="15" t="s">
        <v>44</v>
      </c>
      <c r="AE21262" s="11" t="s">
        <v>120</v>
      </c>
    </row>
    <row r="21263" spans="1:31" ht="14.5" customHeight="1" x14ac:dyDescent="0.35">
      <c r="A21263" s="9">
        <v>61305</v>
      </c>
      <c r="B21263" s="10" t="s">
        <v>19132</v>
      </c>
      <c r="C21263" s="9">
        <v>61688</v>
      </c>
      <c r="D21263" s="10" t="s">
        <v>19133</v>
      </c>
      <c r="E21263" s="10" t="s">
        <v>123</v>
      </c>
      <c r="F21263" s="11" t="s">
        <v>1222</v>
      </c>
      <c r="G21263" s="12" t="s">
        <v>19134</v>
      </c>
      <c r="H21263" s="12" t="s">
        <v>37</v>
      </c>
      <c r="I21263" s="13">
        <v>1.3</v>
      </c>
      <c r="J21263" s="13">
        <v>1.3</v>
      </c>
      <c r="K21263" s="13">
        <v>0.1</v>
      </c>
      <c r="L21263" s="10" t="s">
        <v>38</v>
      </c>
      <c r="M21263" s="11" t="s">
        <v>39</v>
      </c>
      <c r="N21263" s="11" t="s">
        <v>40</v>
      </c>
      <c r="O21263" s="11">
        <v>10</v>
      </c>
      <c r="P21263" s="11">
        <v>2016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1253</v>
      </c>
      <c r="AA21263" s="14">
        <v>43.045099999999998</v>
      </c>
      <c r="AB21263" s="14">
        <v>-114.55880000000001</v>
      </c>
      <c r="AC21263" s="15" t="s">
        <v>44</v>
      </c>
      <c r="AD21263" s="15" t="s">
        <v>44</v>
      </c>
      <c r="AE21263" s="11" t="s">
        <v>1251</v>
      </c>
    </row>
    <row r="21264" spans="1:31" ht="14.5" customHeight="1" x14ac:dyDescent="0.35">
      <c r="A21264" s="9">
        <v>61303</v>
      </c>
      <c r="B21264" s="10" t="s">
        <v>19135</v>
      </c>
      <c r="C21264" s="9">
        <v>61689</v>
      </c>
      <c r="D21264" s="10" t="s">
        <v>19136</v>
      </c>
      <c r="E21264" s="10" t="s">
        <v>123</v>
      </c>
      <c r="F21264" s="11" t="s">
        <v>116</v>
      </c>
      <c r="G21264" s="12" t="s">
        <v>9932</v>
      </c>
      <c r="H21264" s="12" t="s">
        <v>37</v>
      </c>
      <c r="I21264" s="13">
        <v>1</v>
      </c>
      <c r="J21264" s="13">
        <v>1</v>
      </c>
      <c r="K21264" s="13">
        <v>1</v>
      </c>
      <c r="L21264" s="10" t="s">
        <v>354</v>
      </c>
      <c r="M21264" s="11" t="s">
        <v>355</v>
      </c>
      <c r="N21264" s="11" t="s">
        <v>356</v>
      </c>
      <c r="O21264" s="11">
        <v>5</v>
      </c>
      <c r="P21264" s="11">
        <v>2018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2378</v>
      </c>
      <c r="AA21264" s="14">
        <v>44.731403999999998</v>
      </c>
      <c r="AB21264" s="14">
        <v>-94.609340000000003</v>
      </c>
      <c r="AC21264" s="15" t="s">
        <v>44</v>
      </c>
      <c r="AD21264" s="15" t="s">
        <v>44</v>
      </c>
      <c r="AE21264" s="11" t="s">
        <v>120</v>
      </c>
    </row>
    <row r="21265" spans="1:31" ht="14.5" customHeight="1" x14ac:dyDescent="0.35">
      <c r="A21265" s="9">
        <v>61304</v>
      </c>
      <c r="B21265" s="10" t="s">
        <v>19137</v>
      </c>
      <c r="C21265" s="9">
        <v>61690</v>
      </c>
      <c r="D21265" s="10" t="s">
        <v>19138</v>
      </c>
      <c r="E21265" s="10" t="s">
        <v>123</v>
      </c>
      <c r="F21265" s="11" t="s">
        <v>116</v>
      </c>
      <c r="G21265" s="12" t="s">
        <v>19139</v>
      </c>
      <c r="H21265" s="12" t="s">
        <v>37</v>
      </c>
      <c r="I21265" s="13">
        <v>5</v>
      </c>
      <c r="J21265" s="13">
        <v>5</v>
      </c>
      <c r="K21265" s="13">
        <v>5</v>
      </c>
      <c r="L21265" s="10" t="s">
        <v>354</v>
      </c>
      <c r="M21265" s="11" t="s">
        <v>355</v>
      </c>
      <c r="N21265" s="11" t="s">
        <v>356</v>
      </c>
      <c r="O21265" s="11">
        <v>7</v>
      </c>
      <c r="P21265" s="11">
        <v>2018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2341</v>
      </c>
      <c r="AA21265" s="14">
        <v>44.553336999999999</v>
      </c>
      <c r="AB21265" s="14">
        <v>-92.636859999999999</v>
      </c>
      <c r="AC21265" s="15" t="s">
        <v>44</v>
      </c>
      <c r="AD21265" s="15" t="s">
        <v>44</v>
      </c>
      <c r="AE21265" s="11" t="s">
        <v>120</v>
      </c>
    </row>
    <row r="21266" spans="1:31" ht="14.5" customHeight="1" x14ac:dyDescent="0.35">
      <c r="A21266" s="9">
        <v>60059</v>
      </c>
      <c r="B21266" s="10" t="s">
        <v>16678</v>
      </c>
      <c r="C21266" s="9">
        <v>61692</v>
      </c>
      <c r="D21266" s="10" t="s">
        <v>19140</v>
      </c>
      <c r="E21266" s="10" t="s">
        <v>123</v>
      </c>
      <c r="F21266" s="11" t="s">
        <v>62</v>
      </c>
      <c r="G21266" s="12" t="s">
        <v>19141</v>
      </c>
      <c r="H21266" s="12" t="s">
        <v>37</v>
      </c>
      <c r="I21266" s="13">
        <v>3</v>
      </c>
      <c r="J21266" s="13">
        <v>3</v>
      </c>
      <c r="K21266" s="13">
        <v>3</v>
      </c>
      <c r="L21266" s="10" t="s">
        <v>354</v>
      </c>
      <c r="M21266" s="11" t="s">
        <v>355</v>
      </c>
      <c r="N21266" s="11" t="s">
        <v>356</v>
      </c>
      <c r="O21266" s="11">
        <v>12</v>
      </c>
      <c r="P21266" s="11">
        <v>2016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586</v>
      </c>
      <c r="AA21266" s="14">
        <v>32.831859999999999</v>
      </c>
      <c r="AB21266" s="14">
        <v>-115.50660000000001</v>
      </c>
      <c r="AC21266" s="15" t="s">
        <v>44</v>
      </c>
      <c r="AD21266" s="15" t="s">
        <v>44</v>
      </c>
      <c r="AE21266" s="11" t="s">
        <v>587</v>
      </c>
    </row>
    <row r="21267" spans="1:31" ht="14.5" customHeight="1" x14ac:dyDescent="0.35">
      <c r="A21267" s="9">
        <v>61060</v>
      </c>
      <c r="B21267" s="10" t="s">
        <v>13839</v>
      </c>
      <c r="C21267" s="9">
        <v>61693</v>
      </c>
      <c r="D21267" s="10" t="s">
        <v>19142</v>
      </c>
      <c r="E21267" s="10" t="s">
        <v>123</v>
      </c>
      <c r="F21267" s="11" t="s">
        <v>1466</v>
      </c>
      <c r="G21267" s="12" t="s">
        <v>12592</v>
      </c>
      <c r="H21267" s="12" t="s">
        <v>37</v>
      </c>
      <c r="I21267" s="13">
        <v>52.1</v>
      </c>
      <c r="J21267" s="13">
        <v>52.1</v>
      </c>
      <c r="K21267" s="13">
        <v>52.1</v>
      </c>
      <c r="L21267" s="10" t="s">
        <v>354</v>
      </c>
      <c r="M21267" s="11" t="s">
        <v>355</v>
      </c>
      <c r="N21267" s="11" t="s">
        <v>356</v>
      </c>
      <c r="O21267" s="11">
        <v>11</v>
      </c>
      <c r="P21267" s="11">
        <v>2018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13309</v>
      </c>
      <c r="AA21267" s="14">
        <v>35.380682999999998</v>
      </c>
      <c r="AB21267" s="14">
        <v>-77.405990000000003</v>
      </c>
      <c r="AC21267" s="15" t="s">
        <v>44</v>
      </c>
      <c r="AD21267" s="15" t="s">
        <v>44</v>
      </c>
      <c r="AE21267" s="11" t="s">
        <v>1468</v>
      </c>
    </row>
    <row r="21268" spans="1:31" ht="14.5" customHeight="1" x14ac:dyDescent="0.35">
      <c r="A21268" s="9">
        <v>61307</v>
      </c>
      <c r="B21268" s="10" t="s">
        <v>19143</v>
      </c>
      <c r="C21268" s="9">
        <v>61694</v>
      </c>
      <c r="D21268" s="10" t="s">
        <v>19144</v>
      </c>
      <c r="E21268" s="10" t="s">
        <v>5520</v>
      </c>
      <c r="F21268" s="11" t="s">
        <v>343</v>
      </c>
      <c r="G21268" s="12" t="s">
        <v>1814</v>
      </c>
      <c r="H21268" s="12" t="s">
        <v>37</v>
      </c>
      <c r="I21268" s="13">
        <v>1.9</v>
      </c>
      <c r="J21268" s="13">
        <v>1.9</v>
      </c>
      <c r="K21268" s="13">
        <v>1.9</v>
      </c>
      <c r="L21268" s="10" t="s">
        <v>19145</v>
      </c>
      <c r="M21268" s="11" t="s">
        <v>674</v>
      </c>
      <c r="N21268" s="11" t="s">
        <v>19146</v>
      </c>
      <c r="O21268" s="11">
        <v>5</v>
      </c>
      <c r="P21268" s="11">
        <v>2017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608</v>
      </c>
      <c r="AA21268" s="14">
        <v>28.539415000000002</v>
      </c>
      <c r="AB21268" s="14">
        <v>-81.216369999999998</v>
      </c>
      <c r="AC21268" s="15" t="s">
        <v>44</v>
      </c>
      <c r="AD21268" s="15" t="s">
        <v>44</v>
      </c>
      <c r="AE21268" s="11" t="s">
        <v>1011</v>
      </c>
    </row>
    <row r="21269" spans="1:31" ht="14.5" customHeight="1" x14ac:dyDescent="0.35">
      <c r="A21269" s="9">
        <v>61309</v>
      </c>
      <c r="B21269" s="10" t="s">
        <v>19147</v>
      </c>
      <c r="C21269" s="9">
        <v>61695</v>
      </c>
      <c r="D21269" s="10" t="s">
        <v>19148</v>
      </c>
      <c r="E21269" s="10" t="s">
        <v>123</v>
      </c>
      <c r="F21269" s="11" t="s">
        <v>116</v>
      </c>
      <c r="G21269" s="12" t="s">
        <v>9932</v>
      </c>
      <c r="H21269" s="12" t="s">
        <v>37</v>
      </c>
      <c r="I21269" s="13">
        <v>1</v>
      </c>
      <c r="J21269" s="13">
        <v>1</v>
      </c>
      <c r="K21269" s="13">
        <v>1</v>
      </c>
      <c r="L21269" s="10" t="s">
        <v>354</v>
      </c>
      <c r="M21269" s="11" t="s">
        <v>355</v>
      </c>
      <c r="N21269" s="11" t="s">
        <v>356</v>
      </c>
      <c r="O21269" s="11">
        <v>9</v>
      </c>
      <c r="P21269" s="11">
        <v>2018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2433</v>
      </c>
      <c r="AA21269" s="14">
        <v>45.491965</v>
      </c>
      <c r="AB21269" s="14">
        <v>-92.854169999999996</v>
      </c>
      <c r="AC21269" s="15" t="s">
        <v>44</v>
      </c>
      <c r="AD21269" s="15" t="s">
        <v>44</v>
      </c>
      <c r="AE21269" s="11" t="s">
        <v>120</v>
      </c>
    </row>
    <row r="21270" spans="1:31" ht="14.5" customHeight="1" x14ac:dyDescent="0.35">
      <c r="A21270" s="9">
        <v>62080</v>
      </c>
      <c r="B21270" s="10" t="s">
        <v>19149</v>
      </c>
      <c r="C21270" s="9">
        <v>61697</v>
      </c>
      <c r="D21270" s="10" t="s">
        <v>19150</v>
      </c>
      <c r="E21270" s="10" t="s">
        <v>123</v>
      </c>
      <c r="F21270" s="11" t="s">
        <v>74</v>
      </c>
      <c r="G21270" s="12" t="s">
        <v>19151</v>
      </c>
      <c r="H21270" s="12" t="s">
        <v>37</v>
      </c>
      <c r="I21270" s="13">
        <v>50</v>
      </c>
      <c r="J21270" s="13">
        <v>50</v>
      </c>
      <c r="K21270" s="13">
        <v>50</v>
      </c>
      <c r="L21270" s="10" t="s">
        <v>354</v>
      </c>
      <c r="M21270" s="11" t="s">
        <v>355</v>
      </c>
      <c r="N21270" s="11" t="s">
        <v>356</v>
      </c>
      <c r="O21270" s="11">
        <v>11</v>
      </c>
      <c r="P21270" s="11">
        <v>2018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2596</v>
      </c>
      <c r="AA21270" s="14">
        <v>32.713326000000002</v>
      </c>
      <c r="AB21270" s="14">
        <v>-101.8852</v>
      </c>
      <c r="AC21270" s="15" t="s">
        <v>44</v>
      </c>
      <c r="AD21270" s="15" t="s">
        <v>44</v>
      </c>
      <c r="AE21270" s="11" t="s">
        <v>580</v>
      </c>
    </row>
    <row r="21271" spans="1:31" ht="14.5" customHeight="1" x14ac:dyDescent="0.35">
      <c r="A21271" s="9">
        <v>58970</v>
      </c>
      <c r="B21271" s="10" t="s">
        <v>14794</v>
      </c>
      <c r="C21271" s="9">
        <v>61698</v>
      </c>
      <c r="D21271" s="10" t="s">
        <v>19152</v>
      </c>
      <c r="E21271" s="10" t="s">
        <v>123</v>
      </c>
      <c r="F21271" s="11" t="s">
        <v>62</v>
      </c>
      <c r="G21271" s="12" t="s">
        <v>19153</v>
      </c>
      <c r="H21271" s="12" t="s">
        <v>37</v>
      </c>
      <c r="I21271" s="13">
        <v>1.3</v>
      </c>
      <c r="J21271" s="13">
        <v>1.3</v>
      </c>
      <c r="K21271" s="13">
        <v>1.3</v>
      </c>
      <c r="L21271" s="10" t="s">
        <v>354</v>
      </c>
      <c r="M21271" s="11" t="s">
        <v>355</v>
      </c>
      <c r="N21271" s="11" t="s">
        <v>356</v>
      </c>
      <c r="O21271" s="11">
        <v>5</v>
      </c>
      <c r="P21271" s="11">
        <v>2019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747</v>
      </c>
      <c r="AA21271" s="14">
        <v>38.686999999999998</v>
      </c>
      <c r="AB21271" s="14">
        <v>-121.16</v>
      </c>
      <c r="AC21271" s="15" t="s">
        <v>44</v>
      </c>
      <c r="AD21271" s="15" t="s">
        <v>44</v>
      </c>
      <c r="AE21271" s="11" t="s">
        <v>384</v>
      </c>
    </row>
    <row r="21272" spans="1:31" ht="14.5" customHeight="1" x14ac:dyDescent="0.35">
      <c r="A21272" s="9">
        <v>61322</v>
      </c>
      <c r="B21272" s="10" t="s">
        <v>19154</v>
      </c>
      <c r="C21272" s="9">
        <v>61699</v>
      </c>
      <c r="D21272" s="10" t="s">
        <v>19155</v>
      </c>
      <c r="E21272" s="10" t="s">
        <v>123</v>
      </c>
      <c r="F21272" s="11" t="s">
        <v>339</v>
      </c>
      <c r="G21272" s="12" t="s">
        <v>19156</v>
      </c>
      <c r="H21272" s="12" t="s">
        <v>37</v>
      </c>
      <c r="I21272" s="13">
        <v>1.6</v>
      </c>
      <c r="J21272" s="13">
        <v>1.6</v>
      </c>
      <c r="K21272" s="13">
        <v>1</v>
      </c>
      <c r="L21272" s="10" t="s">
        <v>354</v>
      </c>
      <c r="M21272" s="11" t="s">
        <v>355</v>
      </c>
      <c r="N21272" s="11" t="s">
        <v>356</v>
      </c>
      <c r="O21272" s="11">
        <v>12</v>
      </c>
      <c r="P21272" s="11">
        <v>2017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3490</v>
      </c>
      <c r="AA21272" s="14">
        <v>33.932400000000001</v>
      </c>
      <c r="AB21272" s="14">
        <v>-81.051400000000001</v>
      </c>
      <c r="AC21272" s="15" t="s">
        <v>44</v>
      </c>
      <c r="AD21272" s="15" t="s">
        <v>44</v>
      </c>
      <c r="AE21272" s="11" t="s">
        <v>1163</v>
      </c>
    </row>
    <row r="21273" spans="1:31" ht="14.5" customHeight="1" x14ac:dyDescent="0.35">
      <c r="A21273" s="9">
        <v>61323</v>
      </c>
      <c r="B21273" s="10" t="s">
        <v>19157</v>
      </c>
      <c r="C21273" s="9">
        <v>61700</v>
      </c>
      <c r="D21273" s="10" t="s">
        <v>19158</v>
      </c>
      <c r="E21273" s="10" t="s">
        <v>123</v>
      </c>
      <c r="F21273" s="11" t="s">
        <v>74</v>
      </c>
      <c r="G21273" s="12" t="s">
        <v>19159</v>
      </c>
      <c r="H21273" s="12" t="s">
        <v>37</v>
      </c>
      <c r="I21273" s="13">
        <v>2.6</v>
      </c>
      <c r="J21273" s="13">
        <v>2.6</v>
      </c>
      <c r="K21273" s="13">
        <v>2.6</v>
      </c>
      <c r="L21273" s="10" t="s">
        <v>354</v>
      </c>
      <c r="M21273" s="11" t="s">
        <v>355</v>
      </c>
      <c r="N21273" s="11" t="s">
        <v>356</v>
      </c>
      <c r="O21273" s="11">
        <v>3</v>
      </c>
      <c r="P21273" s="11">
        <v>2018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3640</v>
      </c>
      <c r="AA21273" s="14">
        <v>30.265877</v>
      </c>
      <c r="AB21273" s="14">
        <v>-97.68486</v>
      </c>
      <c r="AC21273" s="15" t="s">
        <v>44</v>
      </c>
      <c r="AD21273" s="15" t="s">
        <v>44</v>
      </c>
      <c r="AE21273" s="11" t="s">
        <v>580</v>
      </c>
    </row>
    <row r="21274" spans="1:31" ht="14.5" customHeight="1" x14ac:dyDescent="0.35">
      <c r="A21274" s="9">
        <v>5248</v>
      </c>
      <c r="B21274" s="10" t="s">
        <v>19160</v>
      </c>
      <c r="C21274" s="9">
        <v>61701</v>
      </c>
      <c r="D21274" s="10" t="s">
        <v>19161</v>
      </c>
      <c r="E21274" s="10" t="s">
        <v>123</v>
      </c>
      <c r="F21274" s="11" t="s">
        <v>339</v>
      </c>
      <c r="G21274" s="12" t="s">
        <v>2068</v>
      </c>
      <c r="H21274" s="12" t="s">
        <v>37</v>
      </c>
      <c r="I21274" s="13">
        <v>72.5</v>
      </c>
      <c r="J21274" s="13">
        <v>72.5</v>
      </c>
      <c r="K21274" s="13">
        <v>72.5</v>
      </c>
      <c r="L21274" s="10" t="s">
        <v>354</v>
      </c>
      <c r="M21274" s="11" t="s">
        <v>355</v>
      </c>
      <c r="N21274" s="11" t="s">
        <v>356</v>
      </c>
      <c r="O21274" s="11">
        <v>12</v>
      </c>
      <c r="P21274" s="11">
        <v>2019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3504</v>
      </c>
      <c r="AA21274" s="14">
        <v>32.564450000000001</v>
      </c>
      <c r="AB21274" s="14">
        <v>-80.742050000000006</v>
      </c>
      <c r="AC21274" s="15" t="s">
        <v>44</v>
      </c>
      <c r="AD21274" s="15" t="s">
        <v>44</v>
      </c>
      <c r="AE21274" s="11" t="s">
        <v>1163</v>
      </c>
    </row>
    <row r="21275" spans="1:31" ht="14.5" customHeight="1" x14ac:dyDescent="0.35">
      <c r="A21275" s="9">
        <v>61335</v>
      </c>
      <c r="B21275" s="10" t="s">
        <v>19162</v>
      </c>
      <c r="C21275" s="9">
        <v>61702</v>
      </c>
      <c r="D21275" s="10" t="s">
        <v>19163</v>
      </c>
      <c r="E21275" s="10" t="s">
        <v>123</v>
      </c>
      <c r="F21275" s="11" t="s">
        <v>885</v>
      </c>
      <c r="G21275" s="12" t="s">
        <v>19164</v>
      </c>
      <c r="H21275" s="12" t="s">
        <v>37</v>
      </c>
      <c r="I21275" s="13">
        <v>3.3</v>
      </c>
      <c r="J21275" s="13">
        <v>3.2</v>
      </c>
      <c r="K21275" s="13">
        <v>3.2</v>
      </c>
      <c r="L21275" s="10" t="s">
        <v>648</v>
      </c>
      <c r="M21275" s="11" t="s">
        <v>649</v>
      </c>
      <c r="N21275" s="11" t="s">
        <v>118</v>
      </c>
      <c r="O21275" s="11">
        <v>10</v>
      </c>
      <c r="P21275" s="11">
        <v>2005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2106</v>
      </c>
      <c r="AA21275" s="14">
        <v>41.724960000000003</v>
      </c>
      <c r="AB21275" s="14">
        <v>-70.977969999999999</v>
      </c>
      <c r="AC21275" s="15" t="s">
        <v>44</v>
      </c>
      <c r="AD21275" s="15" t="s">
        <v>44</v>
      </c>
      <c r="AE21275" s="11" t="s">
        <v>864</v>
      </c>
    </row>
    <row r="21276" spans="1:31" ht="14.5" customHeight="1" x14ac:dyDescent="0.35">
      <c r="A21276" s="9">
        <v>61332</v>
      </c>
      <c r="B21276" s="10" t="s">
        <v>19165</v>
      </c>
      <c r="C21276" s="9">
        <v>61703</v>
      </c>
      <c r="D21276" s="10" t="s">
        <v>19166</v>
      </c>
      <c r="E21276" s="10" t="s">
        <v>1855</v>
      </c>
      <c r="F21276" s="11" t="s">
        <v>59</v>
      </c>
      <c r="G21276" s="12" t="s">
        <v>9673</v>
      </c>
      <c r="H21276" s="12" t="s">
        <v>37</v>
      </c>
      <c r="I21276" s="13">
        <v>0.1</v>
      </c>
      <c r="J21276" s="13">
        <v>0.1</v>
      </c>
      <c r="K21276" s="13">
        <v>0.1</v>
      </c>
      <c r="L21276" s="10" t="s">
        <v>354</v>
      </c>
      <c r="M21276" s="11" t="s">
        <v>355</v>
      </c>
      <c r="N21276" s="11" t="s">
        <v>356</v>
      </c>
      <c r="O21276" s="11">
        <v>6</v>
      </c>
      <c r="P21276" s="11">
        <v>2010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872</v>
      </c>
      <c r="AA21276" s="14">
        <v>41.250008999999999</v>
      </c>
      <c r="AB21276" s="14">
        <v>-73.098650000000006</v>
      </c>
      <c r="AC21276" s="15" t="s">
        <v>44</v>
      </c>
      <c r="AD21276" s="15" t="s">
        <v>44</v>
      </c>
      <c r="AE21276" s="11" t="s">
        <v>864</v>
      </c>
    </row>
    <row r="21277" spans="1:31" ht="14.5" customHeight="1" x14ac:dyDescent="0.35">
      <c r="A21277" s="9">
        <v>61332</v>
      </c>
      <c r="B21277" s="10" t="s">
        <v>19165</v>
      </c>
      <c r="C21277" s="9">
        <v>61703</v>
      </c>
      <c r="D21277" s="10" t="s">
        <v>19166</v>
      </c>
      <c r="E21277" s="10" t="s">
        <v>1855</v>
      </c>
      <c r="F21277" s="11" t="s">
        <v>59</v>
      </c>
      <c r="G21277" s="12" t="s">
        <v>13045</v>
      </c>
      <c r="H21277" s="12" t="s">
        <v>37</v>
      </c>
      <c r="I21277" s="13">
        <v>9.1999999999999993</v>
      </c>
      <c r="J21277" s="13">
        <v>10.3</v>
      </c>
      <c r="K21277" s="13">
        <v>11.8</v>
      </c>
      <c r="L21277" s="10" t="s">
        <v>75</v>
      </c>
      <c r="M21277" s="11" t="s">
        <v>48</v>
      </c>
      <c r="N21277" s="11" t="s">
        <v>76</v>
      </c>
      <c r="O21277" s="11">
        <v>5</v>
      </c>
      <c r="P21277" s="11">
        <v>2011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872</v>
      </c>
      <c r="AA21277" s="14">
        <v>41.250008999999999</v>
      </c>
      <c r="AB21277" s="14">
        <v>-73.098650000000006</v>
      </c>
      <c r="AC21277" s="15" t="s">
        <v>44</v>
      </c>
      <c r="AD21277" s="15" t="s">
        <v>44</v>
      </c>
      <c r="AE21277" s="11" t="s">
        <v>864</v>
      </c>
    </row>
    <row r="21278" spans="1:31" ht="14.5" customHeight="1" x14ac:dyDescent="0.35">
      <c r="A21278" s="9">
        <v>62759</v>
      </c>
      <c r="B21278" s="10" t="s">
        <v>17935</v>
      </c>
      <c r="C21278" s="9">
        <v>61704</v>
      </c>
      <c r="D21278" s="10" t="s">
        <v>19167</v>
      </c>
      <c r="E21278" s="10" t="s">
        <v>123</v>
      </c>
      <c r="F21278" s="11" t="s">
        <v>116</v>
      </c>
      <c r="G21278" s="12" t="s">
        <v>19168</v>
      </c>
      <c r="H21278" s="12" t="s">
        <v>37</v>
      </c>
      <c r="I21278" s="13">
        <v>1</v>
      </c>
      <c r="J21278" s="13">
        <v>1</v>
      </c>
      <c r="K21278" s="13">
        <v>1</v>
      </c>
      <c r="L21278" s="10" t="s">
        <v>354</v>
      </c>
      <c r="M21278" s="11" t="s">
        <v>355</v>
      </c>
      <c r="N21278" s="11" t="s">
        <v>356</v>
      </c>
      <c r="O21278" s="11">
        <v>3</v>
      </c>
      <c r="P21278" s="11">
        <v>2019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452</v>
      </c>
      <c r="AA21278" s="14">
        <v>45.651055999999997</v>
      </c>
      <c r="AB21278" s="14">
        <v>-95.340100000000007</v>
      </c>
      <c r="AC21278" s="15" t="s">
        <v>44</v>
      </c>
      <c r="AD21278" s="15" t="s">
        <v>44</v>
      </c>
      <c r="AE21278" s="11" t="s">
        <v>120</v>
      </c>
    </row>
    <row r="21279" spans="1:31" ht="14.5" customHeight="1" x14ac:dyDescent="0.35">
      <c r="A21279" s="9">
        <v>62759</v>
      </c>
      <c r="B21279" s="10" t="s">
        <v>17935</v>
      </c>
      <c r="C21279" s="9">
        <v>61705</v>
      </c>
      <c r="D21279" s="10" t="s">
        <v>19169</v>
      </c>
      <c r="E21279" s="10" t="s">
        <v>123</v>
      </c>
      <c r="F21279" s="11" t="s">
        <v>116</v>
      </c>
      <c r="G21279" s="12" t="s">
        <v>19170</v>
      </c>
      <c r="H21279" s="12" t="s">
        <v>37</v>
      </c>
      <c r="I21279" s="13">
        <v>1</v>
      </c>
      <c r="J21279" s="13">
        <v>1</v>
      </c>
      <c r="K21279" s="13">
        <v>1</v>
      </c>
      <c r="L21279" s="10" t="s">
        <v>354</v>
      </c>
      <c r="M21279" s="11" t="s">
        <v>355</v>
      </c>
      <c r="N21279" s="11" t="s">
        <v>356</v>
      </c>
      <c r="O21279" s="11">
        <v>12</v>
      </c>
      <c r="P21279" s="11">
        <v>2018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2427</v>
      </c>
      <c r="AA21279" s="14">
        <v>44.283211000000001</v>
      </c>
      <c r="AB21279" s="14">
        <v>-93.954419999999999</v>
      </c>
      <c r="AC21279" s="15" t="s">
        <v>44</v>
      </c>
      <c r="AD21279" s="15" t="s">
        <v>44</v>
      </c>
      <c r="AE21279" s="11" t="s">
        <v>120</v>
      </c>
    </row>
    <row r="21280" spans="1:31" ht="14.5" customHeight="1" x14ac:dyDescent="0.35">
      <c r="A21280" s="9">
        <v>62759</v>
      </c>
      <c r="B21280" s="10" t="s">
        <v>17935</v>
      </c>
      <c r="C21280" s="9">
        <v>61706</v>
      </c>
      <c r="D21280" s="10" t="s">
        <v>19171</v>
      </c>
      <c r="E21280" s="10" t="s">
        <v>123</v>
      </c>
      <c r="F21280" s="11" t="s">
        <v>116</v>
      </c>
      <c r="G21280" s="12" t="s">
        <v>19172</v>
      </c>
      <c r="H21280" s="12" t="s">
        <v>37</v>
      </c>
      <c r="I21280" s="13">
        <v>1</v>
      </c>
      <c r="J21280" s="13">
        <v>1</v>
      </c>
      <c r="K21280" s="13">
        <v>1</v>
      </c>
      <c r="L21280" s="10" t="s">
        <v>354</v>
      </c>
      <c r="M21280" s="11" t="s">
        <v>355</v>
      </c>
      <c r="N21280" s="11" t="s">
        <v>356</v>
      </c>
      <c r="O21280" s="11">
        <v>12</v>
      </c>
      <c r="P21280" s="11">
        <v>2018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4234</v>
      </c>
      <c r="AA21280" s="14">
        <v>43.977874999999997</v>
      </c>
      <c r="AB21280" s="14">
        <v>-95.767359999999996</v>
      </c>
      <c r="AC21280" s="15" t="s">
        <v>44</v>
      </c>
      <c r="AD21280" s="15" t="s">
        <v>44</v>
      </c>
      <c r="AE21280" s="11" t="s">
        <v>120</v>
      </c>
    </row>
    <row r="21281" spans="1:31" ht="14.5" customHeight="1" x14ac:dyDescent="0.35">
      <c r="A21281" s="9">
        <v>62759</v>
      </c>
      <c r="B21281" s="10" t="s">
        <v>17935</v>
      </c>
      <c r="C21281" s="9">
        <v>61707</v>
      </c>
      <c r="D21281" s="10" t="s">
        <v>19173</v>
      </c>
      <c r="E21281" s="10" t="s">
        <v>123</v>
      </c>
      <c r="F21281" s="11" t="s">
        <v>116</v>
      </c>
      <c r="G21281" s="12" t="s">
        <v>19174</v>
      </c>
      <c r="H21281" s="12" t="s">
        <v>37</v>
      </c>
      <c r="I21281" s="13">
        <v>1</v>
      </c>
      <c r="J21281" s="13">
        <v>1</v>
      </c>
      <c r="K21281" s="13">
        <v>1</v>
      </c>
      <c r="L21281" s="10" t="s">
        <v>354</v>
      </c>
      <c r="M21281" s="11" t="s">
        <v>355</v>
      </c>
      <c r="N21281" s="11" t="s">
        <v>356</v>
      </c>
      <c r="O21281" s="11">
        <v>3</v>
      </c>
      <c r="P21281" s="11">
        <v>2019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2417</v>
      </c>
      <c r="AA21281" s="14">
        <v>45.428308000000001</v>
      </c>
      <c r="AB21281" s="14">
        <v>-94.823250000000002</v>
      </c>
      <c r="AC21281" s="15" t="s">
        <v>44</v>
      </c>
      <c r="AD21281" s="15" t="s">
        <v>44</v>
      </c>
      <c r="AE21281" s="11" t="s">
        <v>120</v>
      </c>
    </row>
    <row r="21282" spans="1:31" ht="14.5" customHeight="1" x14ac:dyDescent="0.35">
      <c r="A21282" s="9">
        <v>62759</v>
      </c>
      <c r="B21282" s="10" t="s">
        <v>17935</v>
      </c>
      <c r="C21282" s="9">
        <v>61708</v>
      </c>
      <c r="D21282" s="10" t="s">
        <v>19175</v>
      </c>
      <c r="E21282" s="10" t="s">
        <v>123</v>
      </c>
      <c r="F21282" s="11" t="s">
        <v>116</v>
      </c>
      <c r="G21282" s="12" t="s">
        <v>19176</v>
      </c>
      <c r="H21282" s="12" t="s">
        <v>37</v>
      </c>
      <c r="I21282" s="13">
        <v>1</v>
      </c>
      <c r="J21282" s="13">
        <v>1</v>
      </c>
      <c r="K21282" s="13">
        <v>1</v>
      </c>
      <c r="L21282" s="10" t="s">
        <v>354</v>
      </c>
      <c r="M21282" s="11" t="s">
        <v>355</v>
      </c>
      <c r="N21282" s="11" t="s">
        <v>356</v>
      </c>
      <c r="O21282" s="11">
        <v>12</v>
      </c>
      <c r="P21282" s="11">
        <v>2018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2170</v>
      </c>
      <c r="AA21282" s="14">
        <v>44.948327999999997</v>
      </c>
      <c r="AB21282" s="14">
        <v>-95.386189999999999</v>
      </c>
      <c r="AC21282" s="15" t="s">
        <v>44</v>
      </c>
      <c r="AD21282" s="15" t="s">
        <v>44</v>
      </c>
      <c r="AE21282" s="11" t="s">
        <v>120</v>
      </c>
    </row>
    <row r="21283" spans="1:31" ht="14.5" customHeight="1" x14ac:dyDescent="0.35">
      <c r="A21283" s="9">
        <v>62759</v>
      </c>
      <c r="B21283" s="10" t="s">
        <v>17935</v>
      </c>
      <c r="C21283" s="9">
        <v>61709</v>
      </c>
      <c r="D21283" s="10" t="s">
        <v>19177</v>
      </c>
      <c r="E21283" s="10" t="s">
        <v>123</v>
      </c>
      <c r="F21283" s="11" t="s">
        <v>116</v>
      </c>
      <c r="G21283" s="12" t="s">
        <v>19178</v>
      </c>
      <c r="H21283" s="12" t="s">
        <v>37</v>
      </c>
      <c r="I21283" s="13">
        <v>1</v>
      </c>
      <c r="J21283" s="13">
        <v>1</v>
      </c>
      <c r="K21283" s="13">
        <v>1</v>
      </c>
      <c r="L21283" s="10" t="s">
        <v>354</v>
      </c>
      <c r="M21283" s="11" t="s">
        <v>355</v>
      </c>
      <c r="N21283" s="11" t="s">
        <v>356</v>
      </c>
      <c r="O21283" s="11">
        <v>11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452</v>
      </c>
      <c r="AA21283" s="14">
        <v>45.671230999999999</v>
      </c>
      <c r="AB21283" s="14">
        <v>-95.388509999999997</v>
      </c>
      <c r="AC21283" s="15" t="s">
        <v>44</v>
      </c>
      <c r="AD21283" s="15" t="s">
        <v>44</v>
      </c>
      <c r="AE21283" s="11" t="s">
        <v>120</v>
      </c>
    </row>
    <row r="21284" spans="1:31" ht="14.5" customHeight="1" x14ac:dyDescent="0.35">
      <c r="A21284" s="9">
        <v>62759</v>
      </c>
      <c r="B21284" s="10" t="s">
        <v>17935</v>
      </c>
      <c r="C21284" s="9">
        <v>61710</v>
      </c>
      <c r="D21284" s="10" t="s">
        <v>19179</v>
      </c>
      <c r="E21284" s="10" t="s">
        <v>123</v>
      </c>
      <c r="F21284" s="11" t="s">
        <v>116</v>
      </c>
      <c r="G21284" s="12" t="s">
        <v>19180</v>
      </c>
      <c r="H21284" s="12" t="s">
        <v>37</v>
      </c>
      <c r="I21284" s="13">
        <v>1</v>
      </c>
      <c r="J21284" s="13">
        <v>1</v>
      </c>
      <c r="K21284" s="13">
        <v>1</v>
      </c>
      <c r="L21284" s="10" t="s">
        <v>354</v>
      </c>
      <c r="M21284" s="11" t="s">
        <v>355</v>
      </c>
      <c r="N21284" s="11" t="s">
        <v>356</v>
      </c>
      <c r="O21284" s="11">
        <v>5</v>
      </c>
      <c r="P21284" s="11">
        <v>2019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1621</v>
      </c>
      <c r="AA21284" s="14">
        <v>44.229142000000003</v>
      </c>
      <c r="AB21284" s="14">
        <v>-95.620109999999997</v>
      </c>
      <c r="AC21284" s="15" t="s">
        <v>44</v>
      </c>
      <c r="AD21284" s="15" t="s">
        <v>44</v>
      </c>
      <c r="AE21284" s="11" t="s">
        <v>120</v>
      </c>
    </row>
    <row r="21285" spans="1:31" ht="14.5" customHeight="1" x14ac:dyDescent="0.35">
      <c r="A21285" s="9">
        <v>62759</v>
      </c>
      <c r="B21285" s="10" t="s">
        <v>17935</v>
      </c>
      <c r="C21285" s="9">
        <v>61711</v>
      </c>
      <c r="D21285" s="10" t="s">
        <v>19181</v>
      </c>
      <c r="E21285" s="10" t="s">
        <v>123</v>
      </c>
      <c r="F21285" s="11" t="s">
        <v>116</v>
      </c>
      <c r="G21285" s="12" t="s">
        <v>19182</v>
      </c>
      <c r="H21285" s="12" t="s">
        <v>37</v>
      </c>
      <c r="I21285" s="13">
        <v>1</v>
      </c>
      <c r="J21285" s="13">
        <v>1</v>
      </c>
      <c r="K21285" s="13">
        <v>1</v>
      </c>
      <c r="L21285" s="10" t="s">
        <v>354</v>
      </c>
      <c r="M21285" s="11" t="s">
        <v>355</v>
      </c>
      <c r="N21285" s="11" t="s">
        <v>356</v>
      </c>
      <c r="O21285" s="11">
        <v>3</v>
      </c>
      <c r="P21285" s="11">
        <v>2019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452</v>
      </c>
      <c r="AA21285" s="14">
        <v>45.647342000000002</v>
      </c>
      <c r="AB21285" s="14">
        <v>-95.328659999999999</v>
      </c>
      <c r="AC21285" s="15" t="s">
        <v>44</v>
      </c>
      <c r="AD21285" s="15" t="s">
        <v>44</v>
      </c>
      <c r="AE21285" s="11" t="s">
        <v>120</v>
      </c>
    </row>
    <row r="21286" spans="1:31" ht="14.5" customHeight="1" x14ac:dyDescent="0.35">
      <c r="A21286" s="9">
        <v>62759</v>
      </c>
      <c r="B21286" s="10" t="s">
        <v>17935</v>
      </c>
      <c r="C21286" s="9">
        <v>61712</v>
      </c>
      <c r="D21286" s="10" t="s">
        <v>19183</v>
      </c>
      <c r="E21286" s="10" t="s">
        <v>123</v>
      </c>
      <c r="F21286" s="11" t="s">
        <v>116</v>
      </c>
      <c r="G21286" s="12" t="s">
        <v>19184</v>
      </c>
      <c r="H21286" s="12" t="s">
        <v>37</v>
      </c>
      <c r="I21286" s="13">
        <v>1</v>
      </c>
      <c r="J21286" s="13">
        <v>1</v>
      </c>
      <c r="K21286" s="13">
        <v>1</v>
      </c>
      <c r="L21286" s="10" t="s">
        <v>354</v>
      </c>
      <c r="M21286" s="11" t="s">
        <v>355</v>
      </c>
      <c r="N21286" s="11" t="s">
        <v>356</v>
      </c>
      <c r="O21286" s="11">
        <v>1</v>
      </c>
      <c r="P21286" s="11">
        <v>2019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2705</v>
      </c>
      <c r="AA21286" s="14">
        <v>44.040059999999997</v>
      </c>
      <c r="AB21286" s="14">
        <v>-92.693179999999998</v>
      </c>
      <c r="AC21286" s="15" t="s">
        <v>44</v>
      </c>
      <c r="AD21286" s="15" t="s">
        <v>44</v>
      </c>
      <c r="AE21286" s="11" t="s">
        <v>120</v>
      </c>
    </row>
    <row r="21287" spans="1:31" ht="14.5" customHeight="1" x14ac:dyDescent="0.35">
      <c r="A21287" s="9">
        <v>62759</v>
      </c>
      <c r="B21287" s="10" t="s">
        <v>17935</v>
      </c>
      <c r="C21287" s="9">
        <v>61713</v>
      </c>
      <c r="D21287" s="10" t="s">
        <v>19185</v>
      </c>
      <c r="E21287" s="10" t="s">
        <v>123</v>
      </c>
      <c r="F21287" s="11" t="s">
        <v>116</v>
      </c>
      <c r="G21287" s="12" t="s">
        <v>19186</v>
      </c>
      <c r="H21287" s="12" t="s">
        <v>37</v>
      </c>
      <c r="I21287" s="13">
        <v>1</v>
      </c>
      <c r="J21287" s="13">
        <v>1</v>
      </c>
      <c r="K21287" s="13">
        <v>1</v>
      </c>
      <c r="L21287" s="10" t="s">
        <v>354</v>
      </c>
      <c r="M21287" s="11" t="s">
        <v>355</v>
      </c>
      <c r="N21287" s="11" t="s">
        <v>356</v>
      </c>
      <c r="O21287" s="11">
        <v>12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4234</v>
      </c>
      <c r="AA21287" s="14">
        <v>43.978197000000002</v>
      </c>
      <c r="AB21287" s="14">
        <v>-95.85078</v>
      </c>
      <c r="AC21287" s="15" t="s">
        <v>44</v>
      </c>
      <c r="AD21287" s="15" t="s">
        <v>44</v>
      </c>
      <c r="AE21287" s="11" t="s">
        <v>120</v>
      </c>
    </row>
    <row r="21288" spans="1:31" ht="14.5" customHeight="1" x14ac:dyDescent="0.35">
      <c r="A21288" s="9">
        <v>62759</v>
      </c>
      <c r="B21288" s="10" t="s">
        <v>17935</v>
      </c>
      <c r="C21288" s="9">
        <v>61715</v>
      </c>
      <c r="D21288" s="10" t="s">
        <v>19187</v>
      </c>
      <c r="E21288" s="10" t="s">
        <v>123</v>
      </c>
      <c r="F21288" s="11" t="s">
        <v>116</v>
      </c>
      <c r="G21288" s="12" t="s">
        <v>19188</v>
      </c>
      <c r="H21288" s="12" t="s">
        <v>37</v>
      </c>
      <c r="I21288" s="13">
        <v>1</v>
      </c>
      <c r="J21288" s="13">
        <v>1</v>
      </c>
      <c r="K21288" s="13">
        <v>1</v>
      </c>
      <c r="L21288" s="10" t="s">
        <v>354</v>
      </c>
      <c r="M21288" s="11" t="s">
        <v>355</v>
      </c>
      <c r="N21288" s="11" t="s">
        <v>356</v>
      </c>
      <c r="O21288" s="11">
        <v>5</v>
      </c>
      <c r="P21288" s="11">
        <v>2019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2468</v>
      </c>
      <c r="AA21288" s="14">
        <v>45.404139000000001</v>
      </c>
      <c r="AB21288" s="14">
        <v>-94.83108</v>
      </c>
      <c r="AC21288" s="15" t="s">
        <v>44</v>
      </c>
      <c r="AD21288" s="15" t="s">
        <v>44</v>
      </c>
      <c r="AE21288" s="11" t="s">
        <v>120</v>
      </c>
    </row>
    <row r="21289" spans="1:31" ht="14.5" customHeight="1" x14ac:dyDescent="0.35">
      <c r="A21289" s="9">
        <v>62759</v>
      </c>
      <c r="B21289" s="10" t="s">
        <v>17935</v>
      </c>
      <c r="C21289" s="9">
        <v>61716</v>
      </c>
      <c r="D21289" s="10" t="s">
        <v>19189</v>
      </c>
      <c r="E21289" s="10" t="s">
        <v>123</v>
      </c>
      <c r="F21289" s="11" t="s">
        <v>116</v>
      </c>
      <c r="G21289" s="12" t="s">
        <v>19190</v>
      </c>
      <c r="H21289" s="12" t="s">
        <v>37</v>
      </c>
      <c r="I21289" s="13">
        <v>1</v>
      </c>
      <c r="J21289" s="13">
        <v>1</v>
      </c>
      <c r="K21289" s="13">
        <v>1</v>
      </c>
      <c r="L21289" s="10" t="s">
        <v>354</v>
      </c>
      <c r="M21289" s="11" t="s">
        <v>355</v>
      </c>
      <c r="N21289" s="11" t="s">
        <v>356</v>
      </c>
      <c r="O21289" s="11">
        <v>1</v>
      </c>
      <c r="P21289" s="11">
        <v>2019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2705</v>
      </c>
      <c r="AA21289" s="14">
        <v>44.050382999999997</v>
      </c>
      <c r="AB21289" s="14">
        <v>-92.961370000000002</v>
      </c>
      <c r="AC21289" s="15" t="s">
        <v>44</v>
      </c>
      <c r="AD21289" s="15" t="s">
        <v>44</v>
      </c>
      <c r="AE21289" s="11" t="s">
        <v>120</v>
      </c>
    </row>
    <row r="21290" spans="1:31" ht="14.5" customHeight="1" x14ac:dyDescent="0.35">
      <c r="A21290" s="9">
        <v>61347</v>
      </c>
      <c r="B21290" s="10" t="s">
        <v>19191</v>
      </c>
      <c r="C21290" s="9">
        <v>61717</v>
      </c>
      <c r="D21290" s="10" t="s">
        <v>19192</v>
      </c>
      <c r="E21290" s="10" t="s">
        <v>123</v>
      </c>
      <c r="F21290" s="11" t="s">
        <v>233</v>
      </c>
      <c r="G21290" s="12" t="s">
        <v>19193</v>
      </c>
      <c r="H21290" s="12" t="s">
        <v>37</v>
      </c>
      <c r="I21290" s="13">
        <v>1</v>
      </c>
      <c r="J21290" s="13">
        <v>1</v>
      </c>
      <c r="K21290" s="13">
        <v>1</v>
      </c>
      <c r="L21290" s="10" t="s">
        <v>354</v>
      </c>
      <c r="M21290" s="11" t="s">
        <v>355</v>
      </c>
      <c r="N21290" s="11" t="s">
        <v>356</v>
      </c>
      <c r="O21290" s="11">
        <v>12</v>
      </c>
      <c r="P21290" s="11">
        <v>2017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2970</v>
      </c>
      <c r="AA21290" s="14">
        <v>44.3</v>
      </c>
      <c r="AB21290" s="14">
        <v>-75.5</v>
      </c>
      <c r="AC21290" s="15" t="s">
        <v>44</v>
      </c>
      <c r="AD21290" s="15" t="s">
        <v>44</v>
      </c>
      <c r="AE21290" s="11" t="s">
        <v>235</v>
      </c>
    </row>
    <row r="21291" spans="1:31" ht="14.5" customHeight="1" x14ac:dyDescent="0.35">
      <c r="A21291" s="9">
        <v>61348</v>
      </c>
      <c r="B21291" s="10" t="s">
        <v>19194</v>
      </c>
      <c r="C21291" s="9">
        <v>61718</v>
      </c>
      <c r="D21291" s="10" t="s">
        <v>19195</v>
      </c>
      <c r="E21291" s="10" t="s">
        <v>5520</v>
      </c>
      <c r="F21291" s="11" t="s">
        <v>62</v>
      </c>
      <c r="G21291" s="12" t="s">
        <v>19196</v>
      </c>
      <c r="H21291" s="12" t="s">
        <v>37</v>
      </c>
      <c r="I21291" s="13">
        <v>1.5</v>
      </c>
      <c r="J21291" s="13">
        <v>1.1000000000000001</v>
      </c>
      <c r="K21291" s="13">
        <v>0.9</v>
      </c>
      <c r="L21291" s="10" t="s">
        <v>354</v>
      </c>
      <c r="M21291" s="11" t="s">
        <v>355</v>
      </c>
      <c r="N21291" s="11" t="s">
        <v>356</v>
      </c>
      <c r="O21291" s="11">
        <v>8</v>
      </c>
      <c r="P21291" s="11">
        <v>2018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210</v>
      </c>
      <c r="AA21291" s="14">
        <v>34.189857000000003</v>
      </c>
      <c r="AB21291" s="14">
        <v>-118.45140000000001</v>
      </c>
      <c r="AC21291" s="15" t="s">
        <v>44</v>
      </c>
      <c r="AD21291" s="15" t="s">
        <v>44</v>
      </c>
      <c r="AE21291" s="11" t="s">
        <v>590</v>
      </c>
    </row>
    <row r="21292" spans="1:31" ht="14.5" customHeight="1" x14ac:dyDescent="0.35">
      <c r="A21292" s="9">
        <v>61345</v>
      </c>
      <c r="B21292" s="10" t="s">
        <v>19197</v>
      </c>
      <c r="C21292" s="9">
        <v>61719</v>
      </c>
      <c r="D21292" s="10" t="s">
        <v>19198</v>
      </c>
      <c r="E21292" s="10" t="s">
        <v>123</v>
      </c>
      <c r="F21292" s="11" t="s">
        <v>233</v>
      </c>
      <c r="G21292" s="12" t="s">
        <v>19199</v>
      </c>
      <c r="H21292" s="12" t="s">
        <v>37</v>
      </c>
      <c r="I21292" s="13">
        <v>2</v>
      </c>
      <c r="J21292" s="13">
        <v>2</v>
      </c>
      <c r="K21292" s="13">
        <v>2</v>
      </c>
      <c r="L21292" s="10" t="s">
        <v>354</v>
      </c>
      <c r="M21292" s="11" t="s">
        <v>355</v>
      </c>
      <c r="N21292" s="11" t="s">
        <v>356</v>
      </c>
      <c r="O21292" s="11">
        <v>8</v>
      </c>
      <c r="P21292" s="11">
        <v>2018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2970</v>
      </c>
      <c r="AA21292" s="14">
        <v>44.7</v>
      </c>
      <c r="AB21292" s="14">
        <v>-75.3</v>
      </c>
      <c r="AC21292" s="15" t="s">
        <v>44</v>
      </c>
      <c r="AD21292" s="15" t="s">
        <v>44</v>
      </c>
      <c r="AE21292" s="11" t="s">
        <v>235</v>
      </c>
    </row>
    <row r="21293" spans="1:31" ht="14.5" customHeight="1" x14ac:dyDescent="0.35">
      <c r="A21293" s="9">
        <v>61346</v>
      </c>
      <c r="B21293" s="10" t="s">
        <v>19200</v>
      </c>
      <c r="C21293" s="9">
        <v>61720</v>
      </c>
      <c r="D21293" s="10" t="s">
        <v>19201</v>
      </c>
      <c r="E21293" s="10" t="s">
        <v>123</v>
      </c>
      <c r="F21293" s="11" t="s">
        <v>233</v>
      </c>
      <c r="G21293" s="12" t="s">
        <v>19202</v>
      </c>
      <c r="H21293" s="12" t="s">
        <v>37</v>
      </c>
      <c r="I21293" s="13">
        <v>1.5</v>
      </c>
      <c r="J21293" s="13">
        <v>1.5</v>
      </c>
      <c r="K21293" s="13">
        <v>1.5</v>
      </c>
      <c r="L21293" s="10" t="s">
        <v>354</v>
      </c>
      <c r="M21293" s="11" t="s">
        <v>355</v>
      </c>
      <c r="N21293" s="11" t="s">
        <v>356</v>
      </c>
      <c r="O21293" s="11">
        <v>8</v>
      </c>
      <c r="P21293" s="11">
        <v>2018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2970</v>
      </c>
      <c r="AA21293" s="14">
        <v>44.7</v>
      </c>
      <c r="AB21293" s="14">
        <v>-75.3</v>
      </c>
      <c r="AC21293" s="15" t="s">
        <v>44</v>
      </c>
      <c r="AD21293" s="15" t="s">
        <v>44</v>
      </c>
      <c r="AE21293" s="11" t="s">
        <v>235</v>
      </c>
    </row>
    <row r="21294" spans="1:31" ht="14.5" customHeight="1" x14ac:dyDescent="0.35">
      <c r="A21294" s="9">
        <v>61344</v>
      </c>
      <c r="B21294" s="10" t="s">
        <v>19203</v>
      </c>
      <c r="C21294" s="9">
        <v>61721</v>
      </c>
      <c r="D21294" s="10" t="s">
        <v>19204</v>
      </c>
      <c r="E21294" s="10" t="s">
        <v>202</v>
      </c>
      <c r="F21294" s="11" t="s">
        <v>62</v>
      </c>
      <c r="G21294" s="12" t="s">
        <v>19205</v>
      </c>
      <c r="H21294" s="12" t="s">
        <v>37</v>
      </c>
      <c r="I21294" s="13">
        <v>1</v>
      </c>
      <c r="J21294" s="13">
        <v>1</v>
      </c>
      <c r="K21294" s="13">
        <v>1</v>
      </c>
      <c r="L21294" s="10" t="s">
        <v>673</v>
      </c>
      <c r="M21294" s="11" t="s">
        <v>674</v>
      </c>
      <c r="N21294" s="11" t="s">
        <v>675</v>
      </c>
      <c r="O21294" s="11">
        <v>8</v>
      </c>
      <c r="P21294" s="11">
        <v>2019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608</v>
      </c>
      <c r="AA21294" s="14">
        <v>33.669266</v>
      </c>
      <c r="AB21294" s="14">
        <v>-117.6468</v>
      </c>
      <c r="AC21294" s="15" t="s">
        <v>44</v>
      </c>
      <c r="AD21294" s="15" t="s">
        <v>44</v>
      </c>
      <c r="AE21294" s="11" t="s">
        <v>126</v>
      </c>
    </row>
    <row r="21295" spans="1:31" ht="14.5" customHeight="1" x14ac:dyDescent="0.35">
      <c r="A21295" s="9">
        <v>61344</v>
      </c>
      <c r="B21295" s="10" t="s">
        <v>19203</v>
      </c>
      <c r="C21295" s="9">
        <v>61722</v>
      </c>
      <c r="D21295" s="10" t="s">
        <v>19206</v>
      </c>
      <c r="E21295" s="10" t="s">
        <v>123</v>
      </c>
      <c r="F21295" s="11" t="s">
        <v>62</v>
      </c>
      <c r="G21295" s="12" t="s">
        <v>19207</v>
      </c>
      <c r="H21295" s="12" t="s">
        <v>37</v>
      </c>
      <c r="I21295" s="13">
        <v>1</v>
      </c>
      <c r="J21295" s="13">
        <v>1</v>
      </c>
      <c r="K21295" s="13">
        <v>1</v>
      </c>
      <c r="L21295" s="10" t="s">
        <v>673</v>
      </c>
      <c r="M21295" s="11" t="s">
        <v>674</v>
      </c>
      <c r="N21295" s="11" t="s">
        <v>675</v>
      </c>
      <c r="O21295" s="11">
        <v>5</v>
      </c>
      <c r="P21295" s="11">
        <v>2018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608</v>
      </c>
      <c r="AA21295" s="14">
        <v>33.713489000000003</v>
      </c>
      <c r="AB21295" s="14">
        <v>-117.85209999999999</v>
      </c>
      <c r="AC21295" s="15" t="s">
        <v>44</v>
      </c>
      <c r="AD21295" s="15" t="s">
        <v>44</v>
      </c>
      <c r="AE21295" s="11" t="s">
        <v>126</v>
      </c>
    </row>
    <row r="21296" spans="1:31" ht="14.5" customHeight="1" x14ac:dyDescent="0.35">
      <c r="A21296" s="9">
        <v>61344</v>
      </c>
      <c r="B21296" s="10" t="s">
        <v>19203</v>
      </c>
      <c r="C21296" s="9">
        <v>61722</v>
      </c>
      <c r="D21296" s="10" t="s">
        <v>19206</v>
      </c>
      <c r="E21296" s="10" t="s">
        <v>123</v>
      </c>
      <c r="F21296" s="11" t="s">
        <v>62</v>
      </c>
      <c r="G21296" s="12" t="s">
        <v>19208</v>
      </c>
      <c r="H21296" s="12" t="s">
        <v>37</v>
      </c>
      <c r="I21296" s="13">
        <v>4.5</v>
      </c>
      <c r="J21296" s="13">
        <v>4.5</v>
      </c>
      <c r="K21296" s="13">
        <v>4.5</v>
      </c>
      <c r="L21296" s="10" t="s">
        <v>673</v>
      </c>
      <c r="M21296" s="11" t="s">
        <v>674</v>
      </c>
      <c r="N21296" s="11" t="s">
        <v>675</v>
      </c>
      <c r="O21296" s="11">
        <v>5</v>
      </c>
      <c r="P21296" s="11">
        <v>2018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608</v>
      </c>
      <c r="AA21296" s="14">
        <v>33.713489000000003</v>
      </c>
      <c r="AB21296" s="14">
        <v>-117.85209999999999</v>
      </c>
      <c r="AC21296" s="15" t="s">
        <v>44</v>
      </c>
      <c r="AD21296" s="15" t="s">
        <v>44</v>
      </c>
      <c r="AE21296" s="11" t="s">
        <v>126</v>
      </c>
    </row>
    <row r="21297" spans="1:31" ht="14.5" customHeight="1" x14ac:dyDescent="0.35">
      <c r="A21297" s="9">
        <v>61344</v>
      </c>
      <c r="B21297" s="10" t="s">
        <v>19203</v>
      </c>
      <c r="C21297" s="9">
        <v>61723</v>
      </c>
      <c r="D21297" s="10" t="s">
        <v>19209</v>
      </c>
      <c r="E21297" s="10" t="s">
        <v>123</v>
      </c>
      <c r="F21297" s="11" t="s">
        <v>62</v>
      </c>
      <c r="G21297" s="12" t="s">
        <v>19210</v>
      </c>
      <c r="H21297" s="12" t="s">
        <v>37</v>
      </c>
      <c r="I21297" s="13">
        <v>2.5</v>
      </c>
      <c r="J21297" s="13">
        <v>2.5</v>
      </c>
      <c r="K21297" s="13">
        <v>2.5</v>
      </c>
      <c r="L21297" s="10" t="s">
        <v>673</v>
      </c>
      <c r="M21297" s="11" t="s">
        <v>674</v>
      </c>
      <c r="N21297" s="11" t="s">
        <v>675</v>
      </c>
      <c r="O21297" s="11">
        <v>8</v>
      </c>
      <c r="P21297" s="11">
        <v>2018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608</v>
      </c>
      <c r="AA21297" s="14">
        <v>33.665246000000003</v>
      </c>
      <c r="AB21297" s="14">
        <v>-117.76819999999999</v>
      </c>
      <c r="AC21297" s="15" t="s">
        <v>44</v>
      </c>
      <c r="AD21297" s="15" t="s">
        <v>44</v>
      </c>
      <c r="AE21297" s="11" t="s">
        <v>126</v>
      </c>
    </row>
    <row r="21298" spans="1:31" ht="14.5" customHeight="1" x14ac:dyDescent="0.35">
      <c r="A21298" s="9">
        <v>61344</v>
      </c>
      <c r="B21298" s="10" t="s">
        <v>19203</v>
      </c>
      <c r="C21298" s="9">
        <v>61723</v>
      </c>
      <c r="D21298" s="10" t="s">
        <v>19209</v>
      </c>
      <c r="E21298" s="10" t="s">
        <v>123</v>
      </c>
      <c r="F21298" s="11" t="s">
        <v>62</v>
      </c>
      <c r="G21298" s="12" t="s">
        <v>19211</v>
      </c>
      <c r="H21298" s="12" t="s">
        <v>37</v>
      </c>
      <c r="I21298" s="13">
        <v>3.3</v>
      </c>
      <c r="J21298" s="13">
        <v>3.3</v>
      </c>
      <c r="K21298" s="13">
        <v>3.3</v>
      </c>
      <c r="L21298" s="10" t="s">
        <v>673</v>
      </c>
      <c r="M21298" s="11" t="s">
        <v>674</v>
      </c>
      <c r="N21298" s="11" t="s">
        <v>675</v>
      </c>
      <c r="O21298" s="11">
        <v>2</v>
      </c>
      <c r="P21298" s="11">
        <v>2018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608</v>
      </c>
      <c r="AA21298" s="14">
        <v>33.665246000000003</v>
      </c>
      <c r="AB21298" s="14">
        <v>-117.76819999999999</v>
      </c>
      <c r="AC21298" s="15" t="s">
        <v>44</v>
      </c>
      <c r="AD21298" s="15" t="s">
        <v>44</v>
      </c>
      <c r="AE21298" s="11" t="s">
        <v>126</v>
      </c>
    </row>
    <row r="21299" spans="1:31" ht="14.5" customHeight="1" x14ac:dyDescent="0.35">
      <c r="A21299" s="9">
        <v>60584</v>
      </c>
      <c r="B21299" s="10" t="s">
        <v>17795</v>
      </c>
      <c r="C21299" s="9">
        <v>61724</v>
      </c>
      <c r="D21299" s="10" t="s">
        <v>19212</v>
      </c>
      <c r="E21299" s="10" t="s">
        <v>123</v>
      </c>
      <c r="F21299" s="11" t="s">
        <v>233</v>
      </c>
      <c r="G21299" s="12" t="s">
        <v>19213</v>
      </c>
      <c r="H21299" s="12" t="s">
        <v>37</v>
      </c>
      <c r="I21299" s="13">
        <v>2</v>
      </c>
      <c r="J21299" s="13">
        <v>2</v>
      </c>
      <c r="K21299" s="13">
        <v>2</v>
      </c>
      <c r="L21299" s="10" t="s">
        <v>354</v>
      </c>
      <c r="M21299" s="11" t="s">
        <v>355</v>
      </c>
      <c r="N21299" s="11" t="s">
        <v>356</v>
      </c>
      <c r="O21299" s="11">
        <v>11</v>
      </c>
      <c r="P21299" s="11">
        <v>2017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1015</v>
      </c>
      <c r="AA21299" s="14">
        <v>43.096874</v>
      </c>
      <c r="AB21299" s="14">
        <v>-73.744860000000003</v>
      </c>
      <c r="AC21299" s="15" t="s">
        <v>44</v>
      </c>
      <c r="AD21299" s="15" t="s">
        <v>44</v>
      </c>
      <c r="AE21299" s="11" t="s">
        <v>235</v>
      </c>
    </row>
    <row r="21300" spans="1:31" ht="14.5" customHeight="1" x14ac:dyDescent="0.35">
      <c r="A21300" s="9">
        <v>60571</v>
      </c>
      <c r="B21300" s="10" t="s">
        <v>17703</v>
      </c>
      <c r="C21300" s="9">
        <v>61725</v>
      </c>
      <c r="D21300" s="10" t="s">
        <v>19214</v>
      </c>
      <c r="E21300" s="10" t="s">
        <v>123</v>
      </c>
      <c r="F21300" s="11" t="s">
        <v>233</v>
      </c>
      <c r="G21300" s="12" t="s">
        <v>9932</v>
      </c>
      <c r="H21300" s="12" t="s">
        <v>37</v>
      </c>
      <c r="I21300" s="13">
        <v>1.8</v>
      </c>
      <c r="J21300" s="13">
        <v>1.8</v>
      </c>
      <c r="K21300" s="13">
        <v>1.8</v>
      </c>
      <c r="L21300" s="10" t="s">
        <v>354</v>
      </c>
      <c r="M21300" s="11" t="s">
        <v>355</v>
      </c>
      <c r="N21300" s="11" t="s">
        <v>356</v>
      </c>
      <c r="O21300" s="11">
        <v>8</v>
      </c>
      <c r="P21300" s="11">
        <v>2017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1342</v>
      </c>
      <c r="AA21300" s="14">
        <v>43.028289000000001</v>
      </c>
      <c r="AB21300" s="14">
        <v>-75.700980000000001</v>
      </c>
      <c r="AC21300" s="15" t="s">
        <v>44</v>
      </c>
      <c r="AD21300" s="15" t="s">
        <v>44</v>
      </c>
      <c r="AE21300" s="11" t="s">
        <v>235</v>
      </c>
    </row>
    <row r="21301" spans="1:31" ht="14.5" customHeight="1" x14ac:dyDescent="0.35">
      <c r="A21301" s="9">
        <v>60584</v>
      </c>
      <c r="B21301" s="10" t="s">
        <v>17795</v>
      </c>
      <c r="C21301" s="9">
        <v>61726</v>
      </c>
      <c r="D21301" s="10" t="s">
        <v>19215</v>
      </c>
      <c r="E21301" s="10" t="s">
        <v>123</v>
      </c>
      <c r="F21301" s="11" t="s">
        <v>885</v>
      </c>
      <c r="G21301" s="12" t="s">
        <v>19216</v>
      </c>
      <c r="H21301" s="12" t="s">
        <v>37</v>
      </c>
      <c r="I21301" s="13">
        <v>2.4</v>
      </c>
      <c r="J21301" s="13">
        <v>2.4</v>
      </c>
      <c r="K21301" s="13">
        <v>2.4</v>
      </c>
      <c r="L21301" s="10" t="s">
        <v>354</v>
      </c>
      <c r="M21301" s="11" t="s">
        <v>355</v>
      </c>
      <c r="N21301" s="11" t="s">
        <v>356</v>
      </c>
      <c r="O21301" s="11">
        <v>12</v>
      </c>
      <c r="P21301" s="11">
        <v>2017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6661</v>
      </c>
      <c r="AA21301" s="14">
        <v>42.049906</v>
      </c>
      <c r="AB21301" s="14">
        <v>-70.802419999999998</v>
      </c>
      <c r="AC21301" s="15" t="s">
        <v>44</v>
      </c>
      <c r="AD21301" s="15" t="s">
        <v>44</v>
      </c>
      <c r="AE21301" s="11" t="s">
        <v>864</v>
      </c>
    </row>
    <row r="21302" spans="1:31" ht="14.5" customHeight="1" x14ac:dyDescent="0.35">
      <c r="A21302" s="9">
        <v>60584</v>
      </c>
      <c r="B21302" s="10" t="s">
        <v>17795</v>
      </c>
      <c r="C21302" s="9">
        <v>61727</v>
      </c>
      <c r="D21302" s="10" t="s">
        <v>19217</v>
      </c>
      <c r="E21302" s="10" t="s">
        <v>123</v>
      </c>
      <c r="F21302" s="11" t="s">
        <v>885</v>
      </c>
      <c r="G21302" s="12" t="s">
        <v>19218</v>
      </c>
      <c r="H21302" s="12" t="s">
        <v>37</v>
      </c>
      <c r="I21302" s="13">
        <v>3.7</v>
      </c>
      <c r="J21302" s="13">
        <v>3.7</v>
      </c>
      <c r="K21302" s="13">
        <v>3.7</v>
      </c>
      <c r="L21302" s="10" t="s">
        <v>354</v>
      </c>
      <c r="M21302" s="11" t="s">
        <v>355</v>
      </c>
      <c r="N21302" s="11" t="s">
        <v>356</v>
      </c>
      <c r="O21302" s="11">
        <v>11</v>
      </c>
      <c r="P21302" s="11">
        <v>2017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6661</v>
      </c>
      <c r="AA21302" s="14">
        <v>42.066369000000002</v>
      </c>
      <c r="AB21302" s="14">
        <v>-70.983450000000005</v>
      </c>
      <c r="AC21302" s="15" t="s">
        <v>44</v>
      </c>
      <c r="AD21302" s="15" t="s">
        <v>44</v>
      </c>
      <c r="AE21302" s="11" t="s">
        <v>864</v>
      </c>
    </row>
    <row r="21303" spans="1:31" ht="14.5" customHeight="1" x14ac:dyDescent="0.35">
      <c r="A21303" s="9">
        <v>60584</v>
      </c>
      <c r="B21303" s="10" t="s">
        <v>17795</v>
      </c>
      <c r="C21303" s="9">
        <v>61728</v>
      </c>
      <c r="D21303" s="10" t="s">
        <v>19219</v>
      </c>
      <c r="E21303" s="10" t="s">
        <v>123</v>
      </c>
      <c r="F21303" s="11" t="s">
        <v>59</v>
      </c>
      <c r="G21303" s="12" t="s">
        <v>19220</v>
      </c>
      <c r="H21303" s="12" t="s">
        <v>37</v>
      </c>
      <c r="I21303" s="13">
        <v>1.7</v>
      </c>
      <c r="J21303" s="13">
        <v>2.4</v>
      </c>
      <c r="K21303" s="13">
        <v>2.4</v>
      </c>
      <c r="L21303" s="10" t="s">
        <v>354</v>
      </c>
      <c r="M21303" s="11" t="s">
        <v>355</v>
      </c>
      <c r="N21303" s="11" t="s">
        <v>356</v>
      </c>
      <c r="O21303" s="11">
        <v>10</v>
      </c>
      <c r="P21303" s="11">
        <v>2017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893</v>
      </c>
      <c r="AA21303" s="14">
        <v>41.946333000000003</v>
      </c>
      <c r="AB21303" s="14">
        <v>-71.883799999999994</v>
      </c>
      <c r="AC21303" s="15" t="s">
        <v>44</v>
      </c>
      <c r="AD21303" s="15" t="s">
        <v>44</v>
      </c>
      <c r="AE21303" s="11" t="s">
        <v>864</v>
      </c>
    </row>
    <row r="21304" spans="1:31" ht="14.5" customHeight="1" x14ac:dyDescent="0.35">
      <c r="A21304" s="9">
        <v>9234</v>
      </c>
      <c r="B21304" s="10" t="s">
        <v>4852</v>
      </c>
      <c r="C21304" s="9">
        <v>61729</v>
      </c>
      <c r="D21304" s="10" t="s">
        <v>19221</v>
      </c>
      <c r="E21304" s="10" t="s">
        <v>34</v>
      </c>
      <c r="F21304" s="11" t="s">
        <v>1415</v>
      </c>
      <c r="G21304" s="12" t="s">
        <v>19222</v>
      </c>
      <c r="H21304" s="12" t="s">
        <v>37</v>
      </c>
      <c r="I21304" s="13">
        <v>7.5</v>
      </c>
      <c r="J21304" s="13">
        <v>7.5</v>
      </c>
      <c r="K21304" s="13">
        <v>6</v>
      </c>
      <c r="L21304" s="10" t="s">
        <v>354</v>
      </c>
      <c r="M21304" s="11" t="s">
        <v>355</v>
      </c>
      <c r="N21304" s="11" t="s">
        <v>356</v>
      </c>
      <c r="O21304" s="11">
        <v>12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1362</v>
      </c>
      <c r="AA21304" s="14">
        <v>39.833452000000001</v>
      </c>
      <c r="AB21304" s="14">
        <v>-84.816209999999998</v>
      </c>
      <c r="AC21304" s="15" t="s">
        <v>44</v>
      </c>
      <c r="AD21304" s="15" t="s">
        <v>44</v>
      </c>
      <c r="AE21304" s="11" t="s">
        <v>159</v>
      </c>
    </row>
    <row r="21305" spans="1:31" ht="14.5" customHeight="1" x14ac:dyDescent="0.35">
      <c r="A21305" s="9">
        <v>58764</v>
      </c>
      <c r="B21305" s="10" t="s">
        <v>19223</v>
      </c>
      <c r="C21305" s="9">
        <v>61730</v>
      </c>
      <c r="D21305" s="10" t="s">
        <v>19224</v>
      </c>
      <c r="E21305" s="10" t="s">
        <v>123</v>
      </c>
      <c r="F21305" s="11" t="s">
        <v>885</v>
      </c>
      <c r="G21305" s="12" t="s">
        <v>19225</v>
      </c>
      <c r="H21305" s="12" t="s">
        <v>37</v>
      </c>
      <c r="I21305" s="13">
        <v>1</v>
      </c>
      <c r="J21305" s="13">
        <v>1</v>
      </c>
      <c r="K21305" s="13">
        <v>1</v>
      </c>
      <c r="L21305" s="10" t="s">
        <v>673</v>
      </c>
      <c r="M21305" s="11" t="s">
        <v>674</v>
      </c>
      <c r="N21305" s="11" t="s">
        <v>675</v>
      </c>
      <c r="O21305" s="11">
        <v>4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4226</v>
      </c>
      <c r="AA21305" s="14">
        <v>42.450729000000003</v>
      </c>
      <c r="AB21305" s="14">
        <v>-71.742630000000005</v>
      </c>
      <c r="AC21305" s="15" t="s">
        <v>44</v>
      </c>
      <c r="AD21305" s="15" t="s">
        <v>44</v>
      </c>
      <c r="AE21305" s="11" t="s">
        <v>864</v>
      </c>
    </row>
    <row r="21306" spans="1:31" ht="14.5" customHeight="1" x14ac:dyDescent="0.35">
      <c r="A21306" s="9">
        <v>58764</v>
      </c>
      <c r="B21306" s="10" t="s">
        <v>19223</v>
      </c>
      <c r="C21306" s="9">
        <v>61730</v>
      </c>
      <c r="D21306" s="10" t="s">
        <v>19224</v>
      </c>
      <c r="E21306" s="10" t="s">
        <v>123</v>
      </c>
      <c r="F21306" s="11" t="s">
        <v>885</v>
      </c>
      <c r="G21306" s="12" t="s">
        <v>19226</v>
      </c>
      <c r="H21306" s="12" t="s">
        <v>37</v>
      </c>
      <c r="I21306" s="13">
        <v>1.1000000000000001</v>
      </c>
      <c r="J21306" s="13">
        <v>1.1000000000000001</v>
      </c>
      <c r="K21306" s="13">
        <v>1.1000000000000001</v>
      </c>
      <c r="L21306" s="10" t="s">
        <v>354</v>
      </c>
      <c r="M21306" s="11" t="s">
        <v>355</v>
      </c>
      <c r="N21306" s="11" t="s">
        <v>356</v>
      </c>
      <c r="O21306" s="11">
        <v>3</v>
      </c>
      <c r="P21306" s="11">
        <v>2018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4226</v>
      </c>
      <c r="AA21306" s="14">
        <v>42.450729000000003</v>
      </c>
      <c r="AB21306" s="14">
        <v>-71.742630000000005</v>
      </c>
      <c r="AC21306" s="15" t="s">
        <v>44</v>
      </c>
      <c r="AD21306" s="15" t="s">
        <v>44</v>
      </c>
      <c r="AE21306" s="11" t="s">
        <v>864</v>
      </c>
    </row>
    <row r="21307" spans="1:31" ht="14.5" customHeight="1" x14ac:dyDescent="0.35">
      <c r="A21307" s="9">
        <v>61354</v>
      </c>
      <c r="B21307" s="10" t="s">
        <v>19227</v>
      </c>
      <c r="C21307" s="9">
        <v>61731</v>
      </c>
      <c r="D21307" s="10" t="s">
        <v>19227</v>
      </c>
      <c r="E21307" s="10" t="s">
        <v>123</v>
      </c>
      <c r="F21307" s="11" t="s">
        <v>885</v>
      </c>
      <c r="G21307" s="12" t="s">
        <v>19228</v>
      </c>
      <c r="H21307" s="12" t="s">
        <v>37</v>
      </c>
      <c r="I21307" s="13">
        <v>4.9000000000000004</v>
      </c>
      <c r="J21307" s="13">
        <v>4.9000000000000004</v>
      </c>
      <c r="K21307" s="13">
        <v>4.9000000000000004</v>
      </c>
      <c r="L21307" s="10" t="s">
        <v>354</v>
      </c>
      <c r="M21307" s="11" t="s">
        <v>355</v>
      </c>
      <c r="N21307" s="11" t="s">
        <v>356</v>
      </c>
      <c r="O21307" s="11">
        <v>8</v>
      </c>
      <c r="P21307" s="11">
        <v>2017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2033</v>
      </c>
      <c r="AA21307" s="14">
        <v>42.041165999999997</v>
      </c>
      <c r="AB21307" s="14">
        <v>-71.293279999999996</v>
      </c>
      <c r="AC21307" s="15" t="s">
        <v>44</v>
      </c>
      <c r="AD21307" s="15" t="s">
        <v>44</v>
      </c>
      <c r="AE21307" s="11" t="s">
        <v>864</v>
      </c>
    </row>
    <row r="21308" spans="1:31" ht="14.5" customHeight="1" x14ac:dyDescent="0.35">
      <c r="A21308" s="9">
        <v>61356</v>
      </c>
      <c r="B21308" s="10" t="s">
        <v>19229</v>
      </c>
      <c r="C21308" s="9">
        <v>61732</v>
      </c>
      <c r="D21308" s="10" t="s">
        <v>1327</v>
      </c>
      <c r="E21308" s="10" t="s">
        <v>123</v>
      </c>
      <c r="F21308" s="11" t="s">
        <v>885</v>
      </c>
      <c r="G21308" s="12" t="s">
        <v>19230</v>
      </c>
      <c r="H21308" s="12" t="s">
        <v>37</v>
      </c>
      <c r="I21308" s="13">
        <v>3.8</v>
      </c>
      <c r="J21308" s="13">
        <v>3.8</v>
      </c>
      <c r="K21308" s="13">
        <v>3.8</v>
      </c>
      <c r="L21308" s="10" t="s">
        <v>354</v>
      </c>
      <c r="M21308" s="11" t="s">
        <v>355</v>
      </c>
      <c r="N21308" s="11" t="s">
        <v>356</v>
      </c>
      <c r="O21308" s="11">
        <v>11</v>
      </c>
      <c r="P21308" s="11">
        <v>2017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2033</v>
      </c>
      <c r="AA21308" s="14">
        <v>42.177562999999999</v>
      </c>
      <c r="AB21308" s="14">
        <v>-71.077389999999994</v>
      </c>
      <c r="AC21308" s="15" t="s">
        <v>44</v>
      </c>
      <c r="AD21308" s="15" t="s">
        <v>44</v>
      </c>
      <c r="AE21308" s="11" t="s">
        <v>864</v>
      </c>
    </row>
    <row r="21309" spans="1:31" ht="14.5" customHeight="1" x14ac:dyDescent="0.35">
      <c r="A21309" s="9">
        <v>61357</v>
      </c>
      <c r="B21309" s="10" t="s">
        <v>19231</v>
      </c>
      <c r="C21309" s="9">
        <v>61733</v>
      </c>
      <c r="D21309" s="10" t="s">
        <v>19231</v>
      </c>
      <c r="E21309" s="10" t="s">
        <v>5520</v>
      </c>
      <c r="F21309" s="11" t="s">
        <v>3528</v>
      </c>
      <c r="G21309" s="12" t="s">
        <v>19232</v>
      </c>
      <c r="H21309" s="12" t="s">
        <v>37</v>
      </c>
      <c r="I21309" s="13">
        <v>3</v>
      </c>
      <c r="J21309" s="13">
        <v>3</v>
      </c>
      <c r="K21309" s="13">
        <v>3</v>
      </c>
      <c r="L21309" s="10" t="s">
        <v>354</v>
      </c>
      <c r="M21309" s="11" t="s">
        <v>355</v>
      </c>
      <c r="N21309" s="11" t="s">
        <v>356</v>
      </c>
      <c r="O21309" s="11">
        <v>12</v>
      </c>
      <c r="P21309" s="11">
        <v>2017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3103</v>
      </c>
      <c r="AA21309" s="14">
        <v>35.577500000000001</v>
      </c>
      <c r="AB21309" s="14">
        <v>-89.286940000000001</v>
      </c>
      <c r="AC21309" s="15" t="s">
        <v>44</v>
      </c>
      <c r="AD21309" s="15" t="s">
        <v>44</v>
      </c>
      <c r="AE21309" s="11" t="s">
        <v>135</v>
      </c>
    </row>
    <row r="21310" spans="1:31" ht="14.5" customHeight="1" x14ac:dyDescent="0.35">
      <c r="A21310" s="9">
        <v>61363</v>
      </c>
      <c r="B21310" s="10" t="s">
        <v>19233</v>
      </c>
      <c r="C21310" s="9">
        <v>61734</v>
      </c>
      <c r="D21310" s="10" t="s">
        <v>19234</v>
      </c>
      <c r="E21310" s="10" t="s">
        <v>202</v>
      </c>
      <c r="F21310" s="11" t="s">
        <v>233</v>
      </c>
      <c r="G21310" s="12" t="s">
        <v>36</v>
      </c>
      <c r="H21310" s="12" t="s">
        <v>37</v>
      </c>
      <c r="I21310" s="13">
        <v>1.5</v>
      </c>
      <c r="J21310" s="13">
        <v>1.5</v>
      </c>
      <c r="K21310" s="13">
        <v>1.5</v>
      </c>
      <c r="L21310" s="10" t="s">
        <v>245</v>
      </c>
      <c r="M21310" s="11" t="s">
        <v>246</v>
      </c>
      <c r="N21310" s="11" t="s">
        <v>247</v>
      </c>
      <c r="O21310" s="11">
        <v>3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1714</v>
      </c>
      <c r="AA21310" s="14">
        <v>42.5809</v>
      </c>
      <c r="AB21310" s="14">
        <v>-79.102699999999999</v>
      </c>
      <c r="AC21310" s="15" t="s">
        <v>44</v>
      </c>
      <c r="AD21310" s="15" t="s">
        <v>44</v>
      </c>
      <c r="AE21310" s="11" t="s">
        <v>235</v>
      </c>
    </row>
    <row r="21311" spans="1:31" ht="14.5" customHeight="1" x14ac:dyDescent="0.35">
      <c r="A21311" s="9">
        <v>61365</v>
      </c>
      <c r="B21311" s="10" t="s">
        <v>19235</v>
      </c>
      <c r="C21311" s="9">
        <v>61735</v>
      </c>
      <c r="D21311" s="10" t="s">
        <v>19236</v>
      </c>
      <c r="E21311" s="10" t="s">
        <v>123</v>
      </c>
      <c r="F21311" s="11" t="s">
        <v>463</v>
      </c>
      <c r="G21311" s="12" t="s">
        <v>9642</v>
      </c>
      <c r="H21311" s="12" t="s">
        <v>37</v>
      </c>
      <c r="I21311" s="13">
        <v>185</v>
      </c>
      <c r="J21311" s="13">
        <v>185</v>
      </c>
      <c r="K21311" s="13">
        <v>185</v>
      </c>
      <c r="L21311" s="10" t="s">
        <v>245</v>
      </c>
      <c r="M21311" s="11" t="s">
        <v>246</v>
      </c>
      <c r="N21311" s="11" t="s">
        <v>247</v>
      </c>
      <c r="O21311" s="11">
        <v>1</v>
      </c>
      <c r="P21311" s="11">
        <v>2019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9395</v>
      </c>
      <c r="AA21311" s="14">
        <v>39.952927000000003</v>
      </c>
      <c r="AB21311" s="14">
        <v>-89.310249999999996</v>
      </c>
      <c r="AC21311" s="15" t="s">
        <v>44</v>
      </c>
      <c r="AD21311" s="15" t="s">
        <v>44</v>
      </c>
      <c r="AE21311" s="11" t="s">
        <v>159</v>
      </c>
    </row>
    <row r="21312" spans="1:31" ht="14.5" customHeight="1" x14ac:dyDescent="0.35">
      <c r="A21312" s="9">
        <v>61366</v>
      </c>
      <c r="B21312" s="10" t="s">
        <v>19237</v>
      </c>
      <c r="C21312" s="9">
        <v>61736</v>
      </c>
      <c r="D21312" s="10" t="s">
        <v>19238</v>
      </c>
      <c r="E21312" s="10" t="s">
        <v>123</v>
      </c>
      <c r="F21312" s="11" t="s">
        <v>59</v>
      </c>
      <c r="G21312" s="12" t="s">
        <v>9932</v>
      </c>
      <c r="H21312" s="12" t="s">
        <v>37</v>
      </c>
      <c r="I21312" s="13">
        <v>20</v>
      </c>
      <c r="J21312" s="13">
        <v>20</v>
      </c>
      <c r="K21312" s="13">
        <v>20</v>
      </c>
      <c r="L21312" s="10" t="s">
        <v>354</v>
      </c>
      <c r="M21312" s="11" t="s">
        <v>355</v>
      </c>
      <c r="N21312" s="11" t="s">
        <v>356</v>
      </c>
      <c r="O21312" s="11">
        <v>12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893</v>
      </c>
      <c r="AA21312" s="14">
        <v>41.83184</v>
      </c>
      <c r="AB21312" s="14">
        <v>-71.919870000000003</v>
      </c>
      <c r="AC21312" s="15" t="s">
        <v>44</v>
      </c>
      <c r="AD21312" s="15" t="s">
        <v>44</v>
      </c>
      <c r="AE21312" s="11" t="s">
        <v>864</v>
      </c>
    </row>
    <row r="21313" spans="1:31" ht="14.5" customHeight="1" x14ac:dyDescent="0.35">
      <c r="A21313" s="9">
        <v>61353</v>
      </c>
      <c r="B21313" s="10" t="s">
        <v>19239</v>
      </c>
      <c r="C21313" s="9">
        <v>61737</v>
      </c>
      <c r="D21313" s="10" t="s">
        <v>19240</v>
      </c>
      <c r="E21313" s="10" t="s">
        <v>123</v>
      </c>
      <c r="F21313" s="11" t="s">
        <v>3332</v>
      </c>
      <c r="G21313" s="12" t="s">
        <v>2068</v>
      </c>
      <c r="H21313" s="12" t="s">
        <v>37</v>
      </c>
      <c r="I21313" s="13">
        <v>2</v>
      </c>
      <c r="J21313" s="13">
        <v>2</v>
      </c>
      <c r="K21313" s="13">
        <v>2</v>
      </c>
      <c r="L21313" s="10" t="s">
        <v>117</v>
      </c>
      <c r="M21313" s="11" t="s">
        <v>48</v>
      </c>
      <c r="N21313" s="11" t="s">
        <v>118</v>
      </c>
      <c r="O21313" s="11">
        <v>12</v>
      </c>
      <c r="P21313" s="11">
        <v>2017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2003</v>
      </c>
      <c r="AA21313" s="14">
        <v>39.890222999999999</v>
      </c>
      <c r="AB21313" s="14">
        <v>-75.185540000000003</v>
      </c>
      <c r="AC21313" s="15" t="s">
        <v>44</v>
      </c>
      <c r="AD21313" s="15" t="s">
        <v>44</v>
      </c>
      <c r="AE21313" s="11" t="s">
        <v>159</v>
      </c>
    </row>
    <row r="21314" spans="1:31" ht="14.5" customHeight="1" x14ac:dyDescent="0.35">
      <c r="A21314" s="9">
        <v>61353</v>
      </c>
      <c r="B21314" s="10" t="s">
        <v>19239</v>
      </c>
      <c r="C21314" s="9">
        <v>61737</v>
      </c>
      <c r="D21314" s="10" t="s">
        <v>19240</v>
      </c>
      <c r="E21314" s="10" t="s">
        <v>123</v>
      </c>
      <c r="F21314" s="11" t="s">
        <v>3332</v>
      </c>
      <c r="G21314" s="12" t="s">
        <v>1850</v>
      </c>
      <c r="H21314" s="12" t="s">
        <v>37</v>
      </c>
      <c r="I21314" s="13">
        <v>2</v>
      </c>
      <c r="J21314" s="13">
        <v>2</v>
      </c>
      <c r="K21314" s="13">
        <v>2</v>
      </c>
      <c r="L21314" s="10" t="s">
        <v>117</v>
      </c>
      <c r="M21314" s="11" t="s">
        <v>48</v>
      </c>
      <c r="N21314" s="11" t="s">
        <v>118</v>
      </c>
      <c r="O21314" s="11">
        <v>12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2003</v>
      </c>
      <c r="AA21314" s="14">
        <v>39.890222999999999</v>
      </c>
      <c r="AB21314" s="14">
        <v>-75.185540000000003</v>
      </c>
      <c r="AC21314" s="15" t="s">
        <v>44</v>
      </c>
      <c r="AD21314" s="15" t="s">
        <v>44</v>
      </c>
      <c r="AE21314" s="11" t="s">
        <v>159</v>
      </c>
    </row>
    <row r="21315" spans="1:31" ht="14.5" customHeight="1" x14ac:dyDescent="0.35">
      <c r="A21315" s="9">
        <v>61353</v>
      </c>
      <c r="B21315" s="10" t="s">
        <v>19239</v>
      </c>
      <c r="C21315" s="9">
        <v>61737</v>
      </c>
      <c r="D21315" s="10" t="s">
        <v>19240</v>
      </c>
      <c r="E21315" s="10" t="s">
        <v>123</v>
      </c>
      <c r="F21315" s="11" t="s">
        <v>3332</v>
      </c>
      <c r="G21315" s="12" t="s">
        <v>2794</v>
      </c>
      <c r="H21315" s="12" t="s">
        <v>37</v>
      </c>
      <c r="I21315" s="13">
        <v>2</v>
      </c>
      <c r="J21315" s="13">
        <v>2</v>
      </c>
      <c r="K21315" s="13">
        <v>2</v>
      </c>
      <c r="L21315" s="10" t="s">
        <v>117</v>
      </c>
      <c r="M21315" s="11" t="s">
        <v>48</v>
      </c>
      <c r="N21315" s="11" t="s">
        <v>118</v>
      </c>
      <c r="O21315" s="11">
        <v>12</v>
      </c>
      <c r="P21315" s="11">
        <v>2017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2003</v>
      </c>
      <c r="AA21315" s="14">
        <v>39.890222999999999</v>
      </c>
      <c r="AB21315" s="14">
        <v>-75.185540000000003</v>
      </c>
      <c r="AC21315" s="15" t="s">
        <v>44</v>
      </c>
      <c r="AD21315" s="15" t="s">
        <v>44</v>
      </c>
      <c r="AE21315" s="11" t="s">
        <v>159</v>
      </c>
    </row>
    <row r="21316" spans="1:31" ht="14.5" customHeight="1" x14ac:dyDescent="0.35">
      <c r="A21316" s="9">
        <v>61353</v>
      </c>
      <c r="B21316" s="10" t="s">
        <v>19239</v>
      </c>
      <c r="C21316" s="9">
        <v>61737</v>
      </c>
      <c r="D21316" s="10" t="s">
        <v>19240</v>
      </c>
      <c r="E21316" s="10" t="s">
        <v>123</v>
      </c>
      <c r="F21316" s="11" t="s">
        <v>3332</v>
      </c>
      <c r="G21316" s="12" t="s">
        <v>2047</v>
      </c>
      <c r="H21316" s="12" t="s">
        <v>37</v>
      </c>
      <c r="I21316" s="13">
        <v>2</v>
      </c>
      <c r="J21316" s="13">
        <v>2</v>
      </c>
      <c r="K21316" s="13">
        <v>2</v>
      </c>
      <c r="L21316" s="10" t="s">
        <v>117</v>
      </c>
      <c r="M21316" s="11" t="s">
        <v>48</v>
      </c>
      <c r="N21316" s="11" t="s">
        <v>118</v>
      </c>
      <c r="O21316" s="11">
        <v>12</v>
      </c>
      <c r="P21316" s="11">
        <v>2018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2003</v>
      </c>
      <c r="AA21316" s="14">
        <v>39.890222999999999</v>
      </c>
      <c r="AB21316" s="14">
        <v>-75.185540000000003</v>
      </c>
      <c r="AC21316" s="15" t="s">
        <v>44</v>
      </c>
      <c r="AD21316" s="15" t="s">
        <v>44</v>
      </c>
      <c r="AE21316" s="11" t="s">
        <v>159</v>
      </c>
    </row>
    <row r="21317" spans="1:31" ht="14.5" customHeight="1" x14ac:dyDescent="0.35">
      <c r="A21317" s="9">
        <v>61362</v>
      </c>
      <c r="B21317" s="10" t="s">
        <v>19241</v>
      </c>
      <c r="C21317" s="9">
        <v>61738</v>
      </c>
      <c r="D21317" s="10" t="s">
        <v>19241</v>
      </c>
      <c r="E21317" s="10" t="s">
        <v>123</v>
      </c>
      <c r="F21317" s="11" t="s">
        <v>955</v>
      </c>
      <c r="G21317" s="12" t="s">
        <v>1814</v>
      </c>
      <c r="H21317" s="12" t="s">
        <v>37</v>
      </c>
      <c r="I21317" s="13">
        <v>1.6</v>
      </c>
      <c r="J21317" s="13">
        <v>1.6</v>
      </c>
      <c r="K21317" s="13">
        <v>1.6</v>
      </c>
      <c r="L21317" s="10" t="s">
        <v>354</v>
      </c>
      <c r="M21317" s="11" t="s">
        <v>355</v>
      </c>
      <c r="N21317" s="11" t="s">
        <v>356</v>
      </c>
      <c r="O21317" s="11">
        <v>1</v>
      </c>
      <c r="P21317" s="11">
        <v>2015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2019</v>
      </c>
      <c r="AA21317" s="14">
        <v>39.017237999999999</v>
      </c>
      <c r="AB21317" s="14">
        <v>-76.909000000000006</v>
      </c>
      <c r="AC21317" s="15" t="s">
        <v>44</v>
      </c>
      <c r="AD21317" s="15" t="s">
        <v>44</v>
      </c>
      <c r="AE21317" s="11" t="s">
        <v>159</v>
      </c>
    </row>
    <row r="21318" spans="1:31" ht="14.5" customHeight="1" x14ac:dyDescent="0.35">
      <c r="A21318" s="9">
        <v>61364</v>
      </c>
      <c r="B21318" s="10" t="s">
        <v>19242</v>
      </c>
      <c r="C21318" s="9">
        <v>61739</v>
      </c>
      <c r="D21318" s="10" t="s">
        <v>19242</v>
      </c>
      <c r="E21318" s="10" t="s">
        <v>5520</v>
      </c>
      <c r="F21318" s="11" t="s">
        <v>233</v>
      </c>
      <c r="G21318" s="12" t="s">
        <v>19243</v>
      </c>
      <c r="H21318" s="12" t="s">
        <v>37</v>
      </c>
      <c r="I21318" s="13">
        <v>1</v>
      </c>
      <c r="J21318" s="13">
        <v>1</v>
      </c>
      <c r="K21318" s="13">
        <v>1</v>
      </c>
      <c r="L21318" s="10" t="s">
        <v>673</v>
      </c>
      <c r="M21318" s="11" t="s">
        <v>674</v>
      </c>
      <c r="N21318" s="11" t="s">
        <v>675</v>
      </c>
      <c r="O21318" s="11">
        <v>8</v>
      </c>
      <c r="P21318" s="11">
        <v>2017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6109</v>
      </c>
      <c r="AA21318" s="14">
        <v>43.109574000000002</v>
      </c>
      <c r="AB21318" s="14">
        <v>-76.189220000000006</v>
      </c>
      <c r="AC21318" s="15" t="s">
        <v>44</v>
      </c>
      <c r="AD21318" s="15" t="s">
        <v>44</v>
      </c>
      <c r="AE21318" s="11" t="s">
        <v>235</v>
      </c>
    </row>
    <row r="21319" spans="1:31" ht="14.5" customHeight="1" x14ac:dyDescent="0.35">
      <c r="A21319" s="9">
        <v>61361</v>
      </c>
      <c r="B21319" s="10" t="s">
        <v>19244</v>
      </c>
      <c r="C21319" s="9">
        <v>61740</v>
      </c>
      <c r="D21319" s="10" t="s">
        <v>19245</v>
      </c>
      <c r="E21319" s="10" t="s">
        <v>123</v>
      </c>
      <c r="F21319" s="11" t="s">
        <v>1052</v>
      </c>
      <c r="G21319" s="12" t="s">
        <v>19246</v>
      </c>
      <c r="H21319" s="12" t="s">
        <v>37</v>
      </c>
      <c r="I21319" s="13">
        <v>3</v>
      </c>
      <c r="J21319" s="13">
        <v>3</v>
      </c>
      <c r="K21319" s="13">
        <v>3</v>
      </c>
      <c r="L21319" s="10" t="s">
        <v>354</v>
      </c>
      <c r="M21319" s="11" t="s">
        <v>355</v>
      </c>
      <c r="N21319" s="11" t="s">
        <v>356</v>
      </c>
      <c r="O21319" s="11">
        <v>1</v>
      </c>
      <c r="P21319" s="11">
        <v>2018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5096</v>
      </c>
      <c r="AA21319" s="14">
        <v>33.844620999999997</v>
      </c>
      <c r="AB21319" s="14">
        <v>-83.697360000000003</v>
      </c>
      <c r="AC21319" s="15" t="s">
        <v>44</v>
      </c>
      <c r="AD21319" s="15" t="s">
        <v>44</v>
      </c>
      <c r="AE21319" s="11" t="s">
        <v>45</v>
      </c>
    </row>
    <row r="21320" spans="1:31" ht="14.5" customHeight="1" x14ac:dyDescent="0.35">
      <c r="A21320" s="9">
        <v>1015</v>
      </c>
      <c r="B21320" s="10" t="s">
        <v>3638</v>
      </c>
      <c r="C21320" s="9">
        <v>61741</v>
      </c>
      <c r="D21320" s="10" t="s">
        <v>19247</v>
      </c>
      <c r="E21320" s="10" t="s">
        <v>34</v>
      </c>
      <c r="F21320" s="11" t="s">
        <v>74</v>
      </c>
      <c r="G21320" s="12" t="s">
        <v>19248</v>
      </c>
      <c r="H21320" s="12" t="s">
        <v>37</v>
      </c>
      <c r="I21320" s="13">
        <v>1.5</v>
      </c>
      <c r="J21320" s="13">
        <v>1.5</v>
      </c>
      <c r="K21320" s="13">
        <v>1.5</v>
      </c>
      <c r="L21320" s="10" t="s">
        <v>673</v>
      </c>
      <c r="M21320" s="11" t="s">
        <v>674</v>
      </c>
      <c r="N21320" s="11" t="s">
        <v>675</v>
      </c>
      <c r="O21320" s="11">
        <v>9</v>
      </c>
      <c r="P21320" s="11">
        <v>2018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3640</v>
      </c>
      <c r="AA21320" s="14">
        <v>30.266027999999999</v>
      </c>
      <c r="AB21320" s="14">
        <v>-97.686139999999995</v>
      </c>
      <c r="AC21320" s="15" t="s">
        <v>44</v>
      </c>
      <c r="AD21320" s="15" t="s">
        <v>44</v>
      </c>
      <c r="AE21320" s="11" t="s">
        <v>580</v>
      </c>
    </row>
    <row r="21321" spans="1:31" ht="14.5" customHeight="1" x14ac:dyDescent="0.35">
      <c r="A21321" s="9">
        <v>1015</v>
      </c>
      <c r="B21321" s="10" t="s">
        <v>3638</v>
      </c>
      <c r="C21321" s="9">
        <v>61742</v>
      </c>
      <c r="D21321" s="10" t="s">
        <v>19249</v>
      </c>
      <c r="E21321" s="10" t="s">
        <v>34</v>
      </c>
      <c r="F21321" s="11" t="s">
        <v>74</v>
      </c>
      <c r="G21321" s="12" t="s">
        <v>2068</v>
      </c>
      <c r="H21321" s="12" t="s">
        <v>37</v>
      </c>
      <c r="I21321" s="13">
        <v>2.5</v>
      </c>
      <c r="J21321" s="13">
        <v>2.5</v>
      </c>
      <c r="K21321" s="13">
        <v>2.5</v>
      </c>
      <c r="L21321" s="10" t="s">
        <v>12157</v>
      </c>
      <c r="M21321" s="11" t="s">
        <v>674</v>
      </c>
      <c r="N21321" s="11" t="s">
        <v>12158</v>
      </c>
      <c r="O21321" s="11">
        <v>6</v>
      </c>
      <c r="P21321" s="11">
        <v>2012</v>
      </c>
      <c r="Q21321" s="9" t="s">
        <v>41</v>
      </c>
      <c r="R21321" s="9" t="s">
        <v>41</v>
      </c>
      <c r="S21321" s="11" t="s">
        <v>179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3640</v>
      </c>
      <c r="AA21321" s="14">
        <v>30.219946</v>
      </c>
      <c r="AB21321" s="14">
        <v>-97.70881</v>
      </c>
      <c r="AC21321" s="15" t="s">
        <v>44</v>
      </c>
      <c r="AD21321" s="15" t="s">
        <v>44</v>
      </c>
      <c r="AE21321" s="11" t="s">
        <v>580</v>
      </c>
    </row>
    <row r="21322" spans="1:31" ht="14.5" customHeight="1" x14ac:dyDescent="0.35">
      <c r="A21322" s="9">
        <v>1015</v>
      </c>
      <c r="B21322" s="10" t="s">
        <v>3638</v>
      </c>
      <c r="C21322" s="9">
        <v>61742</v>
      </c>
      <c r="D21322" s="10" t="s">
        <v>19249</v>
      </c>
      <c r="E21322" s="10" t="s">
        <v>34</v>
      </c>
      <c r="F21322" s="11" t="s">
        <v>74</v>
      </c>
      <c r="G21322" s="12" t="s">
        <v>1850</v>
      </c>
      <c r="H21322" s="12" t="s">
        <v>37</v>
      </c>
      <c r="I21322" s="13">
        <v>2.5</v>
      </c>
      <c r="J21322" s="13">
        <v>2.5</v>
      </c>
      <c r="K21322" s="13">
        <v>2.5</v>
      </c>
      <c r="L21322" s="10" t="s">
        <v>12157</v>
      </c>
      <c r="M21322" s="11" t="s">
        <v>674</v>
      </c>
      <c r="N21322" s="11" t="s">
        <v>12158</v>
      </c>
      <c r="O21322" s="11">
        <v>6</v>
      </c>
      <c r="P21322" s="11">
        <v>2012</v>
      </c>
      <c r="Q21322" s="9" t="s">
        <v>41</v>
      </c>
      <c r="R21322" s="9" t="s">
        <v>41</v>
      </c>
      <c r="S21322" s="11" t="s">
        <v>179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3640</v>
      </c>
      <c r="AA21322" s="14">
        <v>30.219946</v>
      </c>
      <c r="AB21322" s="14">
        <v>-97.70881</v>
      </c>
      <c r="AC21322" s="15" t="s">
        <v>44</v>
      </c>
      <c r="AD21322" s="15" t="s">
        <v>44</v>
      </c>
      <c r="AE21322" s="11" t="s">
        <v>580</v>
      </c>
    </row>
    <row r="21323" spans="1:31" ht="14.5" customHeight="1" x14ac:dyDescent="0.35">
      <c r="A21323" s="9">
        <v>57210</v>
      </c>
      <c r="B21323" s="10" t="s">
        <v>19250</v>
      </c>
      <c r="C21323" s="9">
        <v>61744</v>
      </c>
      <c r="D21323" s="10" t="s">
        <v>19251</v>
      </c>
      <c r="E21323" s="10" t="s">
        <v>123</v>
      </c>
      <c r="F21323" s="11" t="s">
        <v>157</v>
      </c>
      <c r="G21323" s="12" t="s">
        <v>36</v>
      </c>
      <c r="H21323" s="12" t="s">
        <v>37</v>
      </c>
      <c r="I21323" s="13">
        <v>1.1000000000000001</v>
      </c>
      <c r="J21323" s="13">
        <v>0.9</v>
      </c>
      <c r="K21323" s="13">
        <v>0.7</v>
      </c>
      <c r="L21323" s="10" t="s">
        <v>354</v>
      </c>
      <c r="M21323" s="11" t="s">
        <v>355</v>
      </c>
      <c r="N21323" s="11" t="s">
        <v>356</v>
      </c>
      <c r="O21323" s="11">
        <v>7</v>
      </c>
      <c r="P21323" s="11">
        <v>2017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1604</v>
      </c>
      <c r="AA21323" s="14">
        <v>38.987696</v>
      </c>
      <c r="AB21323" s="14">
        <v>-84.608170000000001</v>
      </c>
      <c r="AC21323" s="15" t="s">
        <v>44</v>
      </c>
      <c r="AD21323" s="15" t="s">
        <v>44</v>
      </c>
      <c r="AE21323" s="11" t="s">
        <v>159</v>
      </c>
    </row>
    <row r="21324" spans="1:31" ht="14.5" customHeight="1" x14ac:dyDescent="0.35">
      <c r="A21324" s="9">
        <v>56769</v>
      </c>
      <c r="B21324" s="10" t="s">
        <v>9100</v>
      </c>
      <c r="C21324" s="9">
        <v>61745</v>
      </c>
      <c r="D21324" s="10" t="s">
        <v>19252</v>
      </c>
      <c r="E21324" s="10" t="s">
        <v>123</v>
      </c>
      <c r="F21324" s="11" t="s">
        <v>3514</v>
      </c>
      <c r="G21324" s="12" t="s">
        <v>19253</v>
      </c>
      <c r="H21324" s="12" t="s">
        <v>37</v>
      </c>
      <c r="I21324" s="13">
        <v>20</v>
      </c>
      <c r="J21324" s="13">
        <v>20</v>
      </c>
      <c r="K21324" s="13">
        <v>20</v>
      </c>
      <c r="L21324" s="10" t="s">
        <v>245</v>
      </c>
      <c r="M21324" s="11" t="s">
        <v>246</v>
      </c>
      <c r="N21324" s="11" t="s">
        <v>247</v>
      </c>
      <c r="O21324" s="11">
        <v>10</v>
      </c>
      <c r="P21324" s="11">
        <v>2018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9008</v>
      </c>
      <c r="AA21324" s="14">
        <v>43.719000000000001</v>
      </c>
      <c r="AB21324" s="14">
        <v>-98.751999999999995</v>
      </c>
      <c r="AC21324" s="15" t="s">
        <v>44</v>
      </c>
      <c r="AD21324" s="15" t="s">
        <v>44</v>
      </c>
      <c r="AE21324" s="11" t="s">
        <v>168</v>
      </c>
    </row>
    <row r="21325" spans="1:31" ht="14.5" customHeight="1" x14ac:dyDescent="0.35">
      <c r="A21325" s="9">
        <v>56769</v>
      </c>
      <c r="B21325" s="10" t="s">
        <v>9100</v>
      </c>
      <c r="C21325" s="9">
        <v>61746</v>
      </c>
      <c r="D21325" s="10" t="s">
        <v>19254</v>
      </c>
      <c r="E21325" s="10" t="s">
        <v>123</v>
      </c>
      <c r="F21325" s="11" t="s">
        <v>3514</v>
      </c>
      <c r="G21325" s="12" t="s">
        <v>19255</v>
      </c>
      <c r="H21325" s="12" t="s">
        <v>37</v>
      </c>
      <c r="I21325" s="13">
        <v>20</v>
      </c>
      <c r="J21325" s="13">
        <v>20</v>
      </c>
      <c r="K21325" s="13">
        <v>20</v>
      </c>
      <c r="L21325" s="10" t="s">
        <v>245</v>
      </c>
      <c r="M21325" s="11" t="s">
        <v>246</v>
      </c>
      <c r="N21325" s="11" t="s">
        <v>247</v>
      </c>
      <c r="O21325" s="11">
        <v>10</v>
      </c>
      <c r="P21325" s="11">
        <v>2018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2241</v>
      </c>
      <c r="AA21325" s="14">
        <v>43.716999999999999</v>
      </c>
      <c r="AB21325" s="14">
        <v>-98.921999999999997</v>
      </c>
      <c r="AC21325" s="15" t="s">
        <v>44</v>
      </c>
      <c r="AD21325" s="15" t="s">
        <v>44</v>
      </c>
      <c r="AE21325" s="11" t="s">
        <v>168</v>
      </c>
    </row>
    <row r="21326" spans="1:31" ht="14.5" customHeight="1" x14ac:dyDescent="0.35">
      <c r="A21326" s="9">
        <v>61374</v>
      </c>
      <c r="B21326" s="10" t="s">
        <v>19256</v>
      </c>
      <c r="C21326" s="9">
        <v>61747</v>
      </c>
      <c r="D21326" s="10" t="s">
        <v>19256</v>
      </c>
      <c r="E21326" s="10" t="s">
        <v>34</v>
      </c>
      <c r="F21326" s="11" t="s">
        <v>3158</v>
      </c>
      <c r="G21326" s="12" t="s">
        <v>36</v>
      </c>
      <c r="H21326" s="12" t="s">
        <v>37</v>
      </c>
      <c r="I21326" s="13">
        <v>150</v>
      </c>
      <c r="J21326" s="13">
        <v>150</v>
      </c>
      <c r="K21326" s="13">
        <v>150</v>
      </c>
      <c r="L21326" s="10" t="s">
        <v>245</v>
      </c>
      <c r="M21326" s="11" t="s">
        <v>246</v>
      </c>
      <c r="N21326" s="11" t="s">
        <v>247</v>
      </c>
      <c r="O21326" s="11">
        <v>1</v>
      </c>
      <c r="P21326" s="11">
        <v>2020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10577</v>
      </c>
      <c r="AA21326" s="14">
        <v>46.098210999999999</v>
      </c>
      <c r="AB21326" s="14">
        <v>-98.880070000000003</v>
      </c>
      <c r="AC21326" s="15" t="s">
        <v>44</v>
      </c>
      <c r="AD21326" s="15" t="s">
        <v>44</v>
      </c>
      <c r="AE21326" s="11" t="s">
        <v>120</v>
      </c>
    </row>
    <row r="21327" spans="1:31" ht="14.5" customHeight="1" x14ac:dyDescent="0.35">
      <c r="A21327" s="9">
        <v>61375</v>
      </c>
      <c r="B21327" s="10" t="s">
        <v>19257</v>
      </c>
      <c r="C21327" s="9">
        <v>61748</v>
      </c>
      <c r="D21327" s="10" t="s">
        <v>19257</v>
      </c>
      <c r="E21327" s="10" t="s">
        <v>123</v>
      </c>
      <c r="F21327" s="11" t="s">
        <v>339</v>
      </c>
      <c r="G21327" s="12" t="s">
        <v>19258</v>
      </c>
      <c r="H21327" s="12" t="s">
        <v>37</v>
      </c>
      <c r="I21327" s="13">
        <v>10.199999999999999</v>
      </c>
      <c r="J21327" s="13">
        <v>10.199999999999999</v>
      </c>
      <c r="K21327" s="13">
        <v>10.199999999999999</v>
      </c>
      <c r="L21327" s="10" t="s">
        <v>354</v>
      </c>
      <c r="M21327" s="11" t="s">
        <v>355</v>
      </c>
      <c r="N21327" s="11" t="s">
        <v>356</v>
      </c>
      <c r="O21327" s="11">
        <v>12</v>
      </c>
      <c r="P21327" s="11">
        <v>2017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14036</v>
      </c>
      <c r="AA21327" s="14">
        <v>32.947262000000002</v>
      </c>
      <c r="AB21327" s="14">
        <v>-81.215940000000003</v>
      </c>
      <c r="AC21327" s="15" t="s">
        <v>44</v>
      </c>
      <c r="AD21327" s="15" t="s">
        <v>44</v>
      </c>
      <c r="AE21327" s="11" t="s">
        <v>1163</v>
      </c>
    </row>
    <row r="21328" spans="1:31" ht="14.5" customHeight="1" x14ac:dyDescent="0.35">
      <c r="A21328" s="9">
        <v>56769</v>
      </c>
      <c r="B21328" s="10" t="s">
        <v>9100</v>
      </c>
      <c r="C21328" s="9">
        <v>61750</v>
      </c>
      <c r="D21328" s="10" t="s">
        <v>19259</v>
      </c>
      <c r="E21328" s="10" t="s">
        <v>123</v>
      </c>
      <c r="F21328" s="11" t="s">
        <v>62</v>
      </c>
      <c r="G21328" s="12" t="s">
        <v>19260</v>
      </c>
      <c r="H21328" s="12" t="s">
        <v>37</v>
      </c>
      <c r="I21328" s="13">
        <v>106.7</v>
      </c>
      <c r="J21328" s="13">
        <v>100</v>
      </c>
      <c r="K21328" s="13">
        <v>100</v>
      </c>
      <c r="L21328" s="10" t="s">
        <v>354</v>
      </c>
      <c r="M21328" s="11" t="s">
        <v>355</v>
      </c>
      <c r="N21328" s="11" t="s">
        <v>356</v>
      </c>
      <c r="O21328" s="11">
        <v>12</v>
      </c>
      <c r="P21328" s="11">
        <v>2018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586</v>
      </c>
      <c r="AA21328" s="14">
        <v>32.676000000000002</v>
      </c>
      <c r="AB21328" s="14">
        <v>-115.619</v>
      </c>
      <c r="AC21328" s="15" t="s">
        <v>44</v>
      </c>
      <c r="AD21328" s="15" t="s">
        <v>44</v>
      </c>
      <c r="AE21328" s="11" t="s">
        <v>126</v>
      </c>
    </row>
    <row r="21329" spans="1:31" ht="14.5" customHeight="1" x14ac:dyDescent="0.35">
      <c r="A21329" s="9">
        <v>61373</v>
      </c>
      <c r="B21329" s="10" t="s">
        <v>19261</v>
      </c>
      <c r="C21329" s="9">
        <v>61751</v>
      </c>
      <c r="D21329" s="10" t="s">
        <v>19262</v>
      </c>
      <c r="E21329" s="10" t="s">
        <v>123</v>
      </c>
      <c r="F21329" s="11" t="s">
        <v>2817</v>
      </c>
      <c r="G21329" s="12" t="s">
        <v>19263</v>
      </c>
      <c r="H21329" s="12" t="s">
        <v>37</v>
      </c>
      <c r="I21329" s="13">
        <v>2.8</v>
      </c>
      <c r="J21329" s="13">
        <v>2.7</v>
      </c>
      <c r="K21329" s="13">
        <v>2.2000000000000002</v>
      </c>
      <c r="L21329" s="10" t="s">
        <v>354</v>
      </c>
      <c r="M21329" s="11" t="s">
        <v>355</v>
      </c>
      <c r="N21329" s="11" t="s">
        <v>356</v>
      </c>
      <c r="O21329" s="11">
        <v>12</v>
      </c>
      <c r="P21329" s="11">
        <v>2018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1937</v>
      </c>
      <c r="AA21329" s="14">
        <v>40.539051000000001</v>
      </c>
      <c r="AB21329" s="14">
        <v>-74.532380000000003</v>
      </c>
      <c r="AC21329" s="15" t="s">
        <v>44</v>
      </c>
      <c r="AD21329" s="15" t="s">
        <v>44</v>
      </c>
      <c r="AE21329" s="11" t="s">
        <v>159</v>
      </c>
    </row>
    <row r="21330" spans="1:31" ht="14.5" customHeight="1" x14ac:dyDescent="0.35">
      <c r="A21330" s="9">
        <v>60571</v>
      </c>
      <c r="B21330" s="10" t="s">
        <v>17703</v>
      </c>
      <c r="C21330" s="9">
        <v>61752</v>
      </c>
      <c r="D21330" s="10" t="s">
        <v>19264</v>
      </c>
      <c r="E21330" s="10" t="s">
        <v>123</v>
      </c>
      <c r="F21330" s="11" t="s">
        <v>768</v>
      </c>
      <c r="G21330" s="12" t="s">
        <v>9932</v>
      </c>
      <c r="H21330" s="12" t="s">
        <v>37</v>
      </c>
      <c r="I21330" s="13">
        <v>1.5</v>
      </c>
      <c r="J21330" s="13">
        <v>1.5</v>
      </c>
      <c r="K21330" s="13">
        <v>1.5</v>
      </c>
      <c r="L21330" s="10" t="s">
        <v>354</v>
      </c>
      <c r="M21330" s="11" t="s">
        <v>355</v>
      </c>
      <c r="N21330" s="11" t="s">
        <v>356</v>
      </c>
      <c r="O21330" s="11">
        <v>5</v>
      </c>
      <c r="P21330" s="11">
        <v>2018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10381</v>
      </c>
      <c r="AA21330" s="14">
        <v>39.638409000000003</v>
      </c>
      <c r="AB21330" s="14">
        <v>-104.66249999999999</v>
      </c>
      <c r="AC21330" s="15" t="s">
        <v>44</v>
      </c>
      <c r="AD21330" s="15" t="s">
        <v>44</v>
      </c>
      <c r="AE21330" s="11" t="s">
        <v>769</v>
      </c>
    </row>
    <row r="21331" spans="1:31" ht="14.5" customHeight="1" x14ac:dyDescent="0.35">
      <c r="A21331" s="9">
        <v>60571</v>
      </c>
      <c r="B21331" s="10" t="s">
        <v>17703</v>
      </c>
      <c r="C21331" s="9">
        <v>61753</v>
      </c>
      <c r="D21331" s="10" t="s">
        <v>19265</v>
      </c>
      <c r="E21331" s="10" t="s">
        <v>123</v>
      </c>
      <c r="F21331" s="11" t="s">
        <v>768</v>
      </c>
      <c r="G21331" s="12" t="s">
        <v>9932</v>
      </c>
      <c r="H21331" s="12" t="s">
        <v>37</v>
      </c>
      <c r="I21331" s="13">
        <v>1.5</v>
      </c>
      <c r="J21331" s="13">
        <v>1.5</v>
      </c>
      <c r="K21331" s="13">
        <v>1.5</v>
      </c>
      <c r="L21331" s="10" t="s">
        <v>354</v>
      </c>
      <c r="M21331" s="11" t="s">
        <v>355</v>
      </c>
      <c r="N21331" s="11" t="s">
        <v>356</v>
      </c>
      <c r="O21331" s="11">
        <v>5</v>
      </c>
      <c r="P21331" s="11">
        <v>2018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172</v>
      </c>
      <c r="AA21331" s="14">
        <v>39.786769</v>
      </c>
      <c r="AB21331" s="14">
        <v>-104.5836</v>
      </c>
      <c r="AC21331" s="15" t="s">
        <v>44</v>
      </c>
      <c r="AD21331" s="15" t="s">
        <v>44</v>
      </c>
      <c r="AE21331" s="11" t="s">
        <v>769</v>
      </c>
    </row>
    <row r="21332" spans="1:31" ht="14.5" customHeight="1" x14ac:dyDescent="0.35">
      <c r="A21332" s="9">
        <v>60571</v>
      </c>
      <c r="B21332" s="10" t="s">
        <v>17703</v>
      </c>
      <c r="C21332" s="9">
        <v>61753</v>
      </c>
      <c r="D21332" s="10" t="s">
        <v>19265</v>
      </c>
      <c r="E21332" s="10" t="s">
        <v>123</v>
      </c>
      <c r="F21332" s="11" t="s">
        <v>768</v>
      </c>
      <c r="G21332" s="12" t="s">
        <v>10728</v>
      </c>
      <c r="H21332" s="12" t="s">
        <v>37</v>
      </c>
      <c r="I21332" s="13">
        <v>1.5</v>
      </c>
      <c r="J21332" s="13">
        <v>1.5</v>
      </c>
      <c r="K21332" s="13">
        <v>1.5</v>
      </c>
      <c r="L21332" s="10" t="s">
        <v>354</v>
      </c>
      <c r="M21332" s="11" t="s">
        <v>355</v>
      </c>
      <c r="N21332" s="11" t="s">
        <v>356</v>
      </c>
      <c r="O21332" s="11">
        <v>5</v>
      </c>
      <c r="P21332" s="11">
        <v>2018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172</v>
      </c>
      <c r="AA21332" s="14">
        <v>39.786769</v>
      </c>
      <c r="AB21332" s="14">
        <v>-104.5836</v>
      </c>
      <c r="AC21332" s="15" t="s">
        <v>44</v>
      </c>
      <c r="AD21332" s="15" t="s">
        <v>44</v>
      </c>
      <c r="AE21332" s="11" t="s">
        <v>769</v>
      </c>
    </row>
    <row r="21333" spans="1:31" ht="14.5" customHeight="1" x14ac:dyDescent="0.35">
      <c r="A21333" s="9">
        <v>63182</v>
      </c>
      <c r="B21333" s="10" t="s">
        <v>19266</v>
      </c>
      <c r="C21333" s="9">
        <v>61754</v>
      </c>
      <c r="D21333" s="10" t="s">
        <v>19267</v>
      </c>
      <c r="E21333" s="10" t="s">
        <v>1855</v>
      </c>
      <c r="F21333" s="11" t="s">
        <v>62</v>
      </c>
      <c r="G21333" s="12" t="s">
        <v>36</v>
      </c>
      <c r="H21333" s="12" t="s">
        <v>37</v>
      </c>
      <c r="I21333" s="13">
        <v>3.3</v>
      </c>
      <c r="J21333" s="13">
        <v>3.3</v>
      </c>
      <c r="K21333" s="13">
        <v>3.3</v>
      </c>
      <c r="L21333" s="10" t="s">
        <v>117</v>
      </c>
      <c r="M21333" s="11" t="s">
        <v>48</v>
      </c>
      <c r="N21333" s="11" t="s">
        <v>118</v>
      </c>
      <c r="O21333" s="11">
        <v>6</v>
      </c>
      <c r="P21333" s="11">
        <v>2018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604</v>
      </c>
      <c r="AA21333" s="14">
        <v>35.096708999999997</v>
      </c>
      <c r="AB21333" s="14">
        <v>-118.6022</v>
      </c>
      <c r="AC21333" s="15" t="s">
        <v>44</v>
      </c>
      <c r="AD21333" s="15" t="s">
        <v>44</v>
      </c>
      <c r="AE21333" s="11" t="s">
        <v>126</v>
      </c>
    </row>
    <row r="21334" spans="1:31" ht="14.5" customHeight="1" x14ac:dyDescent="0.35">
      <c r="A21334" s="9">
        <v>63182</v>
      </c>
      <c r="B21334" s="10" t="s">
        <v>19266</v>
      </c>
      <c r="C21334" s="9">
        <v>61754</v>
      </c>
      <c r="D21334" s="10" t="s">
        <v>19267</v>
      </c>
      <c r="E21334" s="10" t="s">
        <v>1855</v>
      </c>
      <c r="F21334" s="11" t="s">
        <v>62</v>
      </c>
      <c r="G21334" s="12" t="s">
        <v>51</v>
      </c>
      <c r="H21334" s="12" t="s">
        <v>37</v>
      </c>
      <c r="I21334" s="13">
        <v>3.3</v>
      </c>
      <c r="J21334" s="13">
        <v>3.3</v>
      </c>
      <c r="K21334" s="13">
        <v>3.3</v>
      </c>
      <c r="L21334" s="10" t="s">
        <v>117</v>
      </c>
      <c r="M21334" s="11" t="s">
        <v>48</v>
      </c>
      <c r="N21334" s="11" t="s">
        <v>118</v>
      </c>
      <c r="O21334" s="11">
        <v>6</v>
      </c>
      <c r="P21334" s="11">
        <v>2018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604</v>
      </c>
      <c r="AA21334" s="14">
        <v>35.096708999999997</v>
      </c>
      <c r="AB21334" s="14">
        <v>-118.6022</v>
      </c>
      <c r="AC21334" s="15" t="s">
        <v>44</v>
      </c>
      <c r="AD21334" s="15" t="s">
        <v>44</v>
      </c>
      <c r="AE21334" s="11" t="s">
        <v>126</v>
      </c>
    </row>
    <row r="21335" spans="1:31" ht="14.5" customHeight="1" x14ac:dyDescent="0.35">
      <c r="A21335" s="9">
        <v>59254</v>
      </c>
      <c r="B21335" s="10" t="s">
        <v>15356</v>
      </c>
      <c r="C21335" s="9">
        <v>61755</v>
      </c>
      <c r="D21335" s="10" t="s">
        <v>19268</v>
      </c>
      <c r="E21335" s="10" t="s">
        <v>123</v>
      </c>
      <c r="F21335" s="11" t="s">
        <v>885</v>
      </c>
      <c r="G21335" s="12" t="s">
        <v>19269</v>
      </c>
      <c r="H21335" s="12" t="s">
        <v>37</v>
      </c>
      <c r="I21335" s="13">
        <v>5.8</v>
      </c>
      <c r="J21335" s="13">
        <v>5.8</v>
      </c>
      <c r="K21335" s="13">
        <v>2.8</v>
      </c>
      <c r="L21335" s="10" t="s">
        <v>354</v>
      </c>
      <c r="M21335" s="11" t="s">
        <v>355</v>
      </c>
      <c r="N21335" s="11" t="s">
        <v>356</v>
      </c>
      <c r="O21335" s="11">
        <v>4</v>
      </c>
      <c r="P21335" s="11">
        <v>2017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2069</v>
      </c>
      <c r="AA21335" s="14">
        <v>42.487476000000001</v>
      </c>
      <c r="AB21335" s="14">
        <v>-73.242329999999995</v>
      </c>
      <c r="AC21335" s="15" t="s">
        <v>44</v>
      </c>
      <c r="AD21335" s="15" t="s">
        <v>44</v>
      </c>
      <c r="AE21335" s="11" t="s">
        <v>864</v>
      </c>
    </row>
    <row r="21336" spans="1:31" ht="14.5" customHeight="1" x14ac:dyDescent="0.35">
      <c r="A21336" s="9">
        <v>61381</v>
      </c>
      <c r="B21336" s="10" t="s">
        <v>19270</v>
      </c>
      <c r="C21336" s="9">
        <v>61756</v>
      </c>
      <c r="D21336" s="10" t="s">
        <v>19270</v>
      </c>
      <c r="E21336" s="10" t="s">
        <v>123</v>
      </c>
      <c r="F21336" s="11" t="s">
        <v>1415</v>
      </c>
      <c r="G21336" s="12" t="s">
        <v>19271</v>
      </c>
      <c r="H21336" s="12" t="s">
        <v>37</v>
      </c>
      <c r="I21336" s="13">
        <v>200.4</v>
      </c>
      <c r="J21336" s="13">
        <v>200.4</v>
      </c>
      <c r="K21336" s="13">
        <v>200.4</v>
      </c>
      <c r="L21336" s="10" t="s">
        <v>245</v>
      </c>
      <c r="M21336" s="11" t="s">
        <v>246</v>
      </c>
      <c r="N21336" s="11" t="s">
        <v>247</v>
      </c>
      <c r="O21336" s="11">
        <v>11</v>
      </c>
      <c r="P21336" s="11">
        <v>2018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642</v>
      </c>
      <c r="AA21336" s="14">
        <v>40.692551999999999</v>
      </c>
      <c r="AB21336" s="14">
        <v>-87.127009999999999</v>
      </c>
      <c r="AC21336" s="15" t="s">
        <v>44</v>
      </c>
      <c r="AD21336" s="15" t="s">
        <v>44</v>
      </c>
      <c r="AE21336" s="11" t="s">
        <v>120</v>
      </c>
    </row>
    <row r="21337" spans="1:31" ht="26" customHeight="1" x14ac:dyDescent="0.35">
      <c r="A21337" s="9">
        <v>61382</v>
      </c>
      <c r="B21337" s="10" t="s">
        <v>19272</v>
      </c>
      <c r="C21337" s="9">
        <v>61758</v>
      </c>
      <c r="D21337" s="10" t="s">
        <v>19273</v>
      </c>
      <c r="E21337" s="10" t="s">
        <v>123</v>
      </c>
      <c r="F21337" s="11" t="s">
        <v>1466</v>
      </c>
      <c r="G21337" s="12" t="s">
        <v>2068</v>
      </c>
      <c r="H21337" s="12" t="s">
        <v>37</v>
      </c>
      <c r="I21337" s="13">
        <v>1.4</v>
      </c>
      <c r="J21337" s="13">
        <v>1.4</v>
      </c>
      <c r="K21337" s="13">
        <v>1.4</v>
      </c>
      <c r="L21337" s="10" t="s">
        <v>648</v>
      </c>
      <c r="M21337" s="11" t="s">
        <v>649</v>
      </c>
      <c r="N21337" s="11" t="s">
        <v>118</v>
      </c>
      <c r="O21337" s="11">
        <v>6</v>
      </c>
      <c r="P21337" s="11">
        <v>2011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3108</v>
      </c>
      <c r="AA21337" s="14">
        <v>35.3857</v>
      </c>
      <c r="AB21337" s="14">
        <v>-81.171999999999997</v>
      </c>
      <c r="AC21337" s="15" t="s">
        <v>44</v>
      </c>
      <c r="AD21337" s="15" t="s">
        <v>44</v>
      </c>
      <c r="AE21337" s="11" t="s">
        <v>3109</v>
      </c>
    </row>
    <row r="21338" spans="1:31" ht="26" customHeight="1" x14ac:dyDescent="0.35">
      <c r="A21338" s="9">
        <v>61382</v>
      </c>
      <c r="B21338" s="10" t="s">
        <v>19272</v>
      </c>
      <c r="C21338" s="9">
        <v>61758</v>
      </c>
      <c r="D21338" s="10" t="s">
        <v>19273</v>
      </c>
      <c r="E21338" s="10" t="s">
        <v>123</v>
      </c>
      <c r="F21338" s="11" t="s">
        <v>1466</v>
      </c>
      <c r="G21338" s="12" t="s">
        <v>1850</v>
      </c>
      <c r="H21338" s="12" t="s">
        <v>37</v>
      </c>
      <c r="I21338" s="13">
        <v>1.4</v>
      </c>
      <c r="J21338" s="13">
        <v>1.4</v>
      </c>
      <c r="K21338" s="13">
        <v>1.4</v>
      </c>
      <c r="L21338" s="10" t="s">
        <v>648</v>
      </c>
      <c r="M21338" s="11" t="s">
        <v>649</v>
      </c>
      <c r="N21338" s="11" t="s">
        <v>118</v>
      </c>
      <c r="O21338" s="11">
        <v>6</v>
      </c>
      <c r="P21338" s="11">
        <v>2011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3108</v>
      </c>
      <c r="AA21338" s="14">
        <v>35.3857</v>
      </c>
      <c r="AB21338" s="14">
        <v>-81.171999999999997</v>
      </c>
      <c r="AC21338" s="15" t="s">
        <v>44</v>
      </c>
      <c r="AD21338" s="15" t="s">
        <v>44</v>
      </c>
      <c r="AE21338" s="11" t="s">
        <v>3109</v>
      </c>
    </row>
    <row r="21339" spans="1:31" ht="26" customHeight="1" x14ac:dyDescent="0.35">
      <c r="A21339" s="9">
        <v>61382</v>
      </c>
      <c r="B21339" s="10" t="s">
        <v>19272</v>
      </c>
      <c r="C21339" s="9">
        <v>61758</v>
      </c>
      <c r="D21339" s="10" t="s">
        <v>19273</v>
      </c>
      <c r="E21339" s="10" t="s">
        <v>123</v>
      </c>
      <c r="F21339" s="11" t="s">
        <v>1466</v>
      </c>
      <c r="G21339" s="12" t="s">
        <v>2794</v>
      </c>
      <c r="H21339" s="12" t="s">
        <v>37</v>
      </c>
      <c r="I21339" s="13">
        <v>1.4</v>
      </c>
      <c r="J21339" s="13">
        <v>1.4</v>
      </c>
      <c r="K21339" s="13">
        <v>1.4</v>
      </c>
      <c r="L21339" s="10" t="s">
        <v>648</v>
      </c>
      <c r="M21339" s="11" t="s">
        <v>649</v>
      </c>
      <c r="N21339" s="11" t="s">
        <v>118</v>
      </c>
      <c r="O21339" s="11">
        <v>6</v>
      </c>
      <c r="P21339" s="11">
        <v>2011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3108</v>
      </c>
      <c r="AA21339" s="14">
        <v>35.3857</v>
      </c>
      <c r="AB21339" s="14">
        <v>-81.171999999999997</v>
      </c>
      <c r="AC21339" s="15" t="s">
        <v>44</v>
      </c>
      <c r="AD21339" s="15" t="s">
        <v>44</v>
      </c>
      <c r="AE21339" s="11" t="s">
        <v>3109</v>
      </c>
    </row>
    <row r="21340" spans="1:31" ht="14.5" customHeight="1" x14ac:dyDescent="0.35">
      <c r="A21340" s="9">
        <v>14063</v>
      </c>
      <c r="B21340" s="10" t="s">
        <v>3244</v>
      </c>
      <c r="C21340" s="9">
        <v>61759</v>
      </c>
      <c r="D21340" s="10" t="s">
        <v>19274</v>
      </c>
      <c r="E21340" s="10" t="s">
        <v>34</v>
      </c>
      <c r="F21340" s="11" t="s">
        <v>414</v>
      </c>
      <c r="G21340" s="12" t="s">
        <v>11092</v>
      </c>
      <c r="H21340" s="12" t="s">
        <v>37</v>
      </c>
      <c r="I21340" s="13">
        <v>10</v>
      </c>
      <c r="J21340" s="13">
        <v>10</v>
      </c>
      <c r="K21340" s="13">
        <v>10</v>
      </c>
      <c r="L21340" s="10" t="s">
        <v>354</v>
      </c>
      <c r="M21340" s="11" t="s">
        <v>355</v>
      </c>
      <c r="N21340" s="11" t="s">
        <v>356</v>
      </c>
      <c r="O21340" s="11">
        <v>2</v>
      </c>
      <c r="P21340" s="11">
        <v>2018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789</v>
      </c>
      <c r="AA21340" s="14">
        <v>36.317920000000001</v>
      </c>
      <c r="AB21340" s="14">
        <v>-97.585890000000006</v>
      </c>
      <c r="AC21340" s="15" t="s">
        <v>44</v>
      </c>
      <c r="AD21340" s="15" t="s">
        <v>44</v>
      </c>
      <c r="AE21340" s="11" t="s">
        <v>168</v>
      </c>
    </row>
    <row r="21341" spans="1:31" ht="14.5" customHeight="1" x14ac:dyDescent="0.35">
      <c r="A21341" s="9">
        <v>61393</v>
      </c>
      <c r="B21341" s="10" t="s">
        <v>19275</v>
      </c>
      <c r="C21341" s="9">
        <v>61761</v>
      </c>
      <c r="D21341" s="10" t="s">
        <v>19275</v>
      </c>
      <c r="E21341" s="10" t="s">
        <v>1855</v>
      </c>
      <c r="F21341" s="11" t="s">
        <v>3284</v>
      </c>
      <c r="G21341" s="12" t="s">
        <v>14347</v>
      </c>
      <c r="H21341" s="12" t="s">
        <v>37</v>
      </c>
      <c r="I21341" s="13">
        <v>6.3</v>
      </c>
      <c r="J21341" s="13">
        <v>6.3</v>
      </c>
      <c r="K21341" s="13">
        <v>6.3</v>
      </c>
      <c r="L21341" s="10" t="s">
        <v>888</v>
      </c>
      <c r="M21341" s="11" t="s">
        <v>889</v>
      </c>
      <c r="N21341" s="11" t="s">
        <v>49</v>
      </c>
      <c r="O21341" s="11">
        <v>12</v>
      </c>
      <c r="P21341" s="11">
        <v>2006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296</v>
      </c>
      <c r="AA21341" s="14">
        <v>43.2898</v>
      </c>
      <c r="AB21341" s="14">
        <v>-123.3616</v>
      </c>
      <c r="AC21341" s="15" t="s">
        <v>44</v>
      </c>
      <c r="AD21341" s="15" t="s">
        <v>44</v>
      </c>
      <c r="AE21341" s="11" t="s">
        <v>575</v>
      </c>
    </row>
    <row r="21342" spans="1:31" ht="14.5" customHeight="1" x14ac:dyDescent="0.35">
      <c r="A21342" s="9">
        <v>61383</v>
      </c>
      <c r="B21342" s="10" t="s">
        <v>19276</v>
      </c>
      <c r="C21342" s="9">
        <v>61762</v>
      </c>
      <c r="D21342" s="10" t="s">
        <v>19277</v>
      </c>
      <c r="E21342" s="10" t="s">
        <v>123</v>
      </c>
      <c r="F21342" s="11" t="s">
        <v>116</v>
      </c>
      <c r="G21342" s="12" t="s">
        <v>19278</v>
      </c>
      <c r="H21342" s="12" t="s">
        <v>37</v>
      </c>
      <c r="I21342" s="13">
        <v>5</v>
      </c>
      <c r="J21342" s="13">
        <v>5</v>
      </c>
      <c r="K21342" s="13">
        <v>5</v>
      </c>
      <c r="L21342" s="10" t="s">
        <v>354</v>
      </c>
      <c r="M21342" s="11" t="s">
        <v>355</v>
      </c>
      <c r="N21342" s="11" t="s">
        <v>356</v>
      </c>
      <c r="O21342" s="11">
        <v>7</v>
      </c>
      <c r="P21342" s="11">
        <v>2018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2375</v>
      </c>
      <c r="AA21342" s="14">
        <v>45.497799999999998</v>
      </c>
      <c r="AB21342" s="14">
        <v>-94.1143</v>
      </c>
      <c r="AC21342" s="15" t="s">
        <v>44</v>
      </c>
      <c r="AD21342" s="15" t="s">
        <v>44</v>
      </c>
      <c r="AE21342" s="11" t="s">
        <v>120</v>
      </c>
    </row>
    <row r="21343" spans="1:31" ht="14.5" customHeight="1" x14ac:dyDescent="0.35">
      <c r="A21343" s="9">
        <v>6452</v>
      </c>
      <c r="B21343" s="10" t="s">
        <v>959</v>
      </c>
      <c r="C21343" s="9">
        <v>61763</v>
      </c>
      <c r="D21343" s="10" t="s">
        <v>19279</v>
      </c>
      <c r="E21343" s="10" t="s">
        <v>34</v>
      </c>
      <c r="F21343" s="11" t="s">
        <v>343</v>
      </c>
      <c r="G21343" s="12" t="s">
        <v>36</v>
      </c>
      <c r="H21343" s="12" t="s">
        <v>37</v>
      </c>
      <c r="I21343" s="13">
        <v>74.5</v>
      </c>
      <c r="J21343" s="13">
        <v>74.5</v>
      </c>
      <c r="K21343" s="13">
        <v>74.5</v>
      </c>
      <c r="L21343" s="10" t="s">
        <v>354</v>
      </c>
      <c r="M21343" s="11" t="s">
        <v>355</v>
      </c>
      <c r="N21343" s="11" t="s">
        <v>356</v>
      </c>
      <c r="O21343" s="11">
        <v>1</v>
      </c>
      <c r="P21343" s="11">
        <v>2019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1162</v>
      </c>
      <c r="AA21343" s="14">
        <v>30.29</v>
      </c>
      <c r="AB21343" s="14">
        <v>-82.75</v>
      </c>
      <c r="AC21343" s="15" t="s">
        <v>44</v>
      </c>
      <c r="AD21343" s="15" t="s">
        <v>44</v>
      </c>
      <c r="AE21343" s="11" t="s">
        <v>963</v>
      </c>
    </row>
    <row r="21344" spans="1:31" ht="14.5" customHeight="1" x14ac:dyDescent="0.35">
      <c r="A21344" s="9">
        <v>61391</v>
      </c>
      <c r="B21344" s="10" t="s">
        <v>19280</v>
      </c>
      <c r="C21344" s="9">
        <v>61764</v>
      </c>
      <c r="D21344" s="10" t="s">
        <v>19281</v>
      </c>
      <c r="E21344" s="10" t="s">
        <v>123</v>
      </c>
      <c r="F21344" s="11" t="s">
        <v>233</v>
      </c>
      <c r="G21344" s="12" t="s">
        <v>19282</v>
      </c>
      <c r="H21344" s="12" t="s">
        <v>37</v>
      </c>
      <c r="I21344" s="13">
        <v>2</v>
      </c>
      <c r="J21344" s="13">
        <v>2</v>
      </c>
      <c r="K21344" s="13">
        <v>2</v>
      </c>
      <c r="L21344" s="10" t="s">
        <v>354</v>
      </c>
      <c r="M21344" s="11" t="s">
        <v>355</v>
      </c>
      <c r="N21344" s="11" t="s">
        <v>356</v>
      </c>
      <c r="O21344" s="11">
        <v>9</v>
      </c>
      <c r="P21344" s="11">
        <v>2016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162</v>
      </c>
      <c r="AA21344" s="14">
        <v>43.543377999999997</v>
      </c>
      <c r="AB21344" s="14">
        <v>-73.323070000000001</v>
      </c>
      <c r="AC21344" s="15" t="s">
        <v>44</v>
      </c>
      <c r="AD21344" s="15" t="s">
        <v>44</v>
      </c>
      <c r="AE21344" s="11" t="s">
        <v>235</v>
      </c>
    </row>
    <row r="21345" spans="1:31" ht="14.5" customHeight="1" x14ac:dyDescent="0.35">
      <c r="A21345" s="9">
        <v>61387</v>
      </c>
      <c r="B21345" s="10" t="s">
        <v>19283</v>
      </c>
      <c r="C21345" s="9">
        <v>61765</v>
      </c>
      <c r="D21345" s="10" t="s">
        <v>19284</v>
      </c>
      <c r="E21345" s="10" t="s">
        <v>123</v>
      </c>
      <c r="F21345" s="11" t="s">
        <v>233</v>
      </c>
      <c r="G21345" s="12" t="s">
        <v>19285</v>
      </c>
      <c r="H21345" s="12" t="s">
        <v>37</v>
      </c>
      <c r="I21345" s="13">
        <v>2</v>
      </c>
      <c r="J21345" s="13">
        <v>2</v>
      </c>
      <c r="K21345" s="13">
        <v>2</v>
      </c>
      <c r="L21345" s="10" t="s">
        <v>354</v>
      </c>
      <c r="M21345" s="11" t="s">
        <v>355</v>
      </c>
      <c r="N21345" s="11" t="s">
        <v>356</v>
      </c>
      <c r="O21345" s="11">
        <v>9</v>
      </c>
      <c r="P21345" s="11">
        <v>2016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162</v>
      </c>
      <c r="AA21345" s="14">
        <v>43.543716000000003</v>
      </c>
      <c r="AB21345" s="14">
        <v>-73.32526</v>
      </c>
      <c r="AC21345" s="15" t="s">
        <v>44</v>
      </c>
      <c r="AD21345" s="15" t="s">
        <v>44</v>
      </c>
      <c r="AE21345" s="11" t="s">
        <v>235</v>
      </c>
    </row>
    <row r="21346" spans="1:31" ht="14.5" customHeight="1" x14ac:dyDescent="0.35">
      <c r="A21346" s="9">
        <v>6452</v>
      </c>
      <c r="B21346" s="10" t="s">
        <v>959</v>
      </c>
      <c r="C21346" s="9">
        <v>61766</v>
      </c>
      <c r="D21346" s="10" t="s">
        <v>19286</v>
      </c>
      <c r="E21346" s="10" t="s">
        <v>34</v>
      </c>
      <c r="F21346" s="11" t="s">
        <v>343</v>
      </c>
      <c r="G21346" s="12" t="s">
        <v>36</v>
      </c>
      <c r="H21346" s="12" t="s">
        <v>37</v>
      </c>
      <c r="I21346" s="13">
        <v>74.5</v>
      </c>
      <c r="J21346" s="13">
        <v>74.5</v>
      </c>
      <c r="K21346" s="13">
        <v>74.5</v>
      </c>
      <c r="L21346" s="10" t="s">
        <v>354</v>
      </c>
      <c r="M21346" s="11" t="s">
        <v>355</v>
      </c>
      <c r="N21346" s="11" t="s">
        <v>356</v>
      </c>
      <c r="O21346" s="11">
        <v>1</v>
      </c>
      <c r="P21346" s="11">
        <v>2019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996</v>
      </c>
      <c r="AA21346" s="14">
        <v>25.64</v>
      </c>
      <c r="AB21346" s="14">
        <v>-80.489999999999995</v>
      </c>
      <c r="AC21346" s="15" t="s">
        <v>44</v>
      </c>
      <c r="AD21346" s="15" t="s">
        <v>44</v>
      </c>
      <c r="AE21346" s="11" t="s">
        <v>963</v>
      </c>
    </row>
    <row r="21347" spans="1:31" ht="14.5" customHeight="1" x14ac:dyDescent="0.35">
      <c r="A21347" s="9">
        <v>6452</v>
      </c>
      <c r="B21347" s="10" t="s">
        <v>959</v>
      </c>
      <c r="C21347" s="9">
        <v>61767</v>
      </c>
      <c r="D21347" s="10" t="s">
        <v>19287</v>
      </c>
      <c r="E21347" s="10" t="s">
        <v>34</v>
      </c>
      <c r="F21347" s="11" t="s">
        <v>343</v>
      </c>
      <c r="G21347" s="12" t="s">
        <v>36</v>
      </c>
      <c r="H21347" s="12" t="s">
        <v>37</v>
      </c>
      <c r="I21347" s="13">
        <v>74.5</v>
      </c>
      <c r="J21347" s="13">
        <v>74.5</v>
      </c>
      <c r="K21347" s="13">
        <v>74.5</v>
      </c>
      <c r="L21347" s="10" t="s">
        <v>354</v>
      </c>
      <c r="M21347" s="11" t="s">
        <v>355</v>
      </c>
      <c r="N21347" s="11" t="s">
        <v>356</v>
      </c>
      <c r="O21347" s="11">
        <v>1</v>
      </c>
      <c r="P21347" s="11">
        <v>2019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989</v>
      </c>
      <c r="AA21347" s="14">
        <v>29.08</v>
      </c>
      <c r="AB21347" s="14">
        <v>-81.099999999999994</v>
      </c>
      <c r="AC21347" s="15" t="s">
        <v>44</v>
      </c>
      <c r="AD21347" s="15" t="s">
        <v>44</v>
      </c>
      <c r="AE21347" s="11" t="s">
        <v>963</v>
      </c>
    </row>
    <row r="21348" spans="1:31" ht="14.5" customHeight="1" x14ac:dyDescent="0.35">
      <c r="A21348" s="9">
        <v>6452</v>
      </c>
      <c r="B21348" s="10" t="s">
        <v>959</v>
      </c>
      <c r="C21348" s="9">
        <v>61768</v>
      </c>
      <c r="D21348" s="10" t="s">
        <v>19288</v>
      </c>
      <c r="E21348" s="10" t="s">
        <v>34</v>
      </c>
      <c r="F21348" s="11" t="s">
        <v>343</v>
      </c>
      <c r="G21348" s="12" t="s">
        <v>36</v>
      </c>
      <c r="H21348" s="12" t="s">
        <v>37</v>
      </c>
      <c r="I21348" s="13">
        <v>74.5</v>
      </c>
      <c r="J21348" s="13">
        <v>74.5</v>
      </c>
      <c r="K21348" s="13">
        <v>74.5</v>
      </c>
      <c r="L21348" s="10" t="s">
        <v>354</v>
      </c>
      <c r="M21348" s="11" t="s">
        <v>355</v>
      </c>
      <c r="N21348" s="11" t="s">
        <v>356</v>
      </c>
      <c r="O21348" s="11">
        <v>1</v>
      </c>
      <c r="P21348" s="11">
        <v>2019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4153</v>
      </c>
      <c r="AA21348" s="14">
        <v>27.5</v>
      </c>
      <c r="AB21348" s="14">
        <v>-80.44</v>
      </c>
      <c r="AC21348" s="15" t="s">
        <v>44</v>
      </c>
      <c r="AD21348" s="15" t="s">
        <v>44</v>
      </c>
      <c r="AE21348" s="11" t="s">
        <v>963</v>
      </c>
    </row>
    <row r="21349" spans="1:31" ht="14.5" customHeight="1" x14ac:dyDescent="0.35">
      <c r="A21349" s="9">
        <v>61388</v>
      </c>
      <c r="B21349" s="10" t="s">
        <v>19289</v>
      </c>
      <c r="C21349" s="9">
        <v>61769</v>
      </c>
      <c r="D21349" s="10" t="s">
        <v>19290</v>
      </c>
      <c r="E21349" s="10" t="s">
        <v>123</v>
      </c>
      <c r="F21349" s="11" t="s">
        <v>885</v>
      </c>
      <c r="G21349" s="12" t="s">
        <v>19291</v>
      </c>
      <c r="H21349" s="12" t="s">
        <v>37</v>
      </c>
      <c r="I21349" s="13">
        <v>2</v>
      </c>
      <c r="J21349" s="13">
        <v>2</v>
      </c>
      <c r="K21349" s="13">
        <v>2</v>
      </c>
      <c r="L21349" s="10" t="s">
        <v>354</v>
      </c>
      <c r="M21349" s="11" t="s">
        <v>355</v>
      </c>
      <c r="N21349" s="11" t="s">
        <v>356</v>
      </c>
      <c r="O21349" s="11">
        <v>11</v>
      </c>
      <c r="P21349" s="11">
        <v>2017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2069</v>
      </c>
      <c r="AA21349" s="14">
        <v>42.433031</v>
      </c>
      <c r="AB21349" s="14">
        <v>-73.336089999999999</v>
      </c>
      <c r="AC21349" s="15" t="s">
        <v>44</v>
      </c>
      <c r="AD21349" s="15" t="s">
        <v>44</v>
      </c>
      <c r="AE21349" s="11" t="s">
        <v>864</v>
      </c>
    </row>
    <row r="21350" spans="1:31" ht="14.5" customHeight="1" x14ac:dyDescent="0.35">
      <c r="A21350" s="9">
        <v>61389</v>
      </c>
      <c r="B21350" s="10" t="s">
        <v>19292</v>
      </c>
      <c r="C21350" s="9">
        <v>61770</v>
      </c>
      <c r="D21350" s="10" t="s">
        <v>19293</v>
      </c>
      <c r="E21350" s="10" t="s">
        <v>123</v>
      </c>
      <c r="F21350" s="11" t="s">
        <v>885</v>
      </c>
      <c r="G21350" s="12" t="s">
        <v>19294</v>
      </c>
      <c r="H21350" s="12" t="s">
        <v>37</v>
      </c>
      <c r="I21350" s="13">
        <v>2</v>
      </c>
      <c r="J21350" s="13">
        <v>2</v>
      </c>
      <c r="K21350" s="13">
        <v>2</v>
      </c>
      <c r="L21350" s="10" t="s">
        <v>354</v>
      </c>
      <c r="M21350" s="11" t="s">
        <v>355</v>
      </c>
      <c r="N21350" s="11" t="s">
        <v>356</v>
      </c>
      <c r="O21350" s="11">
        <v>11</v>
      </c>
      <c r="P21350" s="11">
        <v>2017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2069</v>
      </c>
      <c r="AA21350" s="14">
        <v>42.426865999999997</v>
      </c>
      <c r="AB21350" s="14">
        <v>-73.346999999999994</v>
      </c>
      <c r="AC21350" s="15" t="s">
        <v>44</v>
      </c>
      <c r="AD21350" s="15" t="s">
        <v>44</v>
      </c>
      <c r="AE21350" s="11" t="s">
        <v>864</v>
      </c>
    </row>
    <row r="21351" spans="1:31" ht="14.5" customHeight="1" x14ac:dyDescent="0.35">
      <c r="A21351" s="9">
        <v>61390</v>
      </c>
      <c r="B21351" s="10" t="s">
        <v>19295</v>
      </c>
      <c r="C21351" s="9">
        <v>61771</v>
      </c>
      <c r="D21351" s="10" t="s">
        <v>19296</v>
      </c>
      <c r="E21351" s="10" t="s">
        <v>123</v>
      </c>
      <c r="F21351" s="11" t="s">
        <v>885</v>
      </c>
      <c r="G21351" s="12" t="s">
        <v>19297</v>
      </c>
      <c r="H21351" s="12" t="s">
        <v>37</v>
      </c>
      <c r="I21351" s="13">
        <v>1</v>
      </c>
      <c r="J21351" s="13">
        <v>1</v>
      </c>
      <c r="K21351" s="13">
        <v>1</v>
      </c>
      <c r="L21351" s="10" t="s">
        <v>354</v>
      </c>
      <c r="M21351" s="11" t="s">
        <v>355</v>
      </c>
      <c r="N21351" s="11" t="s">
        <v>356</v>
      </c>
      <c r="O21351" s="11">
        <v>11</v>
      </c>
      <c r="P21351" s="11">
        <v>2017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2069</v>
      </c>
      <c r="AA21351" s="14">
        <v>42.428054000000003</v>
      </c>
      <c r="AB21351" s="14">
        <v>-73.332620000000006</v>
      </c>
      <c r="AC21351" s="15" t="s">
        <v>44</v>
      </c>
      <c r="AD21351" s="15" t="s">
        <v>44</v>
      </c>
      <c r="AE21351" s="11" t="s">
        <v>864</v>
      </c>
    </row>
    <row r="21352" spans="1:31" ht="14.5" customHeight="1" x14ac:dyDescent="0.35">
      <c r="A21352" s="9">
        <v>61392</v>
      </c>
      <c r="B21352" s="10" t="s">
        <v>19298</v>
      </c>
      <c r="C21352" s="9">
        <v>61774</v>
      </c>
      <c r="D21352" s="10" t="s">
        <v>19299</v>
      </c>
      <c r="E21352" s="10" t="s">
        <v>123</v>
      </c>
      <c r="F21352" s="11" t="s">
        <v>885</v>
      </c>
      <c r="G21352" s="12" t="s">
        <v>19300</v>
      </c>
      <c r="H21352" s="12" t="s">
        <v>37</v>
      </c>
      <c r="I21352" s="13">
        <v>2</v>
      </c>
      <c r="J21352" s="13">
        <v>2</v>
      </c>
      <c r="K21352" s="13">
        <v>2</v>
      </c>
      <c r="L21352" s="10" t="s">
        <v>354</v>
      </c>
      <c r="M21352" s="11" t="s">
        <v>355</v>
      </c>
      <c r="N21352" s="11" t="s">
        <v>356</v>
      </c>
      <c r="O21352" s="11">
        <v>12</v>
      </c>
      <c r="P21352" s="11">
        <v>2016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4226</v>
      </c>
      <c r="AA21352" s="14">
        <v>42.420749999999998</v>
      </c>
      <c r="AB21352" s="14">
        <v>-71.641530000000003</v>
      </c>
      <c r="AC21352" s="15" t="s">
        <v>44</v>
      </c>
      <c r="AD21352" s="15" t="s">
        <v>44</v>
      </c>
      <c r="AE21352" s="11" t="s">
        <v>864</v>
      </c>
    </row>
    <row r="21353" spans="1:31" ht="14.5" customHeight="1" x14ac:dyDescent="0.35">
      <c r="A21353" s="9">
        <v>61397</v>
      </c>
      <c r="B21353" s="10" t="s">
        <v>19301</v>
      </c>
      <c r="C21353" s="9">
        <v>61775</v>
      </c>
      <c r="D21353" s="10" t="s">
        <v>19302</v>
      </c>
      <c r="E21353" s="10" t="s">
        <v>202</v>
      </c>
      <c r="F21353" s="11" t="s">
        <v>885</v>
      </c>
      <c r="G21353" s="12" t="s">
        <v>19303</v>
      </c>
      <c r="H21353" s="12" t="s">
        <v>37</v>
      </c>
      <c r="I21353" s="13">
        <v>1.5</v>
      </c>
      <c r="J21353" s="13">
        <v>1.5</v>
      </c>
      <c r="K21353" s="13">
        <v>1.5</v>
      </c>
      <c r="L21353" s="10" t="s">
        <v>245</v>
      </c>
      <c r="M21353" s="11" t="s">
        <v>246</v>
      </c>
      <c r="N21353" s="11" t="s">
        <v>247</v>
      </c>
      <c r="O21353" s="11">
        <v>3</v>
      </c>
      <c r="P21353" s="11">
        <v>2018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2069</v>
      </c>
      <c r="AA21353" s="14">
        <v>42.225765000000003</v>
      </c>
      <c r="AB21353" s="14">
        <v>-73.025760000000005</v>
      </c>
      <c r="AC21353" s="15" t="s">
        <v>44</v>
      </c>
      <c r="AD21353" s="15" t="s">
        <v>44</v>
      </c>
      <c r="AE21353" s="11" t="s">
        <v>864</v>
      </c>
    </row>
    <row r="21354" spans="1:31" ht="14.5" customHeight="1" x14ac:dyDescent="0.35">
      <c r="A21354" s="9">
        <v>61396</v>
      </c>
      <c r="B21354" s="10" t="s">
        <v>19304</v>
      </c>
      <c r="C21354" s="9">
        <v>61776</v>
      </c>
      <c r="D21354" s="10" t="s">
        <v>19304</v>
      </c>
      <c r="E21354" s="10" t="s">
        <v>123</v>
      </c>
      <c r="F21354" s="11" t="s">
        <v>74</v>
      </c>
      <c r="G21354" s="12" t="s">
        <v>19305</v>
      </c>
      <c r="H21354" s="12" t="s">
        <v>37</v>
      </c>
      <c r="I21354" s="13">
        <v>162.9</v>
      </c>
      <c r="J21354" s="13">
        <v>162.9</v>
      </c>
      <c r="K21354" s="13">
        <v>162.9</v>
      </c>
      <c r="L21354" s="10" t="s">
        <v>245</v>
      </c>
      <c r="M21354" s="11" t="s">
        <v>246</v>
      </c>
      <c r="N21354" s="11" t="s">
        <v>247</v>
      </c>
      <c r="O21354" s="11">
        <v>8</v>
      </c>
      <c r="P21354" s="11">
        <v>2019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8693</v>
      </c>
      <c r="AA21354" s="14">
        <v>27.954975999999998</v>
      </c>
      <c r="AB21354" s="14">
        <v>-97.300200000000004</v>
      </c>
      <c r="AC21354" s="15" t="s">
        <v>44</v>
      </c>
      <c r="AD21354" s="15" t="s">
        <v>44</v>
      </c>
      <c r="AE21354" s="11" t="s">
        <v>580</v>
      </c>
    </row>
    <row r="21355" spans="1:31" ht="14.5" customHeight="1" x14ac:dyDescent="0.35">
      <c r="A21355" s="9">
        <v>61400</v>
      </c>
      <c r="B21355" s="10" t="s">
        <v>19306</v>
      </c>
      <c r="C21355" s="9">
        <v>61777</v>
      </c>
      <c r="D21355" s="10" t="s">
        <v>962</v>
      </c>
      <c r="E21355" s="10" t="s">
        <v>123</v>
      </c>
      <c r="F21355" s="11" t="s">
        <v>343</v>
      </c>
      <c r="G21355" s="12" t="s">
        <v>5793</v>
      </c>
      <c r="H21355" s="12" t="s">
        <v>37</v>
      </c>
      <c r="I21355" s="13">
        <v>1.6</v>
      </c>
      <c r="J21355" s="13">
        <v>1.6</v>
      </c>
      <c r="K21355" s="13">
        <v>1.6</v>
      </c>
      <c r="L21355" s="10" t="s">
        <v>648</v>
      </c>
      <c r="M21355" s="11" t="s">
        <v>649</v>
      </c>
      <c r="N21355" s="11" t="s">
        <v>118</v>
      </c>
      <c r="O21355" s="11">
        <v>5</v>
      </c>
      <c r="P21355" s="11">
        <v>2008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962</v>
      </c>
      <c r="AA21355" s="14">
        <v>28.39265</v>
      </c>
      <c r="AB21355" s="14">
        <v>-80.828670000000002</v>
      </c>
      <c r="AC21355" s="15" t="s">
        <v>44</v>
      </c>
      <c r="AD21355" s="15" t="s">
        <v>44</v>
      </c>
      <c r="AE21355" s="11" t="s">
        <v>963</v>
      </c>
    </row>
    <row r="21356" spans="1:31" ht="14.5" customHeight="1" x14ac:dyDescent="0.35">
      <c r="A21356" s="9">
        <v>61400</v>
      </c>
      <c r="B21356" s="10" t="s">
        <v>19306</v>
      </c>
      <c r="C21356" s="9">
        <v>61777</v>
      </c>
      <c r="D21356" s="10" t="s">
        <v>962</v>
      </c>
      <c r="E21356" s="10" t="s">
        <v>123</v>
      </c>
      <c r="F21356" s="11" t="s">
        <v>343</v>
      </c>
      <c r="G21356" s="12" t="s">
        <v>12636</v>
      </c>
      <c r="H21356" s="12" t="s">
        <v>37</v>
      </c>
      <c r="I21356" s="13">
        <v>1.6</v>
      </c>
      <c r="J21356" s="13">
        <v>1.6</v>
      </c>
      <c r="K21356" s="13">
        <v>1.6</v>
      </c>
      <c r="L21356" s="10" t="s">
        <v>648</v>
      </c>
      <c r="M21356" s="11" t="s">
        <v>649</v>
      </c>
      <c r="N21356" s="11" t="s">
        <v>118</v>
      </c>
      <c r="O21356" s="11">
        <v>5</v>
      </c>
      <c r="P21356" s="11">
        <v>2008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962</v>
      </c>
      <c r="AA21356" s="14">
        <v>28.39265</v>
      </c>
      <c r="AB21356" s="14">
        <v>-80.828670000000002</v>
      </c>
      <c r="AC21356" s="15" t="s">
        <v>44</v>
      </c>
      <c r="AD21356" s="15" t="s">
        <v>44</v>
      </c>
      <c r="AE21356" s="11" t="s">
        <v>963</v>
      </c>
    </row>
    <row r="21357" spans="1:31" ht="14.5" customHeight="1" x14ac:dyDescent="0.35">
      <c r="A21357" s="9">
        <v>61400</v>
      </c>
      <c r="B21357" s="10" t="s">
        <v>19306</v>
      </c>
      <c r="C21357" s="9">
        <v>61777</v>
      </c>
      <c r="D21357" s="10" t="s">
        <v>962</v>
      </c>
      <c r="E21357" s="10" t="s">
        <v>123</v>
      </c>
      <c r="F21357" s="11" t="s">
        <v>343</v>
      </c>
      <c r="G21357" s="12" t="s">
        <v>14424</v>
      </c>
      <c r="H21357" s="12" t="s">
        <v>37</v>
      </c>
      <c r="I21357" s="13">
        <v>1.6</v>
      </c>
      <c r="J21357" s="13">
        <v>1.6</v>
      </c>
      <c r="K21357" s="13">
        <v>1.6</v>
      </c>
      <c r="L21357" s="10" t="s">
        <v>648</v>
      </c>
      <c r="M21357" s="11" t="s">
        <v>649</v>
      </c>
      <c r="N21357" s="11" t="s">
        <v>118</v>
      </c>
      <c r="O21357" s="11">
        <v>5</v>
      </c>
      <c r="P21357" s="11">
        <v>2008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962</v>
      </c>
      <c r="AA21357" s="14">
        <v>28.39265</v>
      </c>
      <c r="AB21357" s="14">
        <v>-80.828670000000002</v>
      </c>
      <c r="AC21357" s="15" t="s">
        <v>44</v>
      </c>
      <c r="AD21357" s="15" t="s">
        <v>44</v>
      </c>
      <c r="AE21357" s="11" t="s">
        <v>963</v>
      </c>
    </row>
    <row r="21358" spans="1:31" ht="14.5" customHeight="1" x14ac:dyDescent="0.35">
      <c r="A21358" s="9">
        <v>61400</v>
      </c>
      <c r="B21358" s="10" t="s">
        <v>19306</v>
      </c>
      <c r="C21358" s="9">
        <v>61777</v>
      </c>
      <c r="D21358" s="10" t="s">
        <v>962</v>
      </c>
      <c r="E21358" s="10" t="s">
        <v>123</v>
      </c>
      <c r="F21358" s="11" t="s">
        <v>343</v>
      </c>
      <c r="G21358" s="12" t="s">
        <v>15889</v>
      </c>
      <c r="H21358" s="12" t="s">
        <v>37</v>
      </c>
      <c r="I21358" s="13">
        <v>1.6</v>
      </c>
      <c r="J21358" s="13">
        <v>1.6</v>
      </c>
      <c r="K21358" s="13">
        <v>1.6</v>
      </c>
      <c r="L21358" s="10" t="s">
        <v>648</v>
      </c>
      <c r="M21358" s="11" t="s">
        <v>649</v>
      </c>
      <c r="N21358" s="11" t="s">
        <v>118</v>
      </c>
      <c r="O21358" s="11">
        <v>5</v>
      </c>
      <c r="P21358" s="11">
        <v>2008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962</v>
      </c>
      <c r="AA21358" s="14">
        <v>28.39265</v>
      </c>
      <c r="AB21358" s="14">
        <v>-80.828670000000002</v>
      </c>
      <c r="AC21358" s="15" t="s">
        <v>44</v>
      </c>
      <c r="AD21358" s="15" t="s">
        <v>44</v>
      </c>
      <c r="AE21358" s="11" t="s">
        <v>963</v>
      </c>
    </row>
    <row r="21359" spans="1:31" ht="14.5" customHeight="1" x14ac:dyDescent="0.35">
      <c r="A21359" s="9">
        <v>61400</v>
      </c>
      <c r="B21359" s="10" t="s">
        <v>19306</v>
      </c>
      <c r="C21359" s="9">
        <v>61777</v>
      </c>
      <c r="D21359" s="10" t="s">
        <v>962</v>
      </c>
      <c r="E21359" s="10" t="s">
        <v>123</v>
      </c>
      <c r="F21359" s="11" t="s">
        <v>343</v>
      </c>
      <c r="G21359" s="12" t="s">
        <v>5795</v>
      </c>
      <c r="H21359" s="12" t="s">
        <v>37</v>
      </c>
      <c r="I21359" s="13">
        <v>1.6</v>
      </c>
      <c r="J21359" s="13">
        <v>1.6</v>
      </c>
      <c r="K21359" s="13">
        <v>1.6</v>
      </c>
      <c r="L21359" s="10" t="s">
        <v>648</v>
      </c>
      <c r="M21359" s="11" t="s">
        <v>649</v>
      </c>
      <c r="N21359" s="11" t="s">
        <v>118</v>
      </c>
      <c r="O21359" s="11">
        <v>5</v>
      </c>
      <c r="P21359" s="11">
        <v>200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962</v>
      </c>
      <c r="AA21359" s="14">
        <v>28.39265</v>
      </c>
      <c r="AB21359" s="14">
        <v>-80.828670000000002</v>
      </c>
      <c r="AC21359" s="15" t="s">
        <v>44</v>
      </c>
      <c r="AD21359" s="15" t="s">
        <v>44</v>
      </c>
      <c r="AE21359" s="11" t="s">
        <v>963</v>
      </c>
    </row>
    <row r="21360" spans="1:31" ht="14.5" customHeight="1" x14ac:dyDescent="0.35">
      <c r="A21360" s="9">
        <v>61400</v>
      </c>
      <c r="B21360" s="10" t="s">
        <v>19306</v>
      </c>
      <c r="C21360" s="9">
        <v>61777</v>
      </c>
      <c r="D21360" s="10" t="s">
        <v>962</v>
      </c>
      <c r="E21360" s="10" t="s">
        <v>123</v>
      </c>
      <c r="F21360" s="11" t="s">
        <v>343</v>
      </c>
      <c r="G21360" s="12" t="s">
        <v>5796</v>
      </c>
      <c r="H21360" s="12" t="s">
        <v>37</v>
      </c>
      <c r="I21360" s="13">
        <v>1.6</v>
      </c>
      <c r="J21360" s="13">
        <v>1.6</v>
      </c>
      <c r="K21360" s="13">
        <v>1.6</v>
      </c>
      <c r="L21360" s="10" t="s">
        <v>648</v>
      </c>
      <c r="M21360" s="11" t="s">
        <v>649</v>
      </c>
      <c r="N21360" s="11" t="s">
        <v>118</v>
      </c>
      <c r="O21360" s="11">
        <v>5</v>
      </c>
      <c r="P21360" s="11">
        <v>2008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962</v>
      </c>
      <c r="AA21360" s="14">
        <v>28.39265</v>
      </c>
      <c r="AB21360" s="14">
        <v>-80.828670000000002</v>
      </c>
      <c r="AC21360" s="15" t="s">
        <v>44</v>
      </c>
      <c r="AD21360" s="15" t="s">
        <v>44</v>
      </c>
      <c r="AE21360" s="11" t="s">
        <v>963</v>
      </c>
    </row>
    <row r="21361" spans="1:31" ht="14.5" customHeight="1" x14ac:dyDescent="0.35">
      <c r="A21361" s="9">
        <v>61401</v>
      </c>
      <c r="B21361" s="10" t="s">
        <v>19307</v>
      </c>
      <c r="C21361" s="9">
        <v>61778</v>
      </c>
      <c r="D21361" s="10" t="s">
        <v>19308</v>
      </c>
      <c r="E21361" s="10" t="s">
        <v>123</v>
      </c>
      <c r="F21361" s="11" t="s">
        <v>1466</v>
      </c>
      <c r="G21361" s="12" t="s">
        <v>19309</v>
      </c>
      <c r="H21361" s="12" t="s">
        <v>37</v>
      </c>
      <c r="I21361" s="13">
        <v>26.9</v>
      </c>
      <c r="J21361" s="13">
        <v>20</v>
      </c>
      <c r="K21361" s="13">
        <v>20</v>
      </c>
      <c r="L21361" s="10" t="s">
        <v>354</v>
      </c>
      <c r="M21361" s="11" t="s">
        <v>355</v>
      </c>
      <c r="N21361" s="11" t="s">
        <v>356</v>
      </c>
      <c r="O21361" s="11">
        <v>12</v>
      </c>
      <c r="P21361" s="11">
        <v>2019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3145</v>
      </c>
      <c r="AA21361" s="14">
        <v>36.213000000000001</v>
      </c>
      <c r="AB21361" s="14">
        <v>-77.623999999999995</v>
      </c>
      <c r="AC21361" s="15" t="s">
        <v>44</v>
      </c>
      <c r="AD21361" s="15" t="s">
        <v>44</v>
      </c>
      <c r="AE21361" s="11" t="s">
        <v>159</v>
      </c>
    </row>
    <row r="21362" spans="1:31" ht="14.5" customHeight="1" x14ac:dyDescent="0.35">
      <c r="A21362" s="9">
        <v>61402</v>
      </c>
      <c r="B21362" s="10" t="s">
        <v>19310</v>
      </c>
      <c r="C21362" s="9">
        <v>61779</v>
      </c>
      <c r="D21362" s="10" t="s">
        <v>19311</v>
      </c>
      <c r="E21362" s="10" t="s">
        <v>123</v>
      </c>
      <c r="F21362" s="11" t="s">
        <v>343</v>
      </c>
      <c r="G21362" s="12" t="s">
        <v>5793</v>
      </c>
      <c r="H21362" s="12" t="s">
        <v>37</v>
      </c>
      <c r="I21362" s="13">
        <v>1.6</v>
      </c>
      <c r="J21362" s="13">
        <v>1.6</v>
      </c>
      <c r="K21362" s="13">
        <v>1.6</v>
      </c>
      <c r="L21362" s="10" t="s">
        <v>648</v>
      </c>
      <c r="M21362" s="11" t="s">
        <v>649</v>
      </c>
      <c r="N21362" s="11" t="s">
        <v>118</v>
      </c>
      <c r="O21362" s="11">
        <v>2</v>
      </c>
      <c r="P21362" s="11">
        <v>2010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19311</v>
      </c>
      <c r="AA21362" s="14">
        <v>28.668980000000001</v>
      </c>
      <c r="AB21362" s="14">
        <v>-82.485730000000004</v>
      </c>
      <c r="AC21362" s="15" t="s">
        <v>44</v>
      </c>
      <c r="AD21362" s="15" t="s">
        <v>44</v>
      </c>
      <c r="AE21362" s="11" t="s">
        <v>345</v>
      </c>
    </row>
    <row r="21363" spans="1:31" ht="14.5" customHeight="1" x14ac:dyDescent="0.35">
      <c r="A21363" s="9">
        <v>61403</v>
      </c>
      <c r="B21363" s="10" t="s">
        <v>19312</v>
      </c>
      <c r="C21363" s="9">
        <v>61780</v>
      </c>
      <c r="D21363" s="10" t="s">
        <v>19313</v>
      </c>
      <c r="E21363" s="10" t="s">
        <v>123</v>
      </c>
      <c r="F21363" s="11" t="s">
        <v>343</v>
      </c>
      <c r="G21363" s="12" t="s">
        <v>5793</v>
      </c>
      <c r="H21363" s="12" t="s">
        <v>37</v>
      </c>
      <c r="I21363" s="13">
        <v>1.6</v>
      </c>
      <c r="J21363" s="13">
        <v>1.6</v>
      </c>
      <c r="K21363" s="13">
        <v>1.6</v>
      </c>
      <c r="L21363" s="10" t="s">
        <v>648</v>
      </c>
      <c r="M21363" s="11" t="s">
        <v>649</v>
      </c>
      <c r="N21363" s="11" t="s">
        <v>118</v>
      </c>
      <c r="O21363" s="11">
        <v>11</v>
      </c>
      <c r="P21363" s="11">
        <v>2007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3250</v>
      </c>
      <c r="AA21363" s="14">
        <v>28.790185999999999</v>
      </c>
      <c r="AB21363" s="14">
        <v>-81.089020000000005</v>
      </c>
      <c r="AC21363" s="15" t="s">
        <v>44</v>
      </c>
      <c r="AD21363" s="15" t="s">
        <v>44</v>
      </c>
      <c r="AE21363" s="11" t="s">
        <v>963</v>
      </c>
    </row>
    <row r="21364" spans="1:31" ht="14.5" customHeight="1" x14ac:dyDescent="0.35">
      <c r="A21364" s="9">
        <v>61403</v>
      </c>
      <c r="B21364" s="10" t="s">
        <v>19312</v>
      </c>
      <c r="C21364" s="9">
        <v>61780</v>
      </c>
      <c r="D21364" s="10" t="s">
        <v>19313</v>
      </c>
      <c r="E21364" s="10" t="s">
        <v>123</v>
      </c>
      <c r="F21364" s="11" t="s">
        <v>343</v>
      </c>
      <c r="G21364" s="12" t="s">
        <v>12636</v>
      </c>
      <c r="H21364" s="12" t="s">
        <v>37</v>
      </c>
      <c r="I21364" s="13">
        <v>1.6</v>
      </c>
      <c r="J21364" s="13">
        <v>1.6</v>
      </c>
      <c r="K21364" s="13">
        <v>1.6</v>
      </c>
      <c r="L21364" s="10" t="s">
        <v>648</v>
      </c>
      <c r="M21364" s="11" t="s">
        <v>649</v>
      </c>
      <c r="N21364" s="11" t="s">
        <v>118</v>
      </c>
      <c r="O21364" s="11">
        <v>11</v>
      </c>
      <c r="P21364" s="11">
        <v>2007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3250</v>
      </c>
      <c r="AA21364" s="14">
        <v>28.790185999999999</v>
      </c>
      <c r="AB21364" s="14">
        <v>-81.089020000000005</v>
      </c>
      <c r="AC21364" s="15" t="s">
        <v>44</v>
      </c>
      <c r="AD21364" s="15" t="s">
        <v>44</v>
      </c>
      <c r="AE21364" s="11" t="s">
        <v>963</v>
      </c>
    </row>
    <row r="21365" spans="1:31" ht="14.5" customHeight="1" x14ac:dyDescent="0.35">
      <c r="A21365" s="9">
        <v>61403</v>
      </c>
      <c r="B21365" s="10" t="s">
        <v>19312</v>
      </c>
      <c r="C21365" s="9">
        <v>61780</v>
      </c>
      <c r="D21365" s="10" t="s">
        <v>19313</v>
      </c>
      <c r="E21365" s="10" t="s">
        <v>123</v>
      </c>
      <c r="F21365" s="11" t="s">
        <v>343</v>
      </c>
      <c r="G21365" s="12" t="s">
        <v>14424</v>
      </c>
      <c r="H21365" s="12" t="s">
        <v>37</v>
      </c>
      <c r="I21365" s="13">
        <v>1.6</v>
      </c>
      <c r="J21365" s="13">
        <v>1.6</v>
      </c>
      <c r="K21365" s="13">
        <v>1.6</v>
      </c>
      <c r="L21365" s="10" t="s">
        <v>648</v>
      </c>
      <c r="M21365" s="11" t="s">
        <v>649</v>
      </c>
      <c r="N21365" s="11" t="s">
        <v>118</v>
      </c>
      <c r="O21365" s="11">
        <v>11</v>
      </c>
      <c r="P21365" s="11">
        <v>2007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3250</v>
      </c>
      <c r="AA21365" s="14">
        <v>28.790185999999999</v>
      </c>
      <c r="AB21365" s="14">
        <v>-81.089020000000005</v>
      </c>
      <c r="AC21365" s="15" t="s">
        <v>44</v>
      </c>
      <c r="AD21365" s="15" t="s">
        <v>44</v>
      </c>
      <c r="AE21365" s="11" t="s">
        <v>963</v>
      </c>
    </row>
    <row r="21366" spans="1:31" ht="14.5" customHeight="1" x14ac:dyDescent="0.35">
      <c r="A21366" s="9">
        <v>61404</v>
      </c>
      <c r="B21366" s="10" t="s">
        <v>19314</v>
      </c>
      <c r="C21366" s="9">
        <v>61781</v>
      </c>
      <c r="D21366" s="10" t="s">
        <v>19315</v>
      </c>
      <c r="E21366" s="10" t="s">
        <v>123</v>
      </c>
      <c r="F21366" s="11" t="s">
        <v>1466</v>
      </c>
      <c r="G21366" s="12" t="s">
        <v>19316</v>
      </c>
      <c r="H21366" s="12" t="s">
        <v>37</v>
      </c>
      <c r="I21366" s="13">
        <v>5</v>
      </c>
      <c r="J21366" s="13">
        <v>5</v>
      </c>
      <c r="K21366" s="13">
        <v>5</v>
      </c>
      <c r="L21366" s="10" t="s">
        <v>354</v>
      </c>
      <c r="M21366" s="11" t="s">
        <v>355</v>
      </c>
      <c r="N21366" s="11" t="s">
        <v>356</v>
      </c>
      <c r="O21366" s="11">
        <v>12</v>
      </c>
      <c r="P21366" s="11">
        <v>2019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4914</v>
      </c>
      <c r="AA21366" s="14">
        <v>36.054000000000002</v>
      </c>
      <c r="AB21366" s="14">
        <v>-76.543999999999997</v>
      </c>
      <c r="AC21366" s="15" t="s">
        <v>44</v>
      </c>
      <c r="AD21366" s="15" t="s">
        <v>44</v>
      </c>
      <c r="AE21366" s="11" t="s">
        <v>159</v>
      </c>
    </row>
    <row r="21367" spans="1:31" ht="14.5" customHeight="1" x14ac:dyDescent="0.35">
      <c r="A21367" s="9">
        <v>56201</v>
      </c>
      <c r="B21367" s="10" t="s">
        <v>10521</v>
      </c>
      <c r="C21367" s="9">
        <v>61782</v>
      </c>
      <c r="D21367" s="10" t="s">
        <v>19317</v>
      </c>
      <c r="E21367" s="10" t="s">
        <v>123</v>
      </c>
      <c r="F21367" s="11" t="s">
        <v>74</v>
      </c>
      <c r="G21367" s="12" t="s">
        <v>5494</v>
      </c>
      <c r="H21367" s="12" t="s">
        <v>37</v>
      </c>
      <c r="I21367" s="13">
        <v>199.5</v>
      </c>
      <c r="J21367" s="13">
        <v>199.5</v>
      </c>
      <c r="K21367" s="13">
        <v>199.5</v>
      </c>
      <c r="L21367" s="10" t="s">
        <v>245</v>
      </c>
      <c r="M21367" s="11" t="s">
        <v>246</v>
      </c>
      <c r="N21367" s="11" t="s">
        <v>247</v>
      </c>
      <c r="O21367" s="11">
        <v>3</v>
      </c>
      <c r="P21367" s="11">
        <v>2019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19318</v>
      </c>
      <c r="AA21367" s="14">
        <v>31.048556999999999</v>
      </c>
      <c r="AB21367" s="14">
        <v>-100.62309999999999</v>
      </c>
      <c r="AC21367" s="15" t="s">
        <v>44</v>
      </c>
      <c r="AD21367" s="15" t="s">
        <v>44</v>
      </c>
      <c r="AE21367" s="11" t="s">
        <v>580</v>
      </c>
    </row>
    <row r="21368" spans="1:31" ht="14.5" customHeight="1" x14ac:dyDescent="0.35">
      <c r="A21368" s="9">
        <v>49893</v>
      </c>
      <c r="B21368" s="10" t="s">
        <v>5357</v>
      </c>
      <c r="C21368" s="9">
        <v>61784</v>
      </c>
      <c r="D21368" s="10" t="s">
        <v>19319</v>
      </c>
      <c r="E21368" s="10" t="s">
        <v>123</v>
      </c>
      <c r="F21368" s="11" t="s">
        <v>165</v>
      </c>
      <c r="G21368" s="12" t="s">
        <v>19320</v>
      </c>
      <c r="H21368" s="12" t="s">
        <v>37</v>
      </c>
      <c r="I21368" s="13">
        <v>202.5</v>
      </c>
      <c r="J21368" s="13">
        <v>202.5</v>
      </c>
      <c r="K21368" s="13">
        <v>202.5</v>
      </c>
      <c r="L21368" s="10" t="s">
        <v>245</v>
      </c>
      <c r="M21368" s="11" t="s">
        <v>246</v>
      </c>
      <c r="N21368" s="11" t="s">
        <v>247</v>
      </c>
      <c r="O21368" s="11">
        <v>12</v>
      </c>
      <c r="P21368" s="11">
        <v>2018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13284</v>
      </c>
      <c r="AA21368" s="14">
        <v>42.184336000000002</v>
      </c>
      <c r="AB21368" s="14">
        <v>-97.964979999999997</v>
      </c>
      <c r="AC21368" s="15" t="s">
        <v>44</v>
      </c>
      <c r="AD21368" s="15" t="s">
        <v>44</v>
      </c>
      <c r="AE21368" s="11" t="s">
        <v>168</v>
      </c>
    </row>
    <row r="21369" spans="1:31" ht="14.5" customHeight="1" x14ac:dyDescent="0.35">
      <c r="A21369" s="9">
        <v>49893</v>
      </c>
      <c r="B21369" s="10" t="s">
        <v>5357</v>
      </c>
      <c r="C21369" s="9">
        <v>61785</v>
      </c>
      <c r="D21369" s="10" t="s">
        <v>19321</v>
      </c>
      <c r="E21369" s="10" t="s">
        <v>123</v>
      </c>
      <c r="F21369" s="11" t="s">
        <v>1052</v>
      </c>
      <c r="G21369" s="12" t="s">
        <v>19322</v>
      </c>
      <c r="H21369" s="12" t="s">
        <v>37</v>
      </c>
      <c r="I21369" s="13">
        <v>171.4</v>
      </c>
      <c r="J21369" s="13">
        <v>171.4</v>
      </c>
      <c r="K21369" s="13">
        <v>171.4</v>
      </c>
      <c r="L21369" s="10" t="s">
        <v>354</v>
      </c>
      <c r="M21369" s="11" t="s">
        <v>355</v>
      </c>
      <c r="N21369" s="11" t="s">
        <v>356</v>
      </c>
      <c r="O21369" s="11">
        <v>2</v>
      </c>
      <c r="P21369" s="11">
        <v>2020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1607</v>
      </c>
      <c r="AA21369" s="14">
        <v>31.269549999999999</v>
      </c>
      <c r="AB21369" s="14">
        <v>-84.228719999999996</v>
      </c>
      <c r="AC21369" s="15" t="s">
        <v>44</v>
      </c>
      <c r="AD21369" s="15" t="s">
        <v>44</v>
      </c>
      <c r="AE21369" s="11" t="s">
        <v>45</v>
      </c>
    </row>
    <row r="21370" spans="1:31" ht="14.5" customHeight="1" x14ac:dyDescent="0.35">
      <c r="A21370" s="9">
        <v>60571</v>
      </c>
      <c r="B21370" s="10" t="s">
        <v>17703</v>
      </c>
      <c r="C21370" s="9">
        <v>61786</v>
      </c>
      <c r="D21370" s="10" t="s">
        <v>19323</v>
      </c>
      <c r="E21370" s="10" t="s">
        <v>123</v>
      </c>
      <c r="F21370" s="11" t="s">
        <v>59</v>
      </c>
      <c r="G21370" s="12" t="s">
        <v>19324</v>
      </c>
      <c r="H21370" s="12" t="s">
        <v>37</v>
      </c>
      <c r="I21370" s="13">
        <v>1.4</v>
      </c>
      <c r="J21370" s="13">
        <v>1.4</v>
      </c>
      <c r="K21370" s="13">
        <v>1.4</v>
      </c>
      <c r="L21370" s="10" t="s">
        <v>7402</v>
      </c>
      <c r="M21370" s="11" t="s">
        <v>48</v>
      </c>
      <c r="N21370" s="11" t="s">
        <v>7403</v>
      </c>
      <c r="O21370" s="11">
        <v>8</v>
      </c>
      <c r="P21370" s="11">
        <v>2018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901</v>
      </c>
      <c r="AA21370" s="14">
        <v>41.746288</v>
      </c>
      <c r="AB21370" s="14">
        <v>-72.689359999999994</v>
      </c>
      <c r="AC21370" s="15" t="s">
        <v>44</v>
      </c>
      <c r="AD21370" s="15" t="s">
        <v>44</v>
      </c>
      <c r="AE21370" s="11" t="s">
        <v>864</v>
      </c>
    </row>
    <row r="21371" spans="1:31" ht="14.5" customHeight="1" x14ac:dyDescent="0.35">
      <c r="A21371" s="9">
        <v>49893</v>
      </c>
      <c r="B21371" s="10" t="s">
        <v>5357</v>
      </c>
      <c r="C21371" s="9">
        <v>61787</v>
      </c>
      <c r="D21371" s="10" t="s">
        <v>19325</v>
      </c>
      <c r="E21371" s="10" t="s">
        <v>123</v>
      </c>
      <c r="F21371" s="11" t="s">
        <v>463</v>
      </c>
      <c r="G21371" s="12" t="s">
        <v>19326</v>
      </c>
      <c r="H21371" s="12" t="s">
        <v>37</v>
      </c>
      <c r="I21371" s="13">
        <v>119</v>
      </c>
      <c r="J21371" s="13">
        <v>119</v>
      </c>
      <c r="K21371" s="13">
        <v>119</v>
      </c>
      <c r="L21371" s="10" t="s">
        <v>245</v>
      </c>
      <c r="M21371" s="11" t="s">
        <v>246</v>
      </c>
      <c r="N21371" s="11" t="s">
        <v>247</v>
      </c>
      <c r="O21371" s="11">
        <v>6</v>
      </c>
      <c r="P21371" s="11">
        <v>2018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1370</v>
      </c>
      <c r="AA21371" s="14">
        <v>41.211056999999997</v>
      </c>
      <c r="AB21371" s="14">
        <v>-90.276020000000003</v>
      </c>
      <c r="AC21371" s="15" t="s">
        <v>44</v>
      </c>
      <c r="AD21371" s="15" t="s">
        <v>44</v>
      </c>
      <c r="AE21371" s="11" t="s">
        <v>120</v>
      </c>
    </row>
    <row r="21372" spans="1:31" ht="14.5" customHeight="1" x14ac:dyDescent="0.35">
      <c r="A21372" s="9">
        <v>61415</v>
      </c>
      <c r="B21372" s="10" t="s">
        <v>19327</v>
      </c>
      <c r="C21372" s="9">
        <v>61788</v>
      </c>
      <c r="D21372" s="10" t="s">
        <v>19328</v>
      </c>
      <c r="E21372" s="10" t="s">
        <v>123</v>
      </c>
      <c r="F21372" s="11" t="s">
        <v>116</v>
      </c>
      <c r="G21372" s="12" t="s">
        <v>247</v>
      </c>
      <c r="H21372" s="12" t="s">
        <v>37</v>
      </c>
      <c r="I21372" s="13">
        <v>2</v>
      </c>
      <c r="J21372" s="13">
        <v>2</v>
      </c>
      <c r="K21372" s="13">
        <v>2</v>
      </c>
      <c r="L21372" s="10" t="s">
        <v>245</v>
      </c>
      <c r="M21372" s="11" t="s">
        <v>246</v>
      </c>
      <c r="N21372" s="11" t="s">
        <v>247</v>
      </c>
      <c r="O21372" s="11">
        <v>12</v>
      </c>
      <c r="P21372" s="11">
        <v>2008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8979</v>
      </c>
      <c r="AA21372" s="14">
        <v>43.912882000000003</v>
      </c>
      <c r="AB21372" s="14">
        <v>-96.193219999999997</v>
      </c>
      <c r="AC21372" s="15" t="s">
        <v>44</v>
      </c>
      <c r="AD21372" s="15" t="s">
        <v>44</v>
      </c>
      <c r="AE21372" s="11" t="s">
        <v>120</v>
      </c>
    </row>
    <row r="21373" spans="1:31" ht="26" customHeight="1" x14ac:dyDescent="0.35">
      <c r="A21373" s="9">
        <v>61413</v>
      </c>
      <c r="B21373" s="10" t="s">
        <v>19329</v>
      </c>
      <c r="C21373" s="9">
        <v>61789</v>
      </c>
      <c r="D21373" s="10" t="s">
        <v>19330</v>
      </c>
      <c r="E21373" s="10" t="s">
        <v>123</v>
      </c>
      <c r="F21373" s="11" t="s">
        <v>287</v>
      </c>
      <c r="G21373" s="12" t="s">
        <v>19331</v>
      </c>
      <c r="H21373" s="12" t="s">
        <v>37</v>
      </c>
      <c r="I21373" s="13">
        <v>299.3</v>
      </c>
      <c r="J21373" s="13">
        <v>299.3</v>
      </c>
      <c r="K21373" s="13">
        <v>299.3</v>
      </c>
      <c r="L21373" s="10" t="s">
        <v>245</v>
      </c>
      <c r="M21373" s="11" t="s">
        <v>246</v>
      </c>
      <c r="N21373" s="11" t="s">
        <v>247</v>
      </c>
      <c r="O21373" s="11">
        <v>1</v>
      </c>
      <c r="P21373" s="11">
        <v>2019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450</v>
      </c>
      <c r="AA21373" s="14">
        <v>38.565640000000002</v>
      </c>
      <c r="AB21373" s="14">
        <v>-97.040629999999993</v>
      </c>
      <c r="AC21373" s="15" t="s">
        <v>44</v>
      </c>
      <c r="AD21373" s="15" t="s">
        <v>44</v>
      </c>
      <c r="AE21373" s="11" t="s">
        <v>168</v>
      </c>
    </row>
    <row r="21374" spans="1:31" ht="14.5" customHeight="1" x14ac:dyDescent="0.35">
      <c r="A21374" s="9">
        <v>56622</v>
      </c>
      <c r="B21374" s="10" t="s">
        <v>19332</v>
      </c>
      <c r="C21374" s="9">
        <v>61790</v>
      </c>
      <c r="D21374" s="10" t="s">
        <v>19333</v>
      </c>
      <c r="E21374" s="10" t="s">
        <v>123</v>
      </c>
      <c r="F21374" s="11" t="s">
        <v>339</v>
      </c>
      <c r="G21374" s="12" t="s">
        <v>19334</v>
      </c>
      <c r="H21374" s="12" t="s">
        <v>37</v>
      </c>
      <c r="I21374" s="13">
        <v>74.900000000000006</v>
      </c>
      <c r="J21374" s="13">
        <v>74.900000000000006</v>
      </c>
      <c r="K21374" s="13">
        <v>74.900000000000006</v>
      </c>
      <c r="L21374" s="10" t="s">
        <v>354</v>
      </c>
      <c r="M21374" s="11" t="s">
        <v>355</v>
      </c>
      <c r="N21374" s="11" t="s">
        <v>356</v>
      </c>
      <c r="O21374" s="11">
        <v>10</v>
      </c>
      <c r="P21374" s="11">
        <v>2019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3497</v>
      </c>
      <c r="AA21374" s="14">
        <v>33.674689000000001</v>
      </c>
      <c r="AB21374" s="14">
        <v>-81.754440000000002</v>
      </c>
      <c r="AC21374" s="15" t="s">
        <v>44</v>
      </c>
      <c r="AD21374" s="15" t="s">
        <v>44</v>
      </c>
      <c r="AE21374" s="11" t="s">
        <v>1163</v>
      </c>
    </row>
    <row r="21375" spans="1:31" ht="14.5" customHeight="1" x14ac:dyDescent="0.35">
      <c r="A21375" s="9">
        <v>61418</v>
      </c>
      <c r="B21375" s="10" t="s">
        <v>19335</v>
      </c>
      <c r="C21375" s="9">
        <v>61791</v>
      </c>
      <c r="D21375" s="10" t="s">
        <v>19336</v>
      </c>
      <c r="E21375" s="10" t="s">
        <v>123</v>
      </c>
      <c r="F21375" s="11" t="s">
        <v>62</v>
      </c>
      <c r="G21375" s="12" t="s">
        <v>19337</v>
      </c>
      <c r="H21375" s="12" t="s">
        <v>37</v>
      </c>
      <c r="I21375" s="13">
        <v>1</v>
      </c>
      <c r="J21375" s="13">
        <v>0.8</v>
      </c>
      <c r="K21375" s="13">
        <v>0.7</v>
      </c>
      <c r="L21375" s="10" t="s">
        <v>354</v>
      </c>
      <c r="M21375" s="11" t="s">
        <v>355</v>
      </c>
      <c r="N21375" s="11" t="s">
        <v>356</v>
      </c>
      <c r="O21375" s="11">
        <v>4</v>
      </c>
      <c r="P21375" s="11">
        <v>2018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553</v>
      </c>
      <c r="AA21375" s="14">
        <v>38.216841000000002</v>
      </c>
      <c r="AB21375" s="14">
        <v>-122.5429</v>
      </c>
      <c r="AC21375" s="15" t="s">
        <v>44</v>
      </c>
      <c r="AD21375" s="15" t="s">
        <v>44</v>
      </c>
      <c r="AE21375" s="11" t="s">
        <v>126</v>
      </c>
    </row>
    <row r="21376" spans="1:31" ht="14.5" customHeight="1" x14ac:dyDescent="0.35">
      <c r="A21376" s="9">
        <v>61417</v>
      </c>
      <c r="B21376" s="10" t="s">
        <v>19338</v>
      </c>
      <c r="C21376" s="9">
        <v>61792</v>
      </c>
      <c r="D21376" s="10" t="s">
        <v>19339</v>
      </c>
      <c r="E21376" s="10" t="s">
        <v>123</v>
      </c>
      <c r="F21376" s="11" t="s">
        <v>62</v>
      </c>
      <c r="G21376" s="12" t="s">
        <v>19340</v>
      </c>
      <c r="H21376" s="12" t="s">
        <v>37</v>
      </c>
      <c r="I21376" s="13">
        <v>1</v>
      </c>
      <c r="J21376" s="13">
        <v>1</v>
      </c>
      <c r="K21376" s="13">
        <v>0.5</v>
      </c>
      <c r="L21376" s="10" t="s">
        <v>354</v>
      </c>
      <c r="M21376" s="11" t="s">
        <v>355</v>
      </c>
      <c r="N21376" s="11" t="s">
        <v>356</v>
      </c>
      <c r="O21376" s="11">
        <v>4</v>
      </c>
      <c r="P21376" s="11">
        <v>2018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553</v>
      </c>
      <c r="AA21376" s="14">
        <v>38.194598999999997</v>
      </c>
      <c r="AB21376" s="14">
        <v>-122.6634</v>
      </c>
      <c r="AC21376" s="15" t="s">
        <v>44</v>
      </c>
      <c r="AD21376" s="15" t="s">
        <v>44</v>
      </c>
      <c r="AE21376" s="11" t="s">
        <v>126</v>
      </c>
    </row>
    <row r="21377" spans="1:31" ht="14.5" customHeight="1" x14ac:dyDescent="0.35">
      <c r="A21377" s="9">
        <v>61409</v>
      </c>
      <c r="B21377" s="10" t="s">
        <v>19341</v>
      </c>
      <c r="C21377" s="9">
        <v>61793</v>
      </c>
      <c r="D21377" s="10" t="s">
        <v>19342</v>
      </c>
      <c r="E21377" s="10" t="s">
        <v>123</v>
      </c>
      <c r="F21377" s="11" t="s">
        <v>116</v>
      </c>
      <c r="G21377" s="12" t="s">
        <v>19343</v>
      </c>
      <c r="H21377" s="12" t="s">
        <v>37</v>
      </c>
      <c r="I21377" s="13">
        <v>1</v>
      </c>
      <c r="J21377" s="13">
        <v>1</v>
      </c>
      <c r="K21377" s="13">
        <v>1</v>
      </c>
      <c r="L21377" s="10" t="s">
        <v>354</v>
      </c>
      <c r="M21377" s="11" t="s">
        <v>355</v>
      </c>
      <c r="N21377" s="11" t="s">
        <v>356</v>
      </c>
      <c r="O21377" s="11">
        <v>6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1792</v>
      </c>
      <c r="AA21377" s="14">
        <v>44.227172000000003</v>
      </c>
      <c r="AB21377" s="14">
        <v>-93.421729999999997</v>
      </c>
      <c r="AC21377" s="15" t="s">
        <v>44</v>
      </c>
      <c r="AD21377" s="15" t="s">
        <v>44</v>
      </c>
      <c r="AE21377" s="11" t="s">
        <v>120</v>
      </c>
    </row>
    <row r="21378" spans="1:31" ht="14.5" customHeight="1" x14ac:dyDescent="0.35">
      <c r="A21378" s="9">
        <v>61419</v>
      </c>
      <c r="B21378" s="10" t="s">
        <v>17290</v>
      </c>
      <c r="C21378" s="9">
        <v>61794</v>
      </c>
      <c r="D21378" s="10" t="s">
        <v>19344</v>
      </c>
      <c r="E21378" s="10" t="s">
        <v>123</v>
      </c>
      <c r="F21378" s="11" t="s">
        <v>955</v>
      </c>
      <c r="G21378" s="12" t="s">
        <v>19345</v>
      </c>
      <c r="H21378" s="12" t="s">
        <v>37</v>
      </c>
      <c r="I21378" s="13">
        <v>5</v>
      </c>
      <c r="J21378" s="13">
        <v>5</v>
      </c>
      <c r="K21378" s="13">
        <v>5</v>
      </c>
      <c r="L21378" s="10" t="s">
        <v>354</v>
      </c>
      <c r="M21378" s="11" t="s">
        <v>355</v>
      </c>
      <c r="N21378" s="11" t="s">
        <v>356</v>
      </c>
      <c r="O21378" s="11">
        <v>3</v>
      </c>
      <c r="P21378" s="11">
        <v>2019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4226</v>
      </c>
      <c r="AA21378" s="14">
        <v>38.376941000000002</v>
      </c>
      <c r="AB21378" s="14">
        <v>-75.274199999999993</v>
      </c>
      <c r="AC21378" s="15" t="s">
        <v>44</v>
      </c>
      <c r="AD21378" s="15" t="s">
        <v>44</v>
      </c>
      <c r="AE21378" s="11" t="s">
        <v>159</v>
      </c>
    </row>
    <row r="21379" spans="1:31" ht="14.5" customHeight="1" x14ac:dyDescent="0.35">
      <c r="A21379" s="9">
        <v>61419</v>
      </c>
      <c r="B21379" s="10" t="s">
        <v>17290</v>
      </c>
      <c r="C21379" s="9">
        <v>61794</v>
      </c>
      <c r="D21379" s="10" t="s">
        <v>19344</v>
      </c>
      <c r="E21379" s="10" t="s">
        <v>123</v>
      </c>
      <c r="F21379" s="11" t="s">
        <v>955</v>
      </c>
      <c r="G21379" s="12" t="s">
        <v>19346</v>
      </c>
      <c r="H21379" s="12" t="s">
        <v>37</v>
      </c>
      <c r="I21379" s="13">
        <v>2.6</v>
      </c>
      <c r="J21379" s="13">
        <v>2.6</v>
      </c>
      <c r="K21379" s="13">
        <v>2.6</v>
      </c>
      <c r="L21379" s="10" t="s">
        <v>354</v>
      </c>
      <c r="M21379" s="11" t="s">
        <v>355</v>
      </c>
      <c r="N21379" s="11" t="s">
        <v>356</v>
      </c>
      <c r="O21379" s="11">
        <v>5</v>
      </c>
      <c r="P21379" s="11">
        <v>2019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4226</v>
      </c>
      <c r="AA21379" s="14">
        <v>38.376941000000002</v>
      </c>
      <c r="AB21379" s="14">
        <v>-75.274199999999993</v>
      </c>
      <c r="AC21379" s="15" t="s">
        <v>44</v>
      </c>
      <c r="AD21379" s="15" t="s">
        <v>44</v>
      </c>
      <c r="AE21379" s="11" t="s">
        <v>159</v>
      </c>
    </row>
    <row r="21380" spans="1:31" ht="14.5" customHeight="1" x14ac:dyDescent="0.35">
      <c r="A21380" s="9">
        <v>9961</v>
      </c>
      <c r="B21380" s="10" t="s">
        <v>5311</v>
      </c>
      <c r="C21380" s="9">
        <v>61798</v>
      </c>
      <c r="D21380" s="10" t="s">
        <v>19347</v>
      </c>
      <c r="E21380" s="10" t="s">
        <v>34</v>
      </c>
      <c r="F21380" s="11" t="s">
        <v>287</v>
      </c>
      <c r="G21380" s="12" t="s">
        <v>36</v>
      </c>
      <c r="H21380" s="12" t="s">
        <v>37</v>
      </c>
      <c r="I21380" s="13">
        <v>1</v>
      </c>
      <c r="J21380" s="13">
        <v>1</v>
      </c>
      <c r="K21380" s="13">
        <v>1</v>
      </c>
      <c r="L21380" s="10" t="s">
        <v>354</v>
      </c>
      <c r="M21380" s="11" t="s">
        <v>355</v>
      </c>
      <c r="N21380" s="11" t="s">
        <v>356</v>
      </c>
      <c r="O21380" s="11">
        <v>2</v>
      </c>
      <c r="P21380" s="11">
        <v>2017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689</v>
      </c>
      <c r="AA21380" s="14">
        <v>37.751716000000002</v>
      </c>
      <c r="AB21380" s="14">
        <v>-97.0745</v>
      </c>
      <c r="AC21380" s="15" t="s">
        <v>44</v>
      </c>
      <c r="AD21380" s="15" t="s">
        <v>44</v>
      </c>
      <c r="AE21380" s="11" t="s">
        <v>168</v>
      </c>
    </row>
    <row r="21381" spans="1:31" ht="14.5" customHeight="1" x14ac:dyDescent="0.35">
      <c r="A21381" s="9">
        <v>9234</v>
      </c>
      <c r="B21381" s="10" t="s">
        <v>4852</v>
      </c>
      <c r="C21381" s="9">
        <v>61799</v>
      </c>
      <c r="D21381" s="10" t="s">
        <v>19348</v>
      </c>
      <c r="E21381" s="10" t="s">
        <v>34</v>
      </c>
      <c r="F21381" s="11" t="s">
        <v>1415</v>
      </c>
      <c r="G21381" s="12" t="s">
        <v>19349</v>
      </c>
      <c r="H21381" s="12" t="s">
        <v>37</v>
      </c>
      <c r="I21381" s="13">
        <v>4</v>
      </c>
      <c r="J21381" s="13">
        <v>4</v>
      </c>
      <c r="K21381" s="13">
        <v>3.2</v>
      </c>
      <c r="L21381" s="10" t="s">
        <v>354</v>
      </c>
      <c r="M21381" s="11" t="s">
        <v>355</v>
      </c>
      <c r="N21381" s="11" t="s">
        <v>356</v>
      </c>
      <c r="O21381" s="11">
        <v>12</v>
      </c>
      <c r="P21381" s="11">
        <v>2018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1136</v>
      </c>
      <c r="AA21381" s="14">
        <v>40.949786000000003</v>
      </c>
      <c r="AB21381" s="14">
        <v>-87.148169999999993</v>
      </c>
      <c r="AC21381" s="15" t="s">
        <v>44</v>
      </c>
      <c r="AD21381" s="15" t="s">
        <v>44</v>
      </c>
      <c r="AE21381" s="11" t="s">
        <v>120</v>
      </c>
    </row>
    <row r="21382" spans="1:31" ht="14.5" customHeight="1" x14ac:dyDescent="0.35">
      <c r="A21382" s="9">
        <v>60370</v>
      </c>
      <c r="B21382" s="10" t="s">
        <v>17235</v>
      </c>
      <c r="C21382" s="9">
        <v>61800</v>
      </c>
      <c r="D21382" s="10" t="s">
        <v>19350</v>
      </c>
      <c r="E21382" s="10" t="s">
        <v>123</v>
      </c>
      <c r="F21382" s="11" t="s">
        <v>938</v>
      </c>
      <c r="G21382" s="12" t="s">
        <v>19351</v>
      </c>
      <c r="H21382" s="12" t="s">
        <v>37</v>
      </c>
      <c r="I21382" s="13">
        <v>1.2</v>
      </c>
      <c r="J21382" s="13">
        <v>1.2</v>
      </c>
      <c r="K21382" s="13">
        <v>1.2</v>
      </c>
      <c r="L21382" s="10" t="s">
        <v>354</v>
      </c>
      <c r="M21382" s="11" t="s">
        <v>355</v>
      </c>
      <c r="N21382" s="11" t="s">
        <v>356</v>
      </c>
      <c r="O21382" s="11">
        <v>7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952</v>
      </c>
      <c r="AA21382" s="14">
        <v>39.279702</v>
      </c>
      <c r="AB21382" s="14">
        <v>-75.622420000000005</v>
      </c>
      <c r="AC21382" s="15" t="s">
        <v>44</v>
      </c>
      <c r="AD21382" s="15" t="s">
        <v>44</v>
      </c>
      <c r="AE21382" s="11" t="s">
        <v>159</v>
      </c>
    </row>
    <row r="21383" spans="1:31" ht="14.5" customHeight="1" x14ac:dyDescent="0.35">
      <c r="A21383" s="9">
        <v>61012</v>
      </c>
      <c r="B21383" s="10" t="s">
        <v>18476</v>
      </c>
      <c r="C21383" s="9">
        <v>61804</v>
      </c>
      <c r="D21383" s="10" t="s">
        <v>19352</v>
      </c>
      <c r="E21383" s="10" t="s">
        <v>123</v>
      </c>
      <c r="F21383" s="11" t="s">
        <v>233</v>
      </c>
      <c r="G21383" s="12" t="s">
        <v>19353</v>
      </c>
      <c r="H21383" s="12" t="s">
        <v>37</v>
      </c>
      <c r="I21383" s="13">
        <v>1.8</v>
      </c>
      <c r="J21383" s="13">
        <v>1.8</v>
      </c>
      <c r="K21383" s="13">
        <v>1.8</v>
      </c>
      <c r="L21383" s="10" t="s">
        <v>354</v>
      </c>
      <c r="M21383" s="11" t="s">
        <v>355</v>
      </c>
      <c r="N21383" s="11" t="s">
        <v>356</v>
      </c>
      <c r="O21383" s="11">
        <v>12</v>
      </c>
      <c r="P21383" s="11">
        <v>2017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1111</v>
      </c>
      <c r="AA21383" s="14">
        <v>43.176918000000001</v>
      </c>
      <c r="AB21383" s="14">
        <v>-77.678510000000003</v>
      </c>
      <c r="AC21383" s="15" t="s">
        <v>44</v>
      </c>
      <c r="AD21383" s="15" t="s">
        <v>44</v>
      </c>
      <c r="AE21383" s="11" t="s">
        <v>235</v>
      </c>
    </row>
    <row r="21384" spans="1:31" ht="14.5" customHeight="1" x14ac:dyDescent="0.35">
      <c r="A21384" s="9">
        <v>60370</v>
      </c>
      <c r="B21384" s="10" t="s">
        <v>17235</v>
      </c>
      <c r="C21384" s="9">
        <v>61805</v>
      </c>
      <c r="D21384" s="10" t="s">
        <v>19354</v>
      </c>
      <c r="E21384" s="10" t="s">
        <v>123</v>
      </c>
      <c r="F21384" s="11" t="s">
        <v>3172</v>
      </c>
      <c r="G21384" s="12" t="s">
        <v>19355</v>
      </c>
      <c r="H21384" s="12" t="s">
        <v>37</v>
      </c>
      <c r="I21384" s="13">
        <v>1.8</v>
      </c>
      <c r="J21384" s="13">
        <v>1.8</v>
      </c>
      <c r="K21384" s="13">
        <v>1.8</v>
      </c>
      <c r="L21384" s="10" t="s">
        <v>354</v>
      </c>
      <c r="M21384" s="11" t="s">
        <v>355</v>
      </c>
      <c r="N21384" s="11" t="s">
        <v>356</v>
      </c>
      <c r="O21384" s="11">
        <v>9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476</v>
      </c>
      <c r="AA21384" s="14">
        <v>40.140866000000003</v>
      </c>
      <c r="AB21384" s="14">
        <v>-84.231480000000005</v>
      </c>
      <c r="AC21384" s="15" t="s">
        <v>44</v>
      </c>
      <c r="AD21384" s="15" t="s">
        <v>44</v>
      </c>
      <c r="AE21384" s="11" t="s">
        <v>159</v>
      </c>
    </row>
    <row r="21385" spans="1:31" ht="14.5" customHeight="1" x14ac:dyDescent="0.35">
      <c r="A21385" s="9">
        <v>6455</v>
      </c>
      <c r="B21385" s="10" t="s">
        <v>1007</v>
      </c>
      <c r="C21385" s="9">
        <v>61807</v>
      </c>
      <c r="D21385" s="10" t="s">
        <v>19356</v>
      </c>
      <c r="E21385" s="10" t="s">
        <v>34</v>
      </c>
      <c r="F21385" s="11" t="s">
        <v>343</v>
      </c>
      <c r="G21385" s="12" t="s">
        <v>9932</v>
      </c>
      <c r="H21385" s="12" t="s">
        <v>37</v>
      </c>
      <c r="I21385" s="13">
        <v>74.900000000000006</v>
      </c>
      <c r="J21385" s="13">
        <v>74.900000000000006</v>
      </c>
      <c r="K21385" s="13">
        <v>74.900000000000006</v>
      </c>
      <c r="L21385" s="10" t="s">
        <v>354</v>
      </c>
      <c r="M21385" s="11" t="s">
        <v>355</v>
      </c>
      <c r="N21385" s="11" t="s">
        <v>356</v>
      </c>
      <c r="O21385" s="11">
        <v>12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1375</v>
      </c>
      <c r="AA21385" s="14">
        <v>30.444324000000002</v>
      </c>
      <c r="AB21385" s="14">
        <v>-83.186940000000007</v>
      </c>
      <c r="AC21385" s="15" t="s">
        <v>44</v>
      </c>
      <c r="AD21385" s="15" t="s">
        <v>44</v>
      </c>
      <c r="AE21385" s="11" t="s">
        <v>1011</v>
      </c>
    </row>
    <row r="21386" spans="1:31" ht="14.5" customHeight="1" x14ac:dyDescent="0.35">
      <c r="A21386" s="9">
        <v>61435</v>
      </c>
      <c r="B21386" s="10" t="s">
        <v>19357</v>
      </c>
      <c r="C21386" s="9">
        <v>61809</v>
      </c>
      <c r="D21386" s="10" t="s">
        <v>19357</v>
      </c>
      <c r="E21386" s="10" t="s">
        <v>123</v>
      </c>
      <c r="F21386" s="11" t="s">
        <v>392</v>
      </c>
      <c r="G21386" s="12" t="s">
        <v>19358</v>
      </c>
      <c r="H21386" s="12" t="s">
        <v>37</v>
      </c>
      <c r="I21386" s="13">
        <v>20</v>
      </c>
      <c r="J21386" s="13">
        <v>20</v>
      </c>
      <c r="K21386" s="13">
        <v>20</v>
      </c>
      <c r="L21386" s="10" t="s">
        <v>354</v>
      </c>
      <c r="M21386" s="11" t="s">
        <v>355</v>
      </c>
      <c r="N21386" s="11" t="s">
        <v>356</v>
      </c>
      <c r="O21386" s="11">
        <v>6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4547</v>
      </c>
      <c r="AA21386" s="14">
        <v>39.542040999999998</v>
      </c>
      <c r="AB21386" s="14">
        <v>-118.56010000000001</v>
      </c>
      <c r="AC21386" s="15" t="s">
        <v>44</v>
      </c>
      <c r="AD21386" s="15" t="s">
        <v>44</v>
      </c>
      <c r="AE21386" s="11" t="s">
        <v>2785</v>
      </c>
    </row>
    <row r="21387" spans="1:31" ht="14.5" customHeight="1" x14ac:dyDescent="0.35">
      <c r="A21387" s="9">
        <v>61060</v>
      </c>
      <c r="B21387" s="10" t="s">
        <v>13839</v>
      </c>
      <c r="C21387" s="9">
        <v>61810</v>
      </c>
      <c r="D21387" s="10" t="s">
        <v>19359</v>
      </c>
      <c r="E21387" s="10" t="s">
        <v>123</v>
      </c>
      <c r="F21387" s="11" t="s">
        <v>74</v>
      </c>
      <c r="G21387" s="12" t="s">
        <v>2068</v>
      </c>
      <c r="H21387" s="12" t="s">
        <v>37</v>
      </c>
      <c r="I21387" s="13">
        <v>10</v>
      </c>
      <c r="J21387" s="13">
        <v>10</v>
      </c>
      <c r="K21387" s="13">
        <v>10</v>
      </c>
      <c r="L21387" s="10" t="s">
        <v>354</v>
      </c>
      <c r="M21387" s="11" t="s">
        <v>355</v>
      </c>
      <c r="N21387" s="11" t="s">
        <v>356</v>
      </c>
      <c r="O21387" s="11">
        <v>12</v>
      </c>
      <c r="P21387" s="11">
        <v>2018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6447</v>
      </c>
      <c r="AA21387" s="14">
        <v>33.632910000000003</v>
      </c>
      <c r="AB21387" s="14">
        <v>-95.390709999999999</v>
      </c>
      <c r="AC21387" s="15" t="s">
        <v>44</v>
      </c>
      <c r="AD21387" s="15" t="s">
        <v>44</v>
      </c>
      <c r="AE21387" s="11" t="s">
        <v>580</v>
      </c>
    </row>
    <row r="21388" spans="1:31" ht="14.5" customHeight="1" x14ac:dyDescent="0.35">
      <c r="A21388" s="9">
        <v>61436</v>
      </c>
      <c r="B21388" s="10" t="s">
        <v>19360</v>
      </c>
      <c r="C21388" s="9">
        <v>61811</v>
      </c>
      <c r="D21388" s="10" t="s">
        <v>19361</v>
      </c>
      <c r="E21388" s="10" t="s">
        <v>123</v>
      </c>
      <c r="F21388" s="11" t="s">
        <v>768</v>
      </c>
      <c r="G21388" s="12" t="s">
        <v>19117</v>
      </c>
      <c r="H21388" s="12" t="s">
        <v>37</v>
      </c>
      <c r="I21388" s="13">
        <v>50</v>
      </c>
      <c r="J21388" s="13">
        <v>50</v>
      </c>
      <c r="K21388" s="13">
        <v>50</v>
      </c>
      <c r="L21388" s="10" t="s">
        <v>354</v>
      </c>
      <c r="M21388" s="11" t="s">
        <v>355</v>
      </c>
      <c r="N21388" s="11" t="s">
        <v>356</v>
      </c>
      <c r="O21388" s="11">
        <v>12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10381</v>
      </c>
      <c r="AA21388" s="14">
        <v>39.686459999999997</v>
      </c>
      <c r="AB21388" s="14">
        <v>-104.014</v>
      </c>
      <c r="AC21388" s="15" t="s">
        <v>44</v>
      </c>
      <c r="AD21388" s="15" t="s">
        <v>44</v>
      </c>
      <c r="AE21388" s="11" t="s">
        <v>769</v>
      </c>
    </row>
    <row r="21389" spans="1:31" ht="14.5" customHeight="1" x14ac:dyDescent="0.35">
      <c r="A21389" s="9">
        <v>61425</v>
      </c>
      <c r="B21389" s="10" t="s">
        <v>19362</v>
      </c>
      <c r="C21389" s="9">
        <v>61813</v>
      </c>
      <c r="D21389" s="10" t="s">
        <v>19362</v>
      </c>
      <c r="E21389" s="10" t="s">
        <v>123</v>
      </c>
      <c r="F21389" s="11" t="s">
        <v>1466</v>
      </c>
      <c r="G21389" s="12" t="s">
        <v>19363</v>
      </c>
      <c r="H21389" s="12" t="s">
        <v>37</v>
      </c>
      <c r="I21389" s="13">
        <v>60</v>
      </c>
      <c r="J21389" s="13">
        <v>60</v>
      </c>
      <c r="K21389" s="13">
        <v>60</v>
      </c>
      <c r="L21389" s="10" t="s">
        <v>354</v>
      </c>
      <c r="M21389" s="11" t="s">
        <v>355</v>
      </c>
      <c r="N21389" s="11" t="s">
        <v>356</v>
      </c>
      <c r="O21389" s="11">
        <v>12</v>
      </c>
      <c r="P21389" s="11">
        <v>2017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14803</v>
      </c>
      <c r="AA21389" s="14">
        <v>36.472591000000001</v>
      </c>
      <c r="AB21389" s="14">
        <v>-76.154089999999997</v>
      </c>
      <c r="AC21389" s="15" t="s">
        <v>44</v>
      </c>
      <c r="AD21389" s="15" t="s">
        <v>44</v>
      </c>
      <c r="AE21389" s="11" t="s">
        <v>159</v>
      </c>
    </row>
    <row r="21390" spans="1:31" ht="14.5" customHeight="1" x14ac:dyDescent="0.35">
      <c r="A21390" s="9">
        <v>61428</v>
      </c>
      <c r="B21390" s="10" t="s">
        <v>19364</v>
      </c>
      <c r="C21390" s="9">
        <v>61814</v>
      </c>
      <c r="D21390" s="10" t="s">
        <v>19365</v>
      </c>
      <c r="E21390" s="10" t="s">
        <v>123</v>
      </c>
      <c r="F21390" s="11" t="s">
        <v>885</v>
      </c>
      <c r="G21390" s="12" t="s">
        <v>19366</v>
      </c>
      <c r="H21390" s="12" t="s">
        <v>37</v>
      </c>
      <c r="I21390" s="13">
        <v>4.5</v>
      </c>
      <c r="J21390" s="13">
        <v>4.5</v>
      </c>
      <c r="K21390" s="13">
        <v>4.5</v>
      </c>
      <c r="L21390" s="10" t="s">
        <v>354</v>
      </c>
      <c r="M21390" s="11" t="s">
        <v>355</v>
      </c>
      <c r="N21390" s="11" t="s">
        <v>356</v>
      </c>
      <c r="O21390" s="11">
        <v>1</v>
      </c>
      <c r="P21390" s="11">
        <v>2017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907</v>
      </c>
      <c r="AA21390" s="14">
        <v>42.449306</v>
      </c>
      <c r="AB21390" s="14">
        <v>-71.420429999999996</v>
      </c>
      <c r="AC21390" s="15" t="s">
        <v>44</v>
      </c>
      <c r="AD21390" s="15" t="s">
        <v>44</v>
      </c>
      <c r="AE21390" s="11" t="s">
        <v>864</v>
      </c>
    </row>
    <row r="21391" spans="1:31" ht="14.5" customHeight="1" x14ac:dyDescent="0.35">
      <c r="A21391" s="9">
        <v>61426</v>
      </c>
      <c r="B21391" s="10" t="s">
        <v>19367</v>
      </c>
      <c r="C21391" s="9">
        <v>61815</v>
      </c>
      <c r="D21391" s="10" t="s">
        <v>19368</v>
      </c>
      <c r="E21391" s="10" t="s">
        <v>123</v>
      </c>
      <c r="F21391" s="11" t="s">
        <v>885</v>
      </c>
      <c r="G21391" s="12" t="s">
        <v>19369</v>
      </c>
      <c r="H21391" s="12" t="s">
        <v>37</v>
      </c>
      <c r="I21391" s="13">
        <v>0.5</v>
      </c>
      <c r="J21391" s="13">
        <v>0.5</v>
      </c>
      <c r="K21391" s="13">
        <v>0.5</v>
      </c>
      <c r="L21391" s="10" t="s">
        <v>354</v>
      </c>
      <c r="M21391" s="11" t="s">
        <v>355</v>
      </c>
      <c r="N21391" s="11" t="s">
        <v>356</v>
      </c>
      <c r="O21391" s="11">
        <v>3</v>
      </c>
      <c r="P21391" s="11">
        <v>2017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13004</v>
      </c>
      <c r="AA21391" s="14">
        <v>42.222962000000003</v>
      </c>
      <c r="AB21391" s="14">
        <v>-72.508330000000001</v>
      </c>
      <c r="AC21391" s="15" t="s">
        <v>44</v>
      </c>
      <c r="AD21391" s="15" t="s">
        <v>44</v>
      </c>
      <c r="AE21391" s="11" t="s">
        <v>864</v>
      </c>
    </row>
    <row r="21392" spans="1:31" ht="14.5" customHeight="1" x14ac:dyDescent="0.35">
      <c r="A21392" s="9">
        <v>61426</v>
      </c>
      <c r="B21392" s="10" t="s">
        <v>19367</v>
      </c>
      <c r="C21392" s="9">
        <v>61815</v>
      </c>
      <c r="D21392" s="10" t="s">
        <v>19368</v>
      </c>
      <c r="E21392" s="10" t="s">
        <v>123</v>
      </c>
      <c r="F21392" s="11" t="s">
        <v>885</v>
      </c>
      <c r="G21392" s="12" t="s">
        <v>19370</v>
      </c>
      <c r="H21392" s="12" t="s">
        <v>37</v>
      </c>
      <c r="I21392" s="13">
        <v>0.5</v>
      </c>
      <c r="J21392" s="13">
        <v>0.5</v>
      </c>
      <c r="K21392" s="13">
        <v>0.5</v>
      </c>
      <c r="L21392" s="10" t="s">
        <v>354</v>
      </c>
      <c r="M21392" s="11" t="s">
        <v>355</v>
      </c>
      <c r="N21392" s="11" t="s">
        <v>356</v>
      </c>
      <c r="O21392" s="11">
        <v>3</v>
      </c>
      <c r="P21392" s="11">
        <v>2017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13004</v>
      </c>
      <c r="AA21392" s="14">
        <v>42.222962000000003</v>
      </c>
      <c r="AB21392" s="14">
        <v>-72.508330000000001</v>
      </c>
      <c r="AC21392" s="15" t="s">
        <v>44</v>
      </c>
      <c r="AD21392" s="15" t="s">
        <v>44</v>
      </c>
      <c r="AE21392" s="11" t="s">
        <v>864</v>
      </c>
    </row>
    <row r="21393" spans="1:31" ht="14.5" customHeight="1" x14ac:dyDescent="0.35">
      <c r="A21393" s="9">
        <v>61426</v>
      </c>
      <c r="B21393" s="10" t="s">
        <v>19367</v>
      </c>
      <c r="C21393" s="9">
        <v>61815</v>
      </c>
      <c r="D21393" s="10" t="s">
        <v>19368</v>
      </c>
      <c r="E21393" s="10" t="s">
        <v>123</v>
      </c>
      <c r="F21393" s="11" t="s">
        <v>885</v>
      </c>
      <c r="G21393" s="12" t="s">
        <v>19371</v>
      </c>
      <c r="H21393" s="12" t="s">
        <v>37</v>
      </c>
      <c r="I21393" s="13">
        <v>0.5</v>
      </c>
      <c r="J21393" s="13">
        <v>0.5</v>
      </c>
      <c r="K21393" s="13">
        <v>0.5</v>
      </c>
      <c r="L21393" s="10" t="s">
        <v>354</v>
      </c>
      <c r="M21393" s="11" t="s">
        <v>355</v>
      </c>
      <c r="N21393" s="11" t="s">
        <v>356</v>
      </c>
      <c r="O21393" s="11">
        <v>3</v>
      </c>
      <c r="P21393" s="11">
        <v>2017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13004</v>
      </c>
      <c r="AA21393" s="14">
        <v>42.222962000000003</v>
      </c>
      <c r="AB21393" s="14">
        <v>-72.508330000000001</v>
      </c>
      <c r="AC21393" s="15" t="s">
        <v>44</v>
      </c>
      <c r="AD21393" s="15" t="s">
        <v>44</v>
      </c>
      <c r="AE21393" s="11" t="s">
        <v>864</v>
      </c>
    </row>
    <row r="21394" spans="1:31" ht="14.5" customHeight="1" x14ac:dyDescent="0.35">
      <c r="A21394" s="9">
        <v>61426</v>
      </c>
      <c r="B21394" s="10" t="s">
        <v>19367</v>
      </c>
      <c r="C21394" s="9">
        <v>61815</v>
      </c>
      <c r="D21394" s="10" t="s">
        <v>19368</v>
      </c>
      <c r="E21394" s="10" t="s">
        <v>123</v>
      </c>
      <c r="F21394" s="11" t="s">
        <v>885</v>
      </c>
      <c r="G21394" s="12" t="s">
        <v>19372</v>
      </c>
      <c r="H21394" s="12" t="s">
        <v>37</v>
      </c>
      <c r="I21394" s="13">
        <v>0.5</v>
      </c>
      <c r="J21394" s="13">
        <v>0.5</v>
      </c>
      <c r="K21394" s="13">
        <v>0.5</v>
      </c>
      <c r="L21394" s="10" t="s">
        <v>354</v>
      </c>
      <c r="M21394" s="11" t="s">
        <v>355</v>
      </c>
      <c r="N21394" s="11" t="s">
        <v>356</v>
      </c>
      <c r="O21394" s="11">
        <v>3</v>
      </c>
      <c r="P21394" s="11">
        <v>2017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13004</v>
      </c>
      <c r="AA21394" s="14">
        <v>42.222962000000003</v>
      </c>
      <c r="AB21394" s="14">
        <v>-72.508330000000001</v>
      </c>
      <c r="AC21394" s="15" t="s">
        <v>44</v>
      </c>
      <c r="AD21394" s="15" t="s">
        <v>44</v>
      </c>
      <c r="AE21394" s="11" t="s">
        <v>864</v>
      </c>
    </row>
    <row r="21395" spans="1:31" ht="14.5" customHeight="1" x14ac:dyDescent="0.35">
      <c r="A21395" s="9">
        <v>61426</v>
      </c>
      <c r="B21395" s="10" t="s">
        <v>19367</v>
      </c>
      <c r="C21395" s="9">
        <v>61815</v>
      </c>
      <c r="D21395" s="10" t="s">
        <v>19368</v>
      </c>
      <c r="E21395" s="10" t="s">
        <v>123</v>
      </c>
      <c r="F21395" s="11" t="s">
        <v>885</v>
      </c>
      <c r="G21395" s="12" t="s">
        <v>19373</v>
      </c>
      <c r="H21395" s="12" t="s">
        <v>37</v>
      </c>
      <c r="I21395" s="13">
        <v>0.5</v>
      </c>
      <c r="J21395" s="13">
        <v>0.5</v>
      </c>
      <c r="K21395" s="13">
        <v>0.5</v>
      </c>
      <c r="L21395" s="10" t="s">
        <v>354</v>
      </c>
      <c r="M21395" s="11" t="s">
        <v>355</v>
      </c>
      <c r="N21395" s="11" t="s">
        <v>356</v>
      </c>
      <c r="O21395" s="11">
        <v>3</v>
      </c>
      <c r="P21395" s="11">
        <v>2017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13004</v>
      </c>
      <c r="AA21395" s="14">
        <v>42.222962000000003</v>
      </c>
      <c r="AB21395" s="14">
        <v>-72.508330000000001</v>
      </c>
      <c r="AC21395" s="15" t="s">
        <v>44</v>
      </c>
      <c r="AD21395" s="15" t="s">
        <v>44</v>
      </c>
      <c r="AE21395" s="11" t="s">
        <v>864</v>
      </c>
    </row>
    <row r="21396" spans="1:31" ht="14.5" customHeight="1" x14ac:dyDescent="0.35">
      <c r="A21396" s="9">
        <v>57389</v>
      </c>
      <c r="B21396" s="10" t="s">
        <v>12717</v>
      </c>
      <c r="C21396" s="9">
        <v>61816</v>
      </c>
      <c r="D21396" s="10" t="s">
        <v>19374</v>
      </c>
      <c r="E21396" s="10" t="s">
        <v>202</v>
      </c>
      <c r="F21396" s="11" t="s">
        <v>2227</v>
      </c>
      <c r="G21396" s="12" t="s">
        <v>9932</v>
      </c>
      <c r="H21396" s="12" t="s">
        <v>37</v>
      </c>
      <c r="I21396" s="13">
        <v>1.2</v>
      </c>
      <c r="J21396" s="13">
        <v>1.2</v>
      </c>
      <c r="K21396" s="13">
        <v>1.2</v>
      </c>
      <c r="L21396" s="10" t="s">
        <v>354</v>
      </c>
      <c r="M21396" s="11" t="s">
        <v>355</v>
      </c>
      <c r="N21396" s="11" t="s">
        <v>356</v>
      </c>
      <c r="O21396" s="11">
        <v>6</v>
      </c>
      <c r="P21396" s="11">
        <v>2018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3975</v>
      </c>
      <c r="AA21396" s="14">
        <v>42.902949</v>
      </c>
      <c r="AB21396" s="14">
        <v>-87.935450000000003</v>
      </c>
      <c r="AC21396" s="15" t="s">
        <v>44</v>
      </c>
      <c r="AD21396" s="15" t="s">
        <v>44</v>
      </c>
      <c r="AE21396" s="11" t="s">
        <v>120</v>
      </c>
    </row>
    <row r="21397" spans="1:31" ht="14.5" customHeight="1" x14ac:dyDescent="0.35">
      <c r="A21397" s="9">
        <v>61187</v>
      </c>
      <c r="B21397" s="10" t="s">
        <v>18941</v>
      </c>
      <c r="C21397" s="9">
        <v>61817</v>
      </c>
      <c r="D21397" s="10" t="s">
        <v>19375</v>
      </c>
      <c r="E21397" s="10" t="s">
        <v>123</v>
      </c>
      <c r="F21397" s="11" t="s">
        <v>116</v>
      </c>
      <c r="G21397" s="12" t="s">
        <v>19376</v>
      </c>
      <c r="H21397" s="12" t="s">
        <v>37</v>
      </c>
      <c r="I21397" s="13">
        <v>5</v>
      </c>
      <c r="J21397" s="13">
        <v>5</v>
      </c>
      <c r="K21397" s="13">
        <v>5</v>
      </c>
      <c r="L21397" s="10" t="s">
        <v>354</v>
      </c>
      <c r="M21397" s="11" t="s">
        <v>355</v>
      </c>
      <c r="N21397" s="11" t="s">
        <v>356</v>
      </c>
      <c r="O21397" s="11">
        <v>6</v>
      </c>
      <c r="P21397" s="11">
        <v>2018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2375</v>
      </c>
      <c r="AA21397" s="14">
        <v>45.334000000000003</v>
      </c>
      <c r="AB21397" s="14">
        <v>-93.792000000000002</v>
      </c>
      <c r="AC21397" s="15" t="s">
        <v>44</v>
      </c>
      <c r="AD21397" s="15" t="s">
        <v>44</v>
      </c>
      <c r="AE21397" s="11" t="s">
        <v>120</v>
      </c>
    </row>
    <row r="21398" spans="1:31" ht="14.5" customHeight="1" x14ac:dyDescent="0.35">
      <c r="A21398" s="9">
        <v>60370</v>
      </c>
      <c r="B21398" s="10" t="s">
        <v>17235</v>
      </c>
      <c r="C21398" s="9">
        <v>61818</v>
      </c>
      <c r="D21398" s="10" t="s">
        <v>19377</v>
      </c>
      <c r="E21398" s="10" t="s">
        <v>123</v>
      </c>
      <c r="F21398" s="11" t="s">
        <v>3172</v>
      </c>
      <c r="G21398" s="12" t="s">
        <v>19378</v>
      </c>
      <c r="H21398" s="12" t="s">
        <v>37</v>
      </c>
      <c r="I21398" s="13">
        <v>1.9</v>
      </c>
      <c r="J21398" s="13">
        <v>1.9</v>
      </c>
      <c r="K21398" s="13">
        <v>1.9</v>
      </c>
      <c r="L21398" s="10" t="s">
        <v>354</v>
      </c>
      <c r="M21398" s="11" t="s">
        <v>355</v>
      </c>
      <c r="N21398" s="11" t="s">
        <v>356</v>
      </c>
      <c r="O21398" s="11">
        <v>12</v>
      </c>
      <c r="P21398" s="11">
        <v>2018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3041</v>
      </c>
      <c r="AA21398" s="14">
        <v>40.702396999999998</v>
      </c>
      <c r="AB21398" s="14">
        <v>-81.589830000000006</v>
      </c>
      <c r="AC21398" s="15" t="s">
        <v>44</v>
      </c>
      <c r="AD21398" s="15" t="s">
        <v>44</v>
      </c>
      <c r="AE21398" s="11" t="s">
        <v>159</v>
      </c>
    </row>
    <row r="21399" spans="1:31" ht="14.5" customHeight="1" x14ac:dyDescent="0.35">
      <c r="A21399" s="9">
        <v>57389</v>
      </c>
      <c r="B21399" s="10" t="s">
        <v>12717</v>
      </c>
      <c r="C21399" s="9">
        <v>61819</v>
      </c>
      <c r="D21399" s="10" t="s">
        <v>19379</v>
      </c>
      <c r="E21399" s="10" t="s">
        <v>202</v>
      </c>
      <c r="F21399" s="11" t="s">
        <v>3332</v>
      </c>
      <c r="G21399" s="12" t="s">
        <v>19380</v>
      </c>
      <c r="H21399" s="12" t="s">
        <v>37</v>
      </c>
      <c r="I21399" s="13">
        <v>1</v>
      </c>
      <c r="J21399" s="13">
        <v>1</v>
      </c>
      <c r="K21399" s="13">
        <v>1</v>
      </c>
      <c r="L21399" s="10" t="s">
        <v>354</v>
      </c>
      <c r="M21399" s="11" t="s">
        <v>355</v>
      </c>
      <c r="N21399" s="11" t="s">
        <v>356</v>
      </c>
      <c r="O21399" s="11">
        <v>2</v>
      </c>
      <c r="P21399" s="11">
        <v>2013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1473</v>
      </c>
      <c r="AA21399" s="14">
        <v>40.095176000000002</v>
      </c>
      <c r="AB21399" s="14">
        <v>-75.306370000000001</v>
      </c>
      <c r="AC21399" s="15" t="s">
        <v>44</v>
      </c>
      <c r="AD21399" s="15" t="s">
        <v>44</v>
      </c>
      <c r="AE21399" s="11" t="s">
        <v>159</v>
      </c>
    </row>
    <row r="21400" spans="1:31" ht="14.5" customHeight="1" x14ac:dyDescent="0.35">
      <c r="A21400" s="9">
        <v>57389</v>
      </c>
      <c r="B21400" s="10" t="s">
        <v>12717</v>
      </c>
      <c r="C21400" s="9">
        <v>61820</v>
      </c>
      <c r="D21400" s="10" t="s">
        <v>19381</v>
      </c>
      <c r="E21400" s="10" t="s">
        <v>202</v>
      </c>
      <c r="F21400" s="11" t="s">
        <v>59</v>
      </c>
      <c r="G21400" s="12" t="s">
        <v>19382</v>
      </c>
      <c r="H21400" s="12" t="s">
        <v>37</v>
      </c>
      <c r="I21400" s="13">
        <v>0.3</v>
      </c>
      <c r="J21400" s="13">
        <v>0.3</v>
      </c>
      <c r="K21400" s="13">
        <v>0.3</v>
      </c>
      <c r="L21400" s="10" t="s">
        <v>7402</v>
      </c>
      <c r="M21400" s="11" t="s">
        <v>48</v>
      </c>
      <c r="N21400" s="11" t="s">
        <v>7403</v>
      </c>
      <c r="O21400" s="11">
        <v>12</v>
      </c>
      <c r="P21400" s="11">
        <v>2016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869</v>
      </c>
      <c r="AA21400" s="14">
        <v>41.295715000000001</v>
      </c>
      <c r="AB21400" s="14">
        <v>-72.91995</v>
      </c>
      <c r="AC21400" s="15" t="s">
        <v>44</v>
      </c>
      <c r="AD21400" s="15" t="s">
        <v>44</v>
      </c>
      <c r="AE21400" s="11" t="s">
        <v>864</v>
      </c>
    </row>
    <row r="21401" spans="1:31" ht="14.5" customHeight="1" x14ac:dyDescent="0.35">
      <c r="A21401" s="9">
        <v>57389</v>
      </c>
      <c r="B21401" s="10" t="s">
        <v>12717</v>
      </c>
      <c r="C21401" s="9">
        <v>61820</v>
      </c>
      <c r="D21401" s="10" t="s">
        <v>19381</v>
      </c>
      <c r="E21401" s="10" t="s">
        <v>202</v>
      </c>
      <c r="F21401" s="11" t="s">
        <v>59</v>
      </c>
      <c r="G21401" s="12" t="s">
        <v>19383</v>
      </c>
      <c r="H21401" s="12" t="s">
        <v>37</v>
      </c>
      <c r="I21401" s="13">
        <v>0.8</v>
      </c>
      <c r="J21401" s="13">
        <v>0.8</v>
      </c>
      <c r="K21401" s="13">
        <v>0.8</v>
      </c>
      <c r="L21401" s="10" t="s">
        <v>354</v>
      </c>
      <c r="M21401" s="11" t="s">
        <v>355</v>
      </c>
      <c r="N21401" s="11" t="s">
        <v>356</v>
      </c>
      <c r="O21401" s="11">
        <v>7</v>
      </c>
      <c r="P21401" s="11">
        <v>2012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869</v>
      </c>
      <c r="AA21401" s="14">
        <v>41.295715000000001</v>
      </c>
      <c r="AB21401" s="14">
        <v>-72.91995</v>
      </c>
      <c r="AC21401" s="15" t="s">
        <v>44</v>
      </c>
      <c r="AD21401" s="15" t="s">
        <v>44</v>
      </c>
      <c r="AE21401" s="11" t="s">
        <v>864</v>
      </c>
    </row>
    <row r="21402" spans="1:31" ht="14.5" customHeight="1" x14ac:dyDescent="0.35">
      <c r="A21402" s="9">
        <v>57389</v>
      </c>
      <c r="B21402" s="10" t="s">
        <v>12717</v>
      </c>
      <c r="C21402" s="9">
        <v>61821</v>
      </c>
      <c r="D21402" s="10" t="s">
        <v>19384</v>
      </c>
      <c r="E21402" s="10" t="s">
        <v>202</v>
      </c>
      <c r="F21402" s="11" t="s">
        <v>343</v>
      </c>
      <c r="G21402" s="12" t="s">
        <v>9932</v>
      </c>
      <c r="H21402" s="12" t="s">
        <v>37</v>
      </c>
      <c r="I21402" s="13">
        <v>1.4</v>
      </c>
      <c r="J21402" s="13">
        <v>1.4</v>
      </c>
      <c r="K21402" s="13">
        <v>1.4</v>
      </c>
      <c r="L21402" s="10" t="s">
        <v>354</v>
      </c>
      <c r="M21402" s="11" t="s">
        <v>355</v>
      </c>
      <c r="N21402" s="11" t="s">
        <v>356</v>
      </c>
      <c r="O21402" s="11">
        <v>11</v>
      </c>
      <c r="P21402" s="11">
        <v>2017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1071</v>
      </c>
      <c r="AA21402" s="14">
        <v>30.23</v>
      </c>
      <c r="AB21402" s="14">
        <v>-81.510000000000005</v>
      </c>
      <c r="AC21402" s="15" t="s">
        <v>44</v>
      </c>
      <c r="AD21402" s="15" t="s">
        <v>44</v>
      </c>
      <c r="AE21402" s="11" t="s">
        <v>1068</v>
      </c>
    </row>
    <row r="21403" spans="1:31" ht="14.5" customHeight="1" x14ac:dyDescent="0.35">
      <c r="A21403" s="9">
        <v>61440</v>
      </c>
      <c r="B21403" s="10" t="s">
        <v>19385</v>
      </c>
      <c r="C21403" s="9">
        <v>61822</v>
      </c>
      <c r="D21403" s="10" t="s">
        <v>19386</v>
      </c>
      <c r="E21403" s="10" t="s">
        <v>2321</v>
      </c>
      <c r="F21403" s="11" t="s">
        <v>2817</v>
      </c>
      <c r="G21403" s="12" t="s">
        <v>6758</v>
      </c>
      <c r="H21403" s="12" t="s">
        <v>37</v>
      </c>
      <c r="I21403" s="13">
        <v>2</v>
      </c>
      <c r="J21403" s="13">
        <v>2</v>
      </c>
      <c r="K21403" s="13">
        <v>2</v>
      </c>
      <c r="L21403" s="10" t="s">
        <v>111</v>
      </c>
      <c r="M21403" s="11" t="s">
        <v>112</v>
      </c>
      <c r="N21403" s="11" t="s">
        <v>118</v>
      </c>
      <c r="O21403" s="11">
        <v>12</v>
      </c>
      <c r="P21403" s="11">
        <v>2012</v>
      </c>
      <c r="Q21403" s="9" t="s">
        <v>41</v>
      </c>
      <c r="R21403" s="9" t="s">
        <v>41</v>
      </c>
      <c r="S21403" s="11" t="s">
        <v>179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907</v>
      </c>
      <c r="AA21403" s="14">
        <v>40.339838</v>
      </c>
      <c r="AB21403" s="14">
        <v>-74.623930000000001</v>
      </c>
      <c r="AC21403" s="15" t="s">
        <v>44</v>
      </c>
      <c r="AD21403" s="15" t="s">
        <v>44</v>
      </c>
      <c r="AE21403" s="11" t="s">
        <v>159</v>
      </c>
    </row>
    <row r="21404" spans="1:31" ht="14.5" customHeight="1" x14ac:dyDescent="0.35">
      <c r="A21404" s="9">
        <v>61440</v>
      </c>
      <c r="B21404" s="10" t="s">
        <v>19385</v>
      </c>
      <c r="C21404" s="9">
        <v>61822</v>
      </c>
      <c r="D21404" s="10" t="s">
        <v>19386</v>
      </c>
      <c r="E21404" s="10" t="s">
        <v>2321</v>
      </c>
      <c r="F21404" s="11" t="s">
        <v>2817</v>
      </c>
      <c r="G21404" s="12" t="s">
        <v>6759</v>
      </c>
      <c r="H21404" s="12" t="s">
        <v>37</v>
      </c>
      <c r="I21404" s="13">
        <v>2</v>
      </c>
      <c r="J21404" s="13">
        <v>2</v>
      </c>
      <c r="K21404" s="13">
        <v>2</v>
      </c>
      <c r="L21404" s="10" t="s">
        <v>111</v>
      </c>
      <c r="M21404" s="11" t="s">
        <v>112</v>
      </c>
      <c r="N21404" s="11" t="s">
        <v>118</v>
      </c>
      <c r="O21404" s="11">
        <v>12</v>
      </c>
      <c r="P21404" s="11">
        <v>2012</v>
      </c>
      <c r="Q21404" s="9" t="s">
        <v>41</v>
      </c>
      <c r="R21404" s="9" t="s">
        <v>41</v>
      </c>
      <c r="S21404" s="11" t="s">
        <v>179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907</v>
      </c>
      <c r="AA21404" s="14">
        <v>40.339838</v>
      </c>
      <c r="AB21404" s="14">
        <v>-74.623930000000001</v>
      </c>
      <c r="AC21404" s="15" t="s">
        <v>44</v>
      </c>
      <c r="AD21404" s="15" t="s">
        <v>44</v>
      </c>
      <c r="AE21404" s="11" t="s">
        <v>159</v>
      </c>
    </row>
    <row r="21405" spans="1:31" ht="14.5" customHeight="1" x14ac:dyDescent="0.35">
      <c r="A21405" s="9">
        <v>61440</v>
      </c>
      <c r="B21405" s="10" t="s">
        <v>19385</v>
      </c>
      <c r="C21405" s="9">
        <v>61822</v>
      </c>
      <c r="D21405" s="10" t="s">
        <v>19386</v>
      </c>
      <c r="E21405" s="10" t="s">
        <v>2321</v>
      </c>
      <c r="F21405" s="11" t="s">
        <v>2817</v>
      </c>
      <c r="G21405" s="12" t="s">
        <v>19387</v>
      </c>
      <c r="H21405" s="12" t="s">
        <v>37</v>
      </c>
      <c r="I21405" s="13">
        <v>2</v>
      </c>
      <c r="J21405" s="13">
        <v>2</v>
      </c>
      <c r="K21405" s="13">
        <v>2</v>
      </c>
      <c r="L21405" s="10" t="s">
        <v>111</v>
      </c>
      <c r="M21405" s="11" t="s">
        <v>112</v>
      </c>
      <c r="N21405" s="11" t="s">
        <v>118</v>
      </c>
      <c r="O21405" s="11">
        <v>12</v>
      </c>
      <c r="P21405" s="11">
        <v>2012</v>
      </c>
      <c r="Q21405" s="9" t="s">
        <v>41</v>
      </c>
      <c r="R21405" s="9" t="s">
        <v>41</v>
      </c>
      <c r="S21405" s="11" t="s">
        <v>179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907</v>
      </c>
      <c r="AA21405" s="14">
        <v>40.339838</v>
      </c>
      <c r="AB21405" s="14">
        <v>-74.623930000000001</v>
      </c>
      <c r="AC21405" s="15" t="s">
        <v>44</v>
      </c>
      <c r="AD21405" s="15" t="s">
        <v>44</v>
      </c>
      <c r="AE21405" s="11" t="s">
        <v>159</v>
      </c>
    </row>
    <row r="21406" spans="1:31" ht="14.5" customHeight="1" x14ac:dyDescent="0.35">
      <c r="A21406" s="9">
        <v>61440</v>
      </c>
      <c r="B21406" s="10" t="s">
        <v>19385</v>
      </c>
      <c r="C21406" s="9">
        <v>61822</v>
      </c>
      <c r="D21406" s="10" t="s">
        <v>19386</v>
      </c>
      <c r="E21406" s="10" t="s">
        <v>2321</v>
      </c>
      <c r="F21406" s="11" t="s">
        <v>2817</v>
      </c>
      <c r="G21406" s="12" t="s">
        <v>137</v>
      </c>
      <c r="H21406" s="12" t="s">
        <v>37</v>
      </c>
      <c r="I21406" s="13">
        <v>4.5999999999999996</v>
      </c>
      <c r="J21406" s="13">
        <v>4.4000000000000004</v>
      </c>
      <c r="K21406" s="13">
        <v>4.4000000000000004</v>
      </c>
      <c r="L21406" s="10" t="s">
        <v>75</v>
      </c>
      <c r="M21406" s="11" t="s">
        <v>48</v>
      </c>
      <c r="N21406" s="11" t="s">
        <v>76</v>
      </c>
      <c r="O21406" s="11">
        <v>10</v>
      </c>
      <c r="P21406" s="11">
        <v>2012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907</v>
      </c>
      <c r="AA21406" s="14">
        <v>40.339838</v>
      </c>
      <c r="AB21406" s="14">
        <v>-74.623930000000001</v>
      </c>
      <c r="AC21406" s="15" t="s">
        <v>44</v>
      </c>
      <c r="AD21406" s="15" t="s">
        <v>44</v>
      </c>
      <c r="AE21406" s="11" t="s">
        <v>159</v>
      </c>
    </row>
    <row r="21407" spans="1:31" ht="14.5" customHeight="1" x14ac:dyDescent="0.35">
      <c r="A21407" s="9">
        <v>61440</v>
      </c>
      <c r="B21407" s="10" t="s">
        <v>19385</v>
      </c>
      <c r="C21407" s="9">
        <v>61822</v>
      </c>
      <c r="D21407" s="10" t="s">
        <v>19386</v>
      </c>
      <c r="E21407" s="10" t="s">
        <v>2321</v>
      </c>
      <c r="F21407" s="11" t="s">
        <v>2817</v>
      </c>
      <c r="G21407" s="12" t="s">
        <v>751</v>
      </c>
      <c r="H21407" s="12" t="s">
        <v>37</v>
      </c>
      <c r="I21407" s="13">
        <v>0.2</v>
      </c>
      <c r="J21407" s="13">
        <v>0.2</v>
      </c>
      <c r="K21407" s="13">
        <v>0.2</v>
      </c>
      <c r="L21407" s="10" t="s">
        <v>354</v>
      </c>
      <c r="M21407" s="11" t="s">
        <v>355</v>
      </c>
      <c r="N21407" s="11" t="s">
        <v>356</v>
      </c>
      <c r="O21407" s="11">
        <v>12</v>
      </c>
      <c r="P21407" s="11">
        <v>2012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907</v>
      </c>
      <c r="AA21407" s="14">
        <v>40.339838</v>
      </c>
      <c r="AB21407" s="14">
        <v>-74.623930000000001</v>
      </c>
      <c r="AC21407" s="15" t="s">
        <v>44</v>
      </c>
      <c r="AD21407" s="15" t="s">
        <v>44</v>
      </c>
      <c r="AE21407" s="11" t="s">
        <v>159</v>
      </c>
    </row>
    <row r="21408" spans="1:31" ht="14.5" customHeight="1" x14ac:dyDescent="0.35">
      <c r="A21408" s="9">
        <v>61443</v>
      </c>
      <c r="B21408" s="10" t="s">
        <v>19388</v>
      </c>
      <c r="C21408" s="9">
        <v>61824</v>
      </c>
      <c r="D21408" s="10" t="s">
        <v>19389</v>
      </c>
      <c r="E21408" s="10" t="s">
        <v>123</v>
      </c>
      <c r="F21408" s="11" t="s">
        <v>62</v>
      </c>
      <c r="G21408" s="12" t="s">
        <v>19390</v>
      </c>
      <c r="H21408" s="12" t="s">
        <v>37</v>
      </c>
      <c r="I21408" s="13">
        <v>3</v>
      </c>
      <c r="J21408" s="13">
        <v>3</v>
      </c>
      <c r="K21408" s="13">
        <v>3</v>
      </c>
      <c r="L21408" s="10" t="s">
        <v>354</v>
      </c>
      <c r="M21408" s="11" t="s">
        <v>355</v>
      </c>
      <c r="N21408" s="11" t="s">
        <v>356</v>
      </c>
      <c r="O21408" s="11">
        <v>6</v>
      </c>
      <c r="P21408" s="11">
        <v>2018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606</v>
      </c>
      <c r="AA21408" s="14">
        <v>34.111930000000001</v>
      </c>
      <c r="AB21408" s="14">
        <v>-117.27330000000001</v>
      </c>
      <c r="AC21408" s="15" t="s">
        <v>44</v>
      </c>
      <c r="AD21408" s="15" t="s">
        <v>44</v>
      </c>
      <c r="AE21408" s="11" t="s">
        <v>126</v>
      </c>
    </row>
    <row r="21409" spans="1:31" ht="14.5" customHeight="1" x14ac:dyDescent="0.35">
      <c r="A21409" s="9">
        <v>61442</v>
      </c>
      <c r="B21409" s="10" t="s">
        <v>19391</v>
      </c>
      <c r="C21409" s="9">
        <v>61825</v>
      </c>
      <c r="D21409" s="10" t="s">
        <v>19391</v>
      </c>
      <c r="E21409" s="10" t="s">
        <v>123</v>
      </c>
      <c r="F21409" s="11" t="s">
        <v>392</v>
      </c>
      <c r="G21409" s="12" t="s">
        <v>9932</v>
      </c>
      <c r="H21409" s="12" t="s">
        <v>37</v>
      </c>
      <c r="I21409" s="13">
        <v>1.4</v>
      </c>
      <c r="J21409" s="13">
        <v>1.4</v>
      </c>
      <c r="K21409" s="13">
        <v>1.4</v>
      </c>
      <c r="L21409" s="10" t="s">
        <v>354</v>
      </c>
      <c r="M21409" s="11" t="s">
        <v>355</v>
      </c>
      <c r="N21409" s="11" t="s">
        <v>356</v>
      </c>
      <c r="O21409" s="11">
        <v>5</v>
      </c>
      <c r="P21409" s="11">
        <v>2018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158</v>
      </c>
      <c r="AA21409" s="14">
        <v>36.004292999999997</v>
      </c>
      <c r="AB21409" s="14">
        <v>-115.1153</v>
      </c>
      <c r="AC21409" s="15" t="s">
        <v>44</v>
      </c>
      <c r="AD21409" s="15" t="s">
        <v>44</v>
      </c>
      <c r="AE21409" s="11" t="s">
        <v>2785</v>
      </c>
    </row>
    <row r="21410" spans="1:31" ht="14.5" customHeight="1" x14ac:dyDescent="0.35">
      <c r="A21410" s="9">
        <v>59495</v>
      </c>
      <c r="B21410" s="10" t="s">
        <v>19392</v>
      </c>
      <c r="C21410" s="9">
        <v>61826</v>
      </c>
      <c r="D21410" s="10" t="s">
        <v>19393</v>
      </c>
      <c r="E21410" s="10" t="s">
        <v>123</v>
      </c>
      <c r="F21410" s="11" t="s">
        <v>1114</v>
      </c>
      <c r="G21410" s="12" t="s">
        <v>19394</v>
      </c>
      <c r="H21410" s="12" t="s">
        <v>37</v>
      </c>
      <c r="I21410" s="13">
        <v>4.5</v>
      </c>
      <c r="J21410" s="13">
        <v>4.5</v>
      </c>
      <c r="K21410" s="13">
        <v>4.5</v>
      </c>
      <c r="L21410" s="10" t="s">
        <v>354</v>
      </c>
      <c r="M21410" s="11" t="s">
        <v>355</v>
      </c>
      <c r="N21410" s="11" t="s">
        <v>356</v>
      </c>
      <c r="O21410" s="11">
        <v>12</v>
      </c>
      <c r="P21410" s="11">
        <v>2014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1874</v>
      </c>
      <c r="AA21410" s="14">
        <v>38.826647999999999</v>
      </c>
      <c r="AB21410" s="14">
        <v>-90.678120000000007</v>
      </c>
      <c r="AC21410" s="15" t="s">
        <v>44</v>
      </c>
      <c r="AD21410" s="15" t="s">
        <v>44</v>
      </c>
      <c r="AE21410" s="11" t="s">
        <v>120</v>
      </c>
    </row>
    <row r="21411" spans="1:31" ht="14.5" customHeight="1" x14ac:dyDescent="0.35">
      <c r="A21411" s="9">
        <v>61451</v>
      </c>
      <c r="B21411" s="10" t="s">
        <v>19395</v>
      </c>
      <c r="C21411" s="9">
        <v>61827</v>
      </c>
      <c r="D21411" s="10" t="s">
        <v>19396</v>
      </c>
      <c r="E21411" s="10" t="s">
        <v>123</v>
      </c>
      <c r="F21411" s="11" t="s">
        <v>3284</v>
      </c>
      <c r="G21411" s="12" t="s">
        <v>19397</v>
      </c>
      <c r="H21411" s="12" t="s">
        <v>37</v>
      </c>
      <c r="I21411" s="13">
        <v>2.2000000000000002</v>
      </c>
      <c r="J21411" s="13">
        <v>2.2000000000000002</v>
      </c>
      <c r="K21411" s="13">
        <v>2.2000000000000002</v>
      </c>
      <c r="L21411" s="10" t="s">
        <v>354</v>
      </c>
      <c r="M21411" s="11" t="s">
        <v>355</v>
      </c>
      <c r="N21411" s="11" t="s">
        <v>356</v>
      </c>
      <c r="O21411" s="11">
        <v>12</v>
      </c>
      <c r="P21411" s="11">
        <v>2017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11007</v>
      </c>
      <c r="AA21411" s="14">
        <v>45.17</v>
      </c>
      <c r="AB21411" s="14">
        <v>-123.13500000000001</v>
      </c>
      <c r="AC21411" s="15" t="s">
        <v>44</v>
      </c>
      <c r="AD21411" s="15" t="s">
        <v>44</v>
      </c>
      <c r="AE21411" s="11" t="s">
        <v>3307</v>
      </c>
    </row>
    <row r="21412" spans="1:31" ht="14.5" customHeight="1" x14ac:dyDescent="0.35">
      <c r="A21412" s="9">
        <v>61450</v>
      </c>
      <c r="B21412" s="10" t="s">
        <v>19398</v>
      </c>
      <c r="C21412" s="9">
        <v>61828</v>
      </c>
      <c r="D21412" s="10" t="s">
        <v>19399</v>
      </c>
      <c r="E21412" s="10" t="s">
        <v>123</v>
      </c>
      <c r="F21412" s="11" t="s">
        <v>3284</v>
      </c>
      <c r="G21412" s="12" t="s">
        <v>19400</v>
      </c>
      <c r="H21412" s="12" t="s">
        <v>37</v>
      </c>
      <c r="I21412" s="13">
        <v>2.2000000000000002</v>
      </c>
      <c r="J21412" s="13">
        <v>2.2000000000000002</v>
      </c>
      <c r="K21412" s="13">
        <v>2.2000000000000002</v>
      </c>
      <c r="L21412" s="10" t="s">
        <v>354</v>
      </c>
      <c r="M21412" s="11" t="s">
        <v>355</v>
      </c>
      <c r="N21412" s="11" t="s">
        <v>356</v>
      </c>
      <c r="O21412" s="11">
        <v>12</v>
      </c>
      <c r="P21412" s="11">
        <v>2017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1086</v>
      </c>
      <c r="AA21412" s="14">
        <v>45.033000000000001</v>
      </c>
      <c r="AB21412" s="14">
        <v>-123.09399999999999</v>
      </c>
      <c r="AC21412" s="15" t="s">
        <v>44</v>
      </c>
      <c r="AD21412" s="15" t="s">
        <v>44</v>
      </c>
      <c r="AE21412" s="11" t="s">
        <v>3307</v>
      </c>
    </row>
    <row r="21413" spans="1:31" ht="14.5" customHeight="1" x14ac:dyDescent="0.35">
      <c r="A21413" s="9">
        <v>61449</v>
      </c>
      <c r="B21413" s="10" t="s">
        <v>19401</v>
      </c>
      <c r="C21413" s="9">
        <v>61829</v>
      </c>
      <c r="D21413" s="10" t="s">
        <v>19402</v>
      </c>
      <c r="E21413" s="10" t="s">
        <v>123</v>
      </c>
      <c r="F21413" s="11" t="s">
        <v>3284</v>
      </c>
      <c r="G21413" s="12" t="s">
        <v>19403</v>
      </c>
      <c r="H21413" s="12" t="s">
        <v>37</v>
      </c>
      <c r="I21413" s="13">
        <v>2.2000000000000002</v>
      </c>
      <c r="J21413" s="13">
        <v>2.2000000000000002</v>
      </c>
      <c r="K21413" s="13">
        <v>2.2000000000000002</v>
      </c>
      <c r="L21413" s="10" t="s">
        <v>354</v>
      </c>
      <c r="M21413" s="11" t="s">
        <v>355</v>
      </c>
      <c r="N21413" s="11" t="s">
        <v>356</v>
      </c>
      <c r="O21413" s="11">
        <v>12</v>
      </c>
      <c r="P21413" s="11">
        <v>2017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450</v>
      </c>
      <c r="AA21413" s="14">
        <v>45.014000000000003</v>
      </c>
      <c r="AB21413" s="14">
        <v>-122.807</v>
      </c>
      <c r="AC21413" s="15" t="s">
        <v>44</v>
      </c>
      <c r="AD21413" s="15" t="s">
        <v>44</v>
      </c>
      <c r="AE21413" s="11" t="s">
        <v>3307</v>
      </c>
    </row>
    <row r="21414" spans="1:31" ht="14.5" customHeight="1" x14ac:dyDescent="0.35">
      <c r="A21414" s="9">
        <v>61448</v>
      </c>
      <c r="B21414" s="10" t="s">
        <v>19404</v>
      </c>
      <c r="C21414" s="9">
        <v>61830</v>
      </c>
      <c r="D21414" s="10" t="s">
        <v>19405</v>
      </c>
      <c r="E21414" s="10" t="s">
        <v>123</v>
      </c>
      <c r="F21414" s="11" t="s">
        <v>3284</v>
      </c>
      <c r="G21414" s="12" t="s">
        <v>19406</v>
      </c>
      <c r="H21414" s="12" t="s">
        <v>37</v>
      </c>
      <c r="I21414" s="13">
        <v>2.2000000000000002</v>
      </c>
      <c r="J21414" s="13">
        <v>2.2000000000000002</v>
      </c>
      <c r="K21414" s="13">
        <v>2.2000000000000002</v>
      </c>
      <c r="L21414" s="10" t="s">
        <v>354</v>
      </c>
      <c r="M21414" s="11" t="s">
        <v>355</v>
      </c>
      <c r="N21414" s="11" t="s">
        <v>356</v>
      </c>
      <c r="O21414" s="11">
        <v>12</v>
      </c>
      <c r="P21414" s="11">
        <v>20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450</v>
      </c>
      <c r="AA21414" s="14">
        <v>44.826000000000001</v>
      </c>
      <c r="AB21414" s="14">
        <v>-122.949</v>
      </c>
      <c r="AC21414" s="15" t="s">
        <v>44</v>
      </c>
      <c r="AD21414" s="15" t="s">
        <v>44</v>
      </c>
      <c r="AE21414" s="11" t="s">
        <v>3307</v>
      </c>
    </row>
    <row r="21415" spans="1:31" ht="14.5" customHeight="1" x14ac:dyDescent="0.35">
      <c r="A21415" s="9">
        <v>61445</v>
      </c>
      <c r="B21415" s="10" t="s">
        <v>19407</v>
      </c>
      <c r="C21415" s="9">
        <v>61831</v>
      </c>
      <c r="D21415" s="10" t="s">
        <v>19408</v>
      </c>
      <c r="E21415" s="10" t="s">
        <v>123</v>
      </c>
      <c r="F21415" s="11" t="s">
        <v>3284</v>
      </c>
      <c r="G21415" s="12" t="s">
        <v>19409</v>
      </c>
      <c r="H21415" s="12" t="s">
        <v>37</v>
      </c>
      <c r="I21415" s="13">
        <v>2.2000000000000002</v>
      </c>
      <c r="J21415" s="13">
        <v>2.2000000000000002</v>
      </c>
      <c r="K21415" s="13">
        <v>2.2000000000000002</v>
      </c>
      <c r="L21415" s="10" t="s">
        <v>354</v>
      </c>
      <c r="M21415" s="11" t="s">
        <v>355</v>
      </c>
      <c r="N21415" s="11" t="s">
        <v>356</v>
      </c>
      <c r="O21415" s="11">
        <v>12</v>
      </c>
      <c r="P21415" s="11">
        <v>2017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3306</v>
      </c>
      <c r="AA21415" s="14">
        <v>45.17</v>
      </c>
      <c r="AB21415" s="14">
        <v>-122.473</v>
      </c>
      <c r="AC21415" s="15" t="s">
        <v>44</v>
      </c>
      <c r="AD21415" s="15" t="s">
        <v>44</v>
      </c>
      <c r="AE21415" s="11" t="s">
        <v>3307</v>
      </c>
    </row>
    <row r="21416" spans="1:31" ht="14.5" customHeight="1" x14ac:dyDescent="0.35">
      <c r="A21416" s="9">
        <v>61447</v>
      </c>
      <c r="B21416" s="10" t="s">
        <v>19410</v>
      </c>
      <c r="C21416" s="9">
        <v>61832</v>
      </c>
      <c r="D21416" s="10" t="s">
        <v>19411</v>
      </c>
      <c r="E21416" s="10" t="s">
        <v>123</v>
      </c>
      <c r="F21416" s="11" t="s">
        <v>3284</v>
      </c>
      <c r="G21416" s="12" t="s">
        <v>19412</v>
      </c>
      <c r="H21416" s="12" t="s">
        <v>37</v>
      </c>
      <c r="I21416" s="13">
        <v>2.2000000000000002</v>
      </c>
      <c r="J21416" s="13">
        <v>2.2000000000000002</v>
      </c>
      <c r="K21416" s="13">
        <v>2.2000000000000002</v>
      </c>
      <c r="L21416" s="10" t="s">
        <v>354</v>
      </c>
      <c r="M21416" s="11" t="s">
        <v>355</v>
      </c>
      <c r="N21416" s="11" t="s">
        <v>356</v>
      </c>
      <c r="O21416" s="11">
        <v>12</v>
      </c>
      <c r="P21416" s="11">
        <v>2017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450</v>
      </c>
      <c r="AA21416" s="14">
        <v>45.128999999999998</v>
      </c>
      <c r="AB21416" s="14">
        <v>-122.899</v>
      </c>
      <c r="AC21416" s="15" t="s">
        <v>44</v>
      </c>
      <c r="AD21416" s="15" t="s">
        <v>44</v>
      </c>
      <c r="AE21416" s="11" t="s">
        <v>3307</v>
      </c>
    </row>
    <row r="21417" spans="1:31" ht="14.5" customHeight="1" x14ac:dyDescent="0.35">
      <c r="A21417" s="9">
        <v>61446</v>
      </c>
      <c r="B21417" s="10" t="s">
        <v>19413</v>
      </c>
      <c r="C21417" s="9">
        <v>61833</v>
      </c>
      <c r="D21417" s="10" t="s">
        <v>19414</v>
      </c>
      <c r="E21417" s="10" t="s">
        <v>123</v>
      </c>
      <c r="F21417" s="11" t="s">
        <v>339</v>
      </c>
      <c r="G21417" s="12" t="s">
        <v>19415</v>
      </c>
      <c r="H21417" s="12" t="s">
        <v>37</v>
      </c>
      <c r="I21417" s="13">
        <v>5</v>
      </c>
      <c r="J21417" s="13">
        <v>5</v>
      </c>
      <c r="K21417" s="13">
        <v>5</v>
      </c>
      <c r="L21417" s="10" t="s">
        <v>354</v>
      </c>
      <c r="M21417" s="11" t="s">
        <v>355</v>
      </c>
      <c r="N21417" s="11" t="s">
        <v>356</v>
      </c>
      <c r="O21417" s="11">
        <v>12</v>
      </c>
      <c r="P21417" s="11">
        <v>2017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19416</v>
      </c>
      <c r="AA21417" s="14">
        <v>34.286999999999999</v>
      </c>
      <c r="AB21417" s="14">
        <v>-79.147999999999996</v>
      </c>
      <c r="AC21417" s="15" t="s">
        <v>44</v>
      </c>
      <c r="AD21417" s="15" t="s">
        <v>44</v>
      </c>
      <c r="AE21417" s="11" t="s">
        <v>3109</v>
      </c>
    </row>
    <row r="21418" spans="1:31" ht="14.5" customHeight="1" x14ac:dyDescent="0.35">
      <c r="A21418" s="9">
        <v>61453</v>
      </c>
      <c r="B21418" s="10" t="s">
        <v>19417</v>
      </c>
      <c r="C21418" s="9">
        <v>61834</v>
      </c>
      <c r="D21418" s="10" t="s">
        <v>19418</v>
      </c>
      <c r="E21418" s="10" t="s">
        <v>34</v>
      </c>
      <c r="F21418" s="11" t="s">
        <v>62</v>
      </c>
      <c r="G21418" s="12" t="s">
        <v>18611</v>
      </c>
      <c r="H21418" s="12" t="s">
        <v>37</v>
      </c>
      <c r="I21418" s="13">
        <v>1</v>
      </c>
      <c r="J21418" s="13">
        <v>0.9</v>
      </c>
      <c r="K21418" s="13">
        <v>0.8</v>
      </c>
      <c r="L21418" s="10" t="s">
        <v>354</v>
      </c>
      <c r="M21418" s="11" t="s">
        <v>355</v>
      </c>
      <c r="N21418" s="11" t="s">
        <v>356</v>
      </c>
      <c r="O21418" s="11">
        <v>8</v>
      </c>
      <c r="P21418" s="11">
        <v>2016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792</v>
      </c>
      <c r="AA21418" s="14">
        <v>33.767060999999998</v>
      </c>
      <c r="AB21418" s="14">
        <v>-116.9059</v>
      </c>
      <c r="AC21418" s="15" t="s">
        <v>44</v>
      </c>
      <c r="AD21418" s="15" t="s">
        <v>44</v>
      </c>
      <c r="AE21418" s="11" t="s">
        <v>126</v>
      </c>
    </row>
    <row r="21419" spans="1:31" ht="14.5" customHeight="1" x14ac:dyDescent="0.35">
      <c r="A21419" s="9">
        <v>61454</v>
      </c>
      <c r="B21419" s="10" t="s">
        <v>19419</v>
      </c>
      <c r="C21419" s="9">
        <v>61835</v>
      </c>
      <c r="D21419" s="10" t="s">
        <v>19420</v>
      </c>
      <c r="E21419" s="10" t="s">
        <v>123</v>
      </c>
      <c r="F21419" s="11" t="s">
        <v>3284</v>
      </c>
      <c r="G21419" s="12" t="s">
        <v>19421</v>
      </c>
      <c r="H21419" s="12" t="s">
        <v>37</v>
      </c>
      <c r="I21419" s="13">
        <v>2.2000000000000002</v>
      </c>
      <c r="J21419" s="13">
        <v>2.2000000000000002</v>
      </c>
      <c r="K21419" s="13">
        <v>2.2000000000000002</v>
      </c>
      <c r="L21419" s="10" t="s">
        <v>354</v>
      </c>
      <c r="M21419" s="11" t="s">
        <v>355</v>
      </c>
      <c r="N21419" s="11" t="s">
        <v>356</v>
      </c>
      <c r="O21419" s="11">
        <v>12</v>
      </c>
      <c r="P21419" s="11">
        <v>2017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1086</v>
      </c>
      <c r="AA21419" s="14">
        <v>45.054000000000002</v>
      </c>
      <c r="AB21419" s="14">
        <v>-123.61</v>
      </c>
      <c r="AC21419" s="15" t="s">
        <v>44</v>
      </c>
      <c r="AD21419" s="15" t="s">
        <v>44</v>
      </c>
      <c r="AE21419" s="11" t="s">
        <v>3307</v>
      </c>
    </row>
    <row r="21420" spans="1:31" ht="14.5" customHeight="1" x14ac:dyDescent="0.35">
      <c r="A21420" s="9">
        <v>61458</v>
      </c>
      <c r="B21420" s="10" t="s">
        <v>19422</v>
      </c>
      <c r="C21420" s="9">
        <v>61836</v>
      </c>
      <c r="D21420" s="10" t="s">
        <v>19422</v>
      </c>
      <c r="E21420" s="10" t="s">
        <v>123</v>
      </c>
      <c r="F21420" s="11" t="s">
        <v>414</v>
      </c>
      <c r="G21420" s="12" t="s">
        <v>19423</v>
      </c>
      <c r="H21420" s="12" t="s">
        <v>37</v>
      </c>
      <c r="I21420" s="13">
        <v>130</v>
      </c>
      <c r="J21420" s="13">
        <v>130</v>
      </c>
      <c r="K21420" s="13">
        <v>130</v>
      </c>
      <c r="L21420" s="10" t="s">
        <v>245</v>
      </c>
      <c r="M21420" s="11" t="s">
        <v>246</v>
      </c>
      <c r="N21420" s="11" t="s">
        <v>247</v>
      </c>
      <c r="O21420" s="11">
        <v>12</v>
      </c>
      <c r="P21420" s="11">
        <v>2018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3249</v>
      </c>
      <c r="AA21420" s="14">
        <v>35.381047000000002</v>
      </c>
      <c r="AB21420" s="14">
        <v>-98.269559999999998</v>
      </c>
      <c r="AC21420" s="15" t="s">
        <v>44</v>
      </c>
      <c r="AD21420" s="15" t="s">
        <v>44</v>
      </c>
      <c r="AE21420" s="11" t="s">
        <v>168</v>
      </c>
    </row>
    <row r="21421" spans="1:31" ht="14.5" customHeight="1" x14ac:dyDescent="0.35">
      <c r="A21421" s="9">
        <v>61457</v>
      </c>
      <c r="B21421" s="10" t="s">
        <v>19424</v>
      </c>
      <c r="C21421" s="9">
        <v>61838</v>
      </c>
      <c r="D21421" s="10" t="s">
        <v>19425</v>
      </c>
      <c r="E21421" s="10" t="s">
        <v>2321</v>
      </c>
      <c r="F21421" s="11" t="s">
        <v>3172</v>
      </c>
      <c r="G21421" s="12" t="s">
        <v>317</v>
      </c>
      <c r="H21421" s="12" t="s">
        <v>37</v>
      </c>
      <c r="I21421" s="13">
        <v>0.5</v>
      </c>
      <c r="J21421" s="13">
        <v>0.5</v>
      </c>
      <c r="K21421" s="13">
        <v>0.5</v>
      </c>
      <c r="L21421" s="10" t="s">
        <v>47</v>
      </c>
      <c r="M21421" s="11" t="s">
        <v>48</v>
      </c>
      <c r="N21421" s="11" t="s">
        <v>49</v>
      </c>
      <c r="O21421" s="11">
        <v>2</v>
      </c>
      <c r="P21421" s="11">
        <v>2017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3223</v>
      </c>
      <c r="AA21421" s="14">
        <v>41.509399999999999</v>
      </c>
      <c r="AB21421" s="14">
        <v>-81.682270000000003</v>
      </c>
      <c r="AC21421" s="15" t="s">
        <v>44</v>
      </c>
      <c r="AD21421" s="15" t="s">
        <v>44</v>
      </c>
      <c r="AE21421" s="11" t="s">
        <v>159</v>
      </c>
    </row>
    <row r="21422" spans="1:31" ht="14.5" customHeight="1" x14ac:dyDescent="0.35">
      <c r="A21422" s="9">
        <v>61457</v>
      </c>
      <c r="B21422" s="10" t="s">
        <v>19424</v>
      </c>
      <c r="C21422" s="9">
        <v>61838</v>
      </c>
      <c r="D21422" s="10" t="s">
        <v>19425</v>
      </c>
      <c r="E21422" s="10" t="s">
        <v>2321</v>
      </c>
      <c r="F21422" s="11" t="s">
        <v>3172</v>
      </c>
      <c r="G21422" s="12" t="s">
        <v>407</v>
      </c>
      <c r="H21422" s="12" t="s">
        <v>37</v>
      </c>
      <c r="I21422" s="13">
        <v>0.5</v>
      </c>
      <c r="J21422" s="13">
        <v>0.5</v>
      </c>
      <c r="K21422" s="13">
        <v>0.5</v>
      </c>
      <c r="L21422" s="10" t="s">
        <v>47</v>
      </c>
      <c r="M21422" s="11" t="s">
        <v>48</v>
      </c>
      <c r="N21422" s="11" t="s">
        <v>49</v>
      </c>
      <c r="O21422" s="11">
        <v>2</v>
      </c>
      <c r="P21422" s="11">
        <v>2017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3223</v>
      </c>
      <c r="AA21422" s="14">
        <v>41.509399999999999</v>
      </c>
      <c r="AB21422" s="14">
        <v>-81.682270000000003</v>
      </c>
      <c r="AC21422" s="15" t="s">
        <v>44</v>
      </c>
      <c r="AD21422" s="15" t="s">
        <v>44</v>
      </c>
      <c r="AE21422" s="11" t="s">
        <v>159</v>
      </c>
    </row>
    <row r="21423" spans="1:31" ht="14.5" customHeight="1" x14ac:dyDescent="0.35">
      <c r="A21423" s="9">
        <v>61204</v>
      </c>
      <c r="B21423" s="10" t="s">
        <v>19426</v>
      </c>
      <c r="C21423" s="9">
        <v>61839</v>
      </c>
      <c r="D21423" s="10" t="s">
        <v>19427</v>
      </c>
      <c r="E21423" s="10" t="s">
        <v>123</v>
      </c>
      <c r="F21423" s="11" t="s">
        <v>421</v>
      </c>
      <c r="G21423" s="12" t="s">
        <v>19428</v>
      </c>
      <c r="H21423" s="12" t="s">
        <v>37</v>
      </c>
      <c r="I21423" s="13">
        <v>1</v>
      </c>
      <c r="J21423" s="13">
        <v>1</v>
      </c>
      <c r="K21423" s="13">
        <v>1</v>
      </c>
      <c r="L21423" s="10" t="s">
        <v>354</v>
      </c>
      <c r="M21423" s="11" t="s">
        <v>355</v>
      </c>
      <c r="N21423" s="11" t="s">
        <v>356</v>
      </c>
      <c r="O21423" s="11">
        <v>3</v>
      </c>
      <c r="P21423" s="11">
        <v>2017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2578</v>
      </c>
      <c r="AA21423" s="14">
        <v>34.638429000000002</v>
      </c>
      <c r="AB21423" s="14">
        <v>-92.57835</v>
      </c>
      <c r="AC21423" s="15" t="s">
        <v>44</v>
      </c>
      <c r="AD21423" s="15" t="s">
        <v>44</v>
      </c>
      <c r="AE21423" s="11" t="s">
        <v>120</v>
      </c>
    </row>
    <row r="21424" spans="1:31" ht="14.5" customHeight="1" x14ac:dyDescent="0.35">
      <c r="A21424" s="9">
        <v>61456</v>
      </c>
      <c r="B21424" s="10" t="s">
        <v>19429</v>
      </c>
      <c r="C21424" s="9">
        <v>61840</v>
      </c>
      <c r="D21424" s="10" t="s">
        <v>19429</v>
      </c>
      <c r="E21424" s="10" t="s">
        <v>123</v>
      </c>
      <c r="F21424" s="11" t="s">
        <v>3447</v>
      </c>
      <c r="G21424" s="12" t="s">
        <v>19430</v>
      </c>
      <c r="H21424" s="12" t="s">
        <v>37</v>
      </c>
      <c r="I21424" s="13">
        <v>10</v>
      </c>
      <c r="J21424" s="13">
        <v>10</v>
      </c>
      <c r="K21424" s="13">
        <v>10</v>
      </c>
      <c r="L21424" s="10" t="s">
        <v>354</v>
      </c>
      <c r="M21424" s="11" t="s">
        <v>355</v>
      </c>
      <c r="N21424" s="11" t="s">
        <v>356</v>
      </c>
      <c r="O21424" s="11">
        <v>9</v>
      </c>
      <c r="P21424" s="11">
        <v>2019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3450</v>
      </c>
      <c r="AA21424" s="14">
        <v>41.747900000000001</v>
      </c>
      <c r="AB21424" s="14">
        <v>-71.526300000000006</v>
      </c>
      <c r="AC21424" s="15" t="s">
        <v>44</v>
      </c>
      <c r="AD21424" s="15" t="s">
        <v>44</v>
      </c>
      <c r="AE21424" s="11" t="s">
        <v>864</v>
      </c>
    </row>
    <row r="21425" spans="1:31" ht="14.5" customHeight="1" x14ac:dyDescent="0.35">
      <c r="A21425" s="9">
        <v>60025</v>
      </c>
      <c r="B21425" s="10" t="s">
        <v>10029</v>
      </c>
      <c r="C21425" s="9">
        <v>61842</v>
      </c>
      <c r="D21425" s="10" t="s">
        <v>19431</v>
      </c>
      <c r="E21425" s="10" t="s">
        <v>123</v>
      </c>
      <c r="F21425" s="11" t="s">
        <v>1466</v>
      </c>
      <c r="G21425" s="12" t="s">
        <v>9932</v>
      </c>
      <c r="H21425" s="12" t="s">
        <v>37</v>
      </c>
      <c r="I21425" s="13">
        <v>5</v>
      </c>
      <c r="J21425" s="13">
        <v>4.8</v>
      </c>
      <c r="K21425" s="13">
        <v>4.8</v>
      </c>
      <c r="L21425" s="10" t="s">
        <v>354</v>
      </c>
      <c r="M21425" s="11" t="s">
        <v>355</v>
      </c>
      <c r="N21425" s="11" t="s">
        <v>356</v>
      </c>
      <c r="O21425" s="11">
        <v>11</v>
      </c>
      <c r="P21425" s="11">
        <v>2018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15225</v>
      </c>
      <c r="AA21425" s="14">
        <v>36.114443999999999</v>
      </c>
      <c r="AB21425" s="14">
        <v>-76.507779999999997</v>
      </c>
      <c r="AC21425" s="15" t="s">
        <v>44</v>
      </c>
      <c r="AD21425" s="15" t="s">
        <v>44</v>
      </c>
      <c r="AE21425" s="11" t="s">
        <v>159</v>
      </c>
    </row>
    <row r="21426" spans="1:31" ht="14.5" customHeight="1" x14ac:dyDescent="0.35">
      <c r="A21426" s="9">
        <v>60584</v>
      </c>
      <c r="B21426" s="10" t="s">
        <v>17795</v>
      </c>
      <c r="C21426" s="9">
        <v>61843</v>
      </c>
      <c r="D21426" s="10" t="s">
        <v>19432</v>
      </c>
      <c r="E21426" s="10" t="s">
        <v>123</v>
      </c>
      <c r="F21426" s="11" t="s">
        <v>62</v>
      </c>
      <c r="G21426" s="12" t="s">
        <v>19433</v>
      </c>
      <c r="H21426" s="12" t="s">
        <v>37</v>
      </c>
      <c r="I21426" s="13">
        <v>1</v>
      </c>
      <c r="J21426" s="13">
        <v>1</v>
      </c>
      <c r="K21426" s="13">
        <v>1</v>
      </c>
      <c r="L21426" s="10" t="s">
        <v>354</v>
      </c>
      <c r="M21426" s="11" t="s">
        <v>355</v>
      </c>
      <c r="N21426" s="11" t="s">
        <v>356</v>
      </c>
      <c r="O21426" s="11">
        <v>5</v>
      </c>
      <c r="P21426" s="11">
        <v>2018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764</v>
      </c>
      <c r="AA21426" s="14">
        <v>32.586536000000002</v>
      </c>
      <c r="AB21426" s="14">
        <v>-117.00490000000001</v>
      </c>
      <c r="AC21426" s="15" t="s">
        <v>44</v>
      </c>
      <c r="AD21426" s="15" t="s">
        <v>44</v>
      </c>
      <c r="AE21426" s="11" t="s">
        <v>126</v>
      </c>
    </row>
    <row r="21427" spans="1:31" ht="14.5" customHeight="1" x14ac:dyDescent="0.35">
      <c r="A21427" s="9">
        <v>60496</v>
      </c>
      <c r="B21427" s="10" t="s">
        <v>15767</v>
      </c>
      <c r="C21427" s="9">
        <v>61844</v>
      </c>
      <c r="D21427" s="10" t="s">
        <v>19434</v>
      </c>
      <c r="E21427" s="10" t="s">
        <v>123</v>
      </c>
      <c r="F21427" s="11" t="s">
        <v>3284</v>
      </c>
      <c r="G21427" s="12" t="s">
        <v>19435</v>
      </c>
      <c r="H21427" s="12" t="s">
        <v>37</v>
      </c>
      <c r="I21427" s="13">
        <v>2.8</v>
      </c>
      <c r="J21427" s="13">
        <v>2.8</v>
      </c>
      <c r="K21427" s="13">
        <v>2.8</v>
      </c>
      <c r="L21427" s="10" t="s">
        <v>354</v>
      </c>
      <c r="M21427" s="11" t="s">
        <v>355</v>
      </c>
      <c r="N21427" s="11" t="s">
        <v>356</v>
      </c>
      <c r="O21427" s="11">
        <v>1</v>
      </c>
      <c r="P21427" s="11">
        <v>2020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3287</v>
      </c>
      <c r="AA21427" s="14">
        <v>44.465333999999999</v>
      </c>
      <c r="AB21427" s="14">
        <v>-118.2041</v>
      </c>
      <c r="AC21427" s="15" t="s">
        <v>44</v>
      </c>
      <c r="AD21427" s="15" t="s">
        <v>44</v>
      </c>
      <c r="AE21427" s="11" t="s">
        <v>1251</v>
      </c>
    </row>
    <row r="21428" spans="1:31" ht="14.5" customHeight="1" x14ac:dyDescent="0.35">
      <c r="A21428" s="9">
        <v>61467</v>
      </c>
      <c r="B21428" s="10" t="s">
        <v>19436</v>
      </c>
      <c r="C21428" s="9">
        <v>61846</v>
      </c>
      <c r="D21428" s="10" t="s">
        <v>19437</v>
      </c>
      <c r="E21428" s="10" t="s">
        <v>221</v>
      </c>
      <c r="F21428" s="11" t="s">
        <v>62</v>
      </c>
      <c r="G21428" s="12" t="s">
        <v>19438</v>
      </c>
      <c r="H21428" s="12" t="s">
        <v>37</v>
      </c>
      <c r="I21428" s="13">
        <v>2.8</v>
      </c>
      <c r="J21428" s="13">
        <v>2.8</v>
      </c>
      <c r="K21428" s="13">
        <v>2.8</v>
      </c>
      <c r="L21428" s="10" t="s">
        <v>5533</v>
      </c>
      <c r="M21428" s="11" t="s">
        <v>5534</v>
      </c>
      <c r="N21428" s="11" t="s">
        <v>7403</v>
      </c>
      <c r="O21428" s="11">
        <v>12</v>
      </c>
      <c r="P21428" s="11">
        <v>2019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567</v>
      </c>
      <c r="AA21428" s="14">
        <v>36.187137999999997</v>
      </c>
      <c r="AB21428" s="14">
        <v>-119.3751</v>
      </c>
      <c r="AC21428" s="15" t="s">
        <v>44</v>
      </c>
      <c r="AD21428" s="15" t="s">
        <v>44</v>
      </c>
      <c r="AE21428" s="11" t="s">
        <v>126</v>
      </c>
    </row>
    <row r="21429" spans="1:31" ht="14.5" customHeight="1" x14ac:dyDescent="0.35">
      <c r="A21429" s="9">
        <v>60584</v>
      </c>
      <c r="B21429" s="10" t="s">
        <v>17795</v>
      </c>
      <c r="C21429" s="9">
        <v>61847</v>
      </c>
      <c r="D21429" s="10" t="s">
        <v>19439</v>
      </c>
      <c r="E21429" s="10" t="s">
        <v>123</v>
      </c>
      <c r="F21429" s="11" t="s">
        <v>233</v>
      </c>
      <c r="G21429" s="12" t="s">
        <v>19440</v>
      </c>
      <c r="H21429" s="12" t="s">
        <v>37</v>
      </c>
      <c r="I21429" s="13">
        <v>2</v>
      </c>
      <c r="J21429" s="13">
        <v>2</v>
      </c>
      <c r="K21429" s="13">
        <v>2</v>
      </c>
      <c r="L21429" s="10" t="s">
        <v>354</v>
      </c>
      <c r="M21429" s="11" t="s">
        <v>355</v>
      </c>
      <c r="N21429" s="11" t="s">
        <v>356</v>
      </c>
      <c r="O21429" s="11">
        <v>4</v>
      </c>
      <c r="P21429" s="11">
        <v>2018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1143</v>
      </c>
      <c r="AA21429" s="14">
        <v>43.061306000000002</v>
      </c>
      <c r="AB21429" s="14">
        <v>-74.154889999999995</v>
      </c>
      <c r="AC21429" s="15" t="s">
        <v>44</v>
      </c>
      <c r="AD21429" s="15" t="s">
        <v>44</v>
      </c>
      <c r="AE21429" s="11" t="s">
        <v>235</v>
      </c>
    </row>
    <row r="21430" spans="1:31" ht="14.5" customHeight="1" x14ac:dyDescent="0.35">
      <c r="A21430" s="9">
        <v>61470</v>
      </c>
      <c r="B21430" s="10" t="s">
        <v>19441</v>
      </c>
      <c r="C21430" s="9">
        <v>61848</v>
      </c>
      <c r="D21430" s="10" t="s">
        <v>19442</v>
      </c>
      <c r="E21430" s="10" t="s">
        <v>5520</v>
      </c>
      <c r="F21430" s="11" t="s">
        <v>74</v>
      </c>
      <c r="G21430" s="12" t="s">
        <v>9642</v>
      </c>
      <c r="H21430" s="12" t="s">
        <v>37</v>
      </c>
      <c r="I21430" s="13">
        <v>10</v>
      </c>
      <c r="J21430" s="13">
        <v>3</v>
      </c>
      <c r="K21430" s="13">
        <v>4.4000000000000004</v>
      </c>
      <c r="L21430" s="10" t="s">
        <v>245</v>
      </c>
      <c r="M21430" s="11" t="s">
        <v>246</v>
      </c>
      <c r="N21430" s="11" t="s">
        <v>247</v>
      </c>
      <c r="O21430" s="11">
        <v>5</v>
      </c>
      <c r="P21430" s="11">
        <v>2008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3624</v>
      </c>
      <c r="AA21430" s="14">
        <v>33.553184000000002</v>
      </c>
      <c r="AB21430" s="14">
        <v>-101.7924</v>
      </c>
      <c r="AC21430" s="15" t="s">
        <v>44</v>
      </c>
      <c r="AD21430" s="15" t="s">
        <v>44</v>
      </c>
      <c r="AE21430" s="11" t="s">
        <v>168</v>
      </c>
    </row>
    <row r="21431" spans="1:31" ht="14.5" customHeight="1" x14ac:dyDescent="0.35">
      <c r="A21431" s="9">
        <v>63249</v>
      </c>
      <c r="B21431" s="10" t="s">
        <v>12265</v>
      </c>
      <c r="C21431" s="9">
        <v>61849</v>
      </c>
      <c r="D21431" s="10" t="s">
        <v>19443</v>
      </c>
      <c r="E21431" s="10" t="s">
        <v>123</v>
      </c>
      <c r="F21431" s="11" t="s">
        <v>3780</v>
      </c>
      <c r="G21431" s="12" t="s">
        <v>19444</v>
      </c>
      <c r="H21431" s="12" t="s">
        <v>37</v>
      </c>
      <c r="I21431" s="13">
        <v>6</v>
      </c>
      <c r="J21431" s="13">
        <v>6</v>
      </c>
      <c r="K21431" s="13">
        <v>6</v>
      </c>
      <c r="L21431" s="10" t="s">
        <v>354</v>
      </c>
      <c r="M21431" s="11" t="s">
        <v>355</v>
      </c>
      <c r="N21431" s="11" t="s">
        <v>356</v>
      </c>
      <c r="O21431" s="11">
        <v>3</v>
      </c>
      <c r="P21431" s="11">
        <v>2018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3785</v>
      </c>
      <c r="AA21431" s="14">
        <v>36.660590999999997</v>
      </c>
      <c r="AB21431" s="14">
        <v>-79.299059999999997</v>
      </c>
      <c r="AC21431" s="15" t="s">
        <v>44</v>
      </c>
      <c r="AD21431" s="15" t="s">
        <v>44</v>
      </c>
      <c r="AE21431" s="11" t="s">
        <v>159</v>
      </c>
    </row>
    <row r="21432" spans="1:31" ht="14.5" customHeight="1" x14ac:dyDescent="0.35">
      <c r="A21432" s="9">
        <v>471</v>
      </c>
      <c r="B21432" s="10" t="s">
        <v>19445</v>
      </c>
      <c r="C21432" s="9">
        <v>61850</v>
      </c>
      <c r="D21432" s="10" t="s">
        <v>19446</v>
      </c>
      <c r="E21432" s="10" t="s">
        <v>123</v>
      </c>
      <c r="F21432" s="11" t="s">
        <v>1483</v>
      </c>
      <c r="G21432" s="12" t="s">
        <v>178</v>
      </c>
      <c r="H21432" s="12" t="s">
        <v>37</v>
      </c>
      <c r="I21432" s="13">
        <v>1.8</v>
      </c>
      <c r="J21432" s="13">
        <v>1.8</v>
      </c>
      <c r="K21432" s="13">
        <v>1.8</v>
      </c>
      <c r="L21432" s="10" t="s">
        <v>111</v>
      </c>
      <c r="M21432" s="11" t="s">
        <v>112</v>
      </c>
      <c r="N21432" s="11" t="s">
        <v>118</v>
      </c>
      <c r="O21432" s="11">
        <v>5</v>
      </c>
      <c r="P21432" s="11">
        <v>2001</v>
      </c>
      <c r="Q21432" s="9" t="s">
        <v>41</v>
      </c>
      <c r="R21432" s="9" t="s">
        <v>41</v>
      </c>
      <c r="S21432" s="11" t="s">
        <v>179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8186</v>
      </c>
      <c r="AA21432" s="14">
        <v>41.793230000000001</v>
      </c>
      <c r="AB21432" s="14">
        <v>-91.89179</v>
      </c>
      <c r="AC21432" s="15" t="s">
        <v>44</v>
      </c>
      <c r="AD21432" s="15" t="s">
        <v>44</v>
      </c>
      <c r="AE21432" s="11" t="s">
        <v>120</v>
      </c>
    </row>
    <row r="21433" spans="1:31" ht="14.5" customHeight="1" x14ac:dyDescent="0.35">
      <c r="A21433" s="9">
        <v>471</v>
      </c>
      <c r="B21433" s="10" t="s">
        <v>19445</v>
      </c>
      <c r="C21433" s="9">
        <v>61850</v>
      </c>
      <c r="D21433" s="10" t="s">
        <v>19446</v>
      </c>
      <c r="E21433" s="10" t="s">
        <v>123</v>
      </c>
      <c r="F21433" s="11" t="s">
        <v>1483</v>
      </c>
      <c r="G21433" s="12" t="s">
        <v>185</v>
      </c>
      <c r="H21433" s="12" t="s">
        <v>37</v>
      </c>
      <c r="I21433" s="13">
        <v>1.8</v>
      </c>
      <c r="J21433" s="13">
        <v>1.8</v>
      </c>
      <c r="K21433" s="13">
        <v>1.8</v>
      </c>
      <c r="L21433" s="10" t="s">
        <v>111</v>
      </c>
      <c r="M21433" s="11" t="s">
        <v>112</v>
      </c>
      <c r="N21433" s="11" t="s">
        <v>118</v>
      </c>
      <c r="O21433" s="11">
        <v>5</v>
      </c>
      <c r="P21433" s="11">
        <v>2001</v>
      </c>
      <c r="Q21433" s="9" t="s">
        <v>41</v>
      </c>
      <c r="R21433" s="9" t="s">
        <v>41</v>
      </c>
      <c r="S21433" s="11" t="s">
        <v>179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8186</v>
      </c>
      <c r="AA21433" s="14">
        <v>41.793230000000001</v>
      </c>
      <c r="AB21433" s="14">
        <v>-91.89179</v>
      </c>
      <c r="AC21433" s="15" t="s">
        <v>44</v>
      </c>
      <c r="AD21433" s="15" t="s">
        <v>44</v>
      </c>
      <c r="AE21433" s="11" t="s">
        <v>120</v>
      </c>
    </row>
    <row r="21434" spans="1:31" ht="14.5" customHeight="1" x14ac:dyDescent="0.35">
      <c r="A21434" s="9">
        <v>471</v>
      </c>
      <c r="B21434" s="10" t="s">
        <v>19445</v>
      </c>
      <c r="C21434" s="9">
        <v>61850</v>
      </c>
      <c r="D21434" s="10" t="s">
        <v>19446</v>
      </c>
      <c r="E21434" s="10" t="s">
        <v>123</v>
      </c>
      <c r="F21434" s="11" t="s">
        <v>1483</v>
      </c>
      <c r="G21434" s="12" t="s">
        <v>186</v>
      </c>
      <c r="H21434" s="12" t="s">
        <v>37</v>
      </c>
      <c r="I21434" s="13">
        <v>1.8</v>
      </c>
      <c r="J21434" s="13">
        <v>1.8</v>
      </c>
      <c r="K21434" s="13">
        <v>1.8</v>
      </c>
      <c r="L21434" s="10" t="s">
        <v>111</v>
      </c>
      <c r="M21434" s="11" t="s">
        <v>112</v>
      </c>
      <c r="N21434" s="11" t="s">
        <v>118</v>
      </c>
      <c r="O21434" s="11">
        <v>5</v>
      </c>
      <c r="P21434" s="11">
        <v>2001</v>
      </c>
      <c r="Q21434" s="9" t="s">
        <v>41</v>
      </c>
      <c r="R21434" s="9" t="s">
        <v>41</v>
      </c>
      <c r="S21434" s="11" t="s">
        <v>179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8186</v>
      </c>
      <c r="AA21434" s="14">
        <v>41.793230000000001</v>
      </c>
      <c r="AB21434" s="14">
        <v>-91.89179</v>
      </c>
      <c r="AC21434" s="15" t="s">
        <v>44</v>
      </c>
      <c r="AD21434" s="15" t="s">
        <v>44</v>
      </c>
      <c r="AE21434" s="11" t="s">
        <v>120</v>
      </c>
    </row>
    <row r="21435" spans="1:31" ht="14.5" customHeight="1" x14ac:dyDescent="0.35">
      <c r="A21435" s="9">
        <v>471</v>
      </c>
      <c r="B21435" s="10" t="s">
        <v>19445</v>
      </c>
      <c r="C21435" s="9">
        <v>61850</v>
      </c>
      <c r="D21435" s="10" t="s">
        <v>19446</v>
      </c>
      <c r="E21435" s="10" t="s">
        <v>123</v>
      </c>
      <c r="F21435" s="11" t="s">
        <v>1483</v>
      </c>
      <c r="G21435" s="12" t="s">
        <v>187</v>
      </c>
      <c r="H21435" s="12" t="s">
        <v>37</v>
      </c>
      <c r="I21435" s="13">
        <v>1.8</v>
      </c>
      <c r="J21435" s="13">
        <v>1.8</v>
      </c>
      <c r="K21435" s="13">
        <v>1.8</v>
      </c>
      <c r="L21435" s="10" t="s">
        <v>111</v>
      </c>
      <c r="M21435" s="11" t="s">
        <v>112</v>
      </c>
      <c r="N21435" s="11" t="s">
        <v>118</v>
      </c>
      <c r="O21435" s="11">
        <v>5</v>
      </c>
      <c r="P21435" s="11">
        <v>2001</v>
      </c>
      <c r="Q21435" s="9" t="s">
        <v>41</v>
      </c>
      <c r="R21435" s="9" t="s">
        <v>41</v>
      </c>
      <c r="S21435" s="11" t="s">
        <v>179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8186</v>
      </c>
      <c r="AA21435" s="14">
        <v>41.793230000000001</v>
      </c>
      <c r="AB21435" s="14">
        <v>-91.89179</v>
      </c>
      <c r="AC21435" s="15" t="s">
        <v>44</v>
      </c>
      <c r="AD21435" s="15" t="s">
        <v>44</v>
      </c>
      <c r="AE21435" s="11" t="s">
        <v>120</v>
      </c>
    </row>
    <row r="21436" spans="1:31" ht="14.5" customHeight="1" x14ac:dyDescent="0.35">
      <c r="A21436" s="9">
        <v>471</v>
      </c>
      <c r="B21436" s="10" t="s">
        <v>19445</v>
      </c>
      <c r="C21436" s="9">
        <v>61850</v>
      </c>
      <c r="D21436" s="10" t="s">
        <v>19446</v>
      </c>
      <c r="E21436" s="10" t="s">
        <v>123</v>
      </c>
      <c r="F21436" s="11" t="s">
        <v>1483</v>
      </c>
      <c r="G21436" s="12" t="s">
        <v>180</v>
      </c>
      <c r="H21436" s="12" t="s">
        <v>37</v>
      </c>
      <c r="I21436" s="13">
        <v>1.8</v>
      </c>
      <c r="J21436" s="13">
        <v>1.8</v>
      </c>
      <c r="K21436" s="13">
        <v>1.8</v>
      </c>
      <c r="L21436" s="10" t="s">
        <v>111</v>
      </c>
      <c r="M21436" s="11" t="s">
        <v>112</v>
      </c>
      <c r="N21436" s="11" t="s">
        <v>118</v>
      </c>
      <c r="O21436" s="11">
        <v>5</v>
      </c>
      <c r="P21436" s="11">
        <v>2001</v>
      </c>
      <c r="Q21436" s="9" t="s">
        <v>41</v>
      </c>
      <c r="R21436" s="9" t="s">
        <v>41</v>
      </c>
      <c r="S21436" s="11" t="s">
        <v>179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8186</v>
      </c>
      <c r="AA21436" s="14">
        <v>41.793230000000001</v>
      </c>
      <c r="AB21436" s="14">
        <v>-91.89179</v>
      </c>
      <c r="AC21436" s="15" t="s">
        <v>44</v>
      </c>
      <c r="AD21436" s="15" t="s">
        <v>44</v>
      </c>
      <c r="AE21436" s="11" t="s">
        <v>120</v>
      </c>
    </row>
    <row r="21437" spans="1:31" ht="14.5" customHeight="1" x14ac:dyDescent="0.35">
      <c r="A21437" s="9">
        <v>471</v>
      </c>
      <c r="B21437" s="10" t="s">
        <v>19445</v>
      </c>
      <c r="C21437" s="9">
        <v>61850</v>
      </c>
      <c r="D21437" s="10" t="s">
        <v>19446</v>
      </c>
      <c r="E21437" s="10" t="s">
        <v>123</v>
      </c>
      <c r="F21437" s="11" t="s">
        <v>1483</v>
      </c>
      <c r="G21437" s="12" t="s">
        <v>181</v>
      </c>
      <c r="H21437" s="12" t="s">
        <v>37</v>
      </c>
      <c r="I21437" s="13">
        <v>1.8</v>
      </c>
      <c r="J21437" s="13">
        <v>1.8</v>
      </c>
      <c r="K21437" s="13">
        <v>1.8</v>
      </c>
      <c r="L21437" s="10" t="s">
        <v>111</v>
      </c>
      <c r="M21437" s="11" t="s">
        <v>112</v>
      </c>
      <c r="N21437" s="11" t="s">
        <v>118</v>
      </c>
      <c r="O21437" s="11">
        <v>5</v>
      </c>
      <c r="P21437" s="11">
        <v>2001</v>
      </c>
      <c r="Q21437" s="9" t="s">
        <v>41</v>
      </c>
      <c r="R21437" s="9" t="s">
        <v>41</v>
      </c>
      <c r="S21437" s="11" t="s">
        <v>179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8186</v>
      </c>
      <c r="AA21437" s="14">
        <v>41.793230000000001</v>
      </c>
      <c r="AB21437" s="14">
        <v>-91.89179</v>
      </c>
      <c r="AC21437" s="15" t="s">
        <v>44</v>
      </c>
      <c r="AD21437" s="15" t="s">
        <v>44</v>
      </c>
      <c r="AE21437" s="11" t="s">
        <v>120</v>
      </c>
    </row>
    <row r="21438" spans="1:31" ht="14.5" customHeight="1" x14ac:dyDescent="0.35">
      <c r="A21438" s="9">
        <v>471</v>
      </c>
      <c r="B21438" s="10" t="s">
        <v>19445</v>
      </c>
      <c r="C21438" s="9">
        <v>61850</v>
      </c>
      <c r="D21438" s="10" t="s">
        <v>19446</v>
      </c>
      <c r="E21438" s="10" t="s">
        <v>123</v>
      </c>
      <c r="F21438" s="11" t="s">
        <v>1483</v>
      </c>
      <c r="G21438" s="12" t="s">
        <v>182</v>
      </c>
      <c r="H21438" s="12" t="s">
        <v>37</v>
      </c>
      <c r="I21438" s="13">
        <v>1.8</v>
      </c>
      <c r="J21438" s="13">
        <v>1.8</v>
      </c>
      <c r="K21438" s="13">
        <v>1.8</v>
      </c>
      <c r="L21438" s="10" t="s">
        <v>111</v>
      </c>
      <c r="M21438" s="11" t="s">
        <v>112</v>
      </c>
      <c r="N21438" s="11" t="s">
        <v>118</v>
      </c>
      <c r="O21438" s="11">
        <v>5</v>
      </c>
      <c r="P21438" s="11">
        <v>2001</v>
      </c>
      <c r="Q21438" s="9" t="s">
        <v>41</v>
      </c>
      <c r="R21438" s="9" t="s">
        <v>41</v>
      </c>
      <c r="S21438" s="11" t="s">
        <v>179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8186</v>
      </c>
      <c r="AA21438" s="14">
        <v>41.793230000000001</v>
      </c>
      <c r="AB21438" s="14">
        <v>-91.89179</v>
      </c>
      <c r="AC21438" s="15" t="s">
        <v>44</v>
      </c>
      <c r="AD21438" s="15" t="s">
        <v>44</v>
      </c>
      <c r="AE21438" s="11" t="s">
        <v>120</v>
      </c>
    </row>
    <row r="21439" spans="1:31" ht="14.5" customHeight="1" x14ac:dyDescent="0.35">
      <c r="A21439" s="9">
        <v>471</v>
      </c>
      <c r="B21439" s="10" t="s">
        <v>19445</v>
      </c>
      <c r="C21439" s="9">
        <v>61850</v>
      </c>
      <c r="D21439" s="10" t="s">
        <v>19446</v>
      </c>
      <c r="E21439" s="10" t="s">
        <v>123</v>
      </c>
      <c r="F21439" s="11" t="s">
        <v>1483</v>
      </c>
      <c r="G21439" s="12" t="s">
        <v>183</v>
      </c>
      <c r="H21439" s="12" t="s">
        <v>37</v>
      </c>
      <c r="I21439" s="13">
        <v>1.8</v>
      </c>
      <c r="J21439" s="13">
        <v>1.8</v>
      </c>
      <c r="K21439" s="13">
        <v>1.8</v>
      </c>
      <c r="L21439" s="10" t="s">
        <v>111</v>
      </c>
      <c r="M21439" s="11" t="s">
        <v>112</v>
      </c>
      <c r="N21439" s="11" t="s">
        <v>118</v>
      </c>
      <c r="O21439" s="11">
        <v>5</v>
      </c>
      <c r="P21439" s="11">
        <v>2001</v>
      </c>
      <c r="Q21439" s="9" t="s">
        <v>41</v>
      </c>
      <c r="R21439" s="9" t="s">
        <v>41</v>
      </c>
      <c r="S21439" s="11" t="s">
        <v>179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8186</v>
      </c>
      <c r="AA21439" s="14">
        <v>41.793230000000001</v>
      </c>
      <c r="AB21439" s="14">
        <v>-91.89179</v>
      </c>
      <c r="AC21439" s="15" t="s">
        <v>44</v>
      </c>
      <c r="AD21439" s="15" t="s">
        <v>44</v>
      </c>
      <c r="AE21439" s="11" t="s">
        <v>120</v>
      </c>
    </row>
    <row r="21440" spans="1:31" ht="14.5" customHeight="1" x14ac:dyDescent="0.35">
      <c r="A21440" s="9">
        <v>471</v>
      </c>
      <c r="B21440" s="10" t="s">
        <v>19445</v>
      </c>
      <c r="C21440" s="9">
        <v>61850</v>
      </c>
      <c r="D21440" s="10" t="s">
        <v>19446</v>
      </c>
      <c r="E21440" s="10" t="s">
        <v>123</v>
      </c>
      <c r="F21440" s="11" t="s">
        <v>1483</v>
      </c>
      <c r="G21440" s="12" t="s">
        <v>253</v>
      </c>
      <c r="H21440" s="12" t="s">
        <v>37</v>
      </c>
      <c r="I21440" s="13">
        <v>1.8</v>
      </c>
      <c r="J21440" s="13">
        <v>1.8</v>
      </c>
      <c r="K21440" s="13">
        <v>1.8</v>
      </c>
      <c r="L21440" s="10" t="s">
        <v>111</v>
      </c>
      <c r="M21440" s="11" t="s">
        <v>112</v>
      </c>
      <c r="N21440" s="11" t="s">
        <v>118</v>
      </c>
      <c r="O21440" s="11">
        <v>5</v>
      </c>
      <c r="P21440" s="11">
        <v>2001</v>
      </c>
      <c r="Q21440" s="9" t="s">
        <v>41</v>
      </c>
      <c r="R21440" s="9" t="s">
        <v>41</v>
      </c>
      <c r="S21440" s="11" t="s">
        <v>179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8186</v>
      </c>
      <c r="AA21440" s="14">
        <v>41.793230000000001</v>
      </c>
      <c r="AB21440" s="14">
        <v>-91.89179</v>
      </c>
      <c r="AC21440" s="15" t="s">
        <v>44</v>
      </c>
      <c r="AD21440" s="15" t="s">
        <v>44</v>
      </c>
      <c r="AE21440" s="11" t="s">
        <v>120</v>
      </c>
    </row>
    <row r="21441" spans="1:31" ht="14.5" customHeight="1" x14ac:dyDescent="0.35">
      <c r="A21441" s="9">
        <v>471</v>
      </c>
      <c r="B21441" s="10" t="s">
        <v>19445</v>
      </c>
      <c r="C21441" s="9">
        <v>61850</v>
      </c>
      <c r="D21441" s="10" t="s">
        <v>19446</v>
      </c>
      <c r="E21441" s="10" t="s">
        <v>123</v>
      </c>
      <c r="F21441" s="11" t="s">
        <v>1483</v>
      </c>
      <c r="G21441" s="12" t="s">
        <v>254</v>
      </c>
      <c r="H21441" s="12" t="s">
        <v>37</v>
      </c>
      <c r="I21441" s="13">
        <v>1.8</v>
      </c>
      <c r="J21441" s="13">
        <v>1.8</v>
      </c>
      <c r="K21441" s="13">
        <v>1.8</v>
      </c>
      <c r="L21441" s="10" t="s">
        <v>111</v>
      </c>
      <c r="M21441" s="11" t="s">
        <v>112</v>
      </c>
      <c r="N21441" s="11" t="s">
        <v>118</v>
      </c>
      <c r="O21441" s="11">
        <v>5</v>
      </c>
      <c r="P21441" s="11">
        <v>2001</v>
      </c>
      <c r="Q21441" s="9" t="s">
        <v>41</v>
      </c>
      <c r="R21441" s="9" t="s">
        <v>41</v>
      </c>
      <c r="S21441" s="11" t="s">
        <v>179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8186</v>
      </c>
      <c r="AA21441" s="14">
        <v>41.793230000000001</v>
      </c>
      <c r="AB21441" s="14">
        <v>-91.89179</v>
      </c>
      <c r="AC21441" s="15" t="s">
        <v>44</v>
      </c>
      <c r="AD21441" s="15" t="s">
        <v>44</v>
      </c>
      <c r="AE21441" s="11" t="s">
        <v>120</v>
      </c>
    </row>
    <row r="21442" spans="1:31" ht="14.5" customHeight="1" x14ac:dyDescent="0.35">
      <c r="A21442" s="9">
        <v>471</v>
      </c>
      <c r="B21442" s="10" t="s">
        <v>19445</v>
      </c>
      <c r="C21442" s="9">
        <v>61850</v>
      </c>
      <c r="D21442" s="10" t="s">
        <v>19446</v>
      </c>
      <c r="E21442" s="10" t="s">
        <v>123</v>
      </c>
      <c r="F21442" s="11" t="s">
        <v>1483</v>
      </c>
      <c r="G21442" s="12" t="s">
        <v>188</v>
      </c>
      <c r="H21442" s="12" t="s">
        <v>37</v>
      </c>
      <c r="I21442" s="13">
        <v>1.8</v>
      </c>
      <c r="J21442" s="13">
        <v>1.8</v>
      </c>
      <c r="K21442" s="13">
        <v>1.8</v>
      </c>
      <c r="L21442" s="10" t="s">
        <v>111</v>
      </c>
      <c r="M21442" s="11" t="s">
        <v>112</v>
      </c>
      <c r="N21442" s="11" t="s">
        <v>118</v>
      </c>
      <c r="O21442" s="11">
        <v>5</v>
      </c>
      <c r="P21442" s="11">
        <v>2001</v>
      </c>
      <c r="Q21442" s="9" t="s">
        <v>41</v>
      </c>
      <c r="R21442" s="9" t="s">
        <v>41</v>
      </c>
      <c r="S21442" s="11" t="s">
        <v>179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8186</v>
      </c>
      <c r="AA21442" s="14">
        <v>41.793230000000001</v>
      </c>
      <c r="AB21442" s="14">
        <v>-91.89179</v>
      </c>
      <c r="AC21442" s="15" t="s">
        <v>44</v>
      </c>
      <c r="AD21442" s="15" t="s">
        <v>44</v>
      </c>
      <c r="AE21442" s="11" t="s">
        <v>120</v>
      </c>
    </row>
    <row r="21443" spans="1:31" ht="14.5" customHeight="1" x14ac:dyDescent="0.35">
      <c r="A21443" s="9">
        <v>471</v>
      </c>
      <c r="B21443" s="10" t="s">
        <v>19445</v>
      </c>
      <c r="C21443" s="9">
        <v>61850</v>
      </c>
      <c r="D21443" s="10" t="s">
        <v>19446</v>
      </c>
      <c r="E21443" s="10" t="s">
        <v>123</v>
      </c>
      <c r="F21443" s="11" t="s">
        <v>1483</v>
      </c>
      <c r="G21443" s="12" t="s">
        <v>189</v>
      </c>
      <c r="H21443" s="12" t="s">
        <v>37</v>
      </c>
      <c r="I21443" s="13">
        <v>1.8</v>
      </c>
      <c r="J21443" s="13">
        <v>1.8</v>
      </c>
      <c r="K21443" s="13">
        <v>1.8</v>
      </c>
      <c r="L21443" s="10" t="s">
        <v>111</v>
      </c>
      <c r="M21443" s="11" t="s">
        <v>112</v>
      </c>
      <c r="N21443" s="11" t="s">
        <v>118</v>
      </c>
      <c r="O21443" s="11">
        <v>5</v>
      </c>
      <c r="P21443" s="11">
        <v>2001</v>
      </c>
      <c r="Q21443" s="9" t="s">
        <v>41</v>
      </c>
      <c r="R21443" s="9" t="s">
        <v>41</v>
      </c>
      <c r="S21443" s="11" t="s">
        <v>179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8186</v>
      </c>
      <c r="AA21443" s="14">
        <v>41.793230000000001</v>
      </c>
      <c r="AB21443" s="14">
        <v>-91.89179</v>
      </c>
      <c r="AC21443" s="15" t="s">
        <v>44</v>
      </c>
      <c r="AD21443" s="15" t="s">
        <v>44</v>
      </c>
      <c r="AE21443" s="11" t="s">
        <v>120</v>
      </c>
    </row>
    <row r="21444" spans="1:31" ht="14.5" customHeight="1" x14ac:dyDescent="0.35">
      <c r="A21444" s="9">
        <v>19547</v>
      </c>
      <c r="B21444" s="10" t="s">
        <v>1185</v>
      </c>
      <c r="C21444" s="9">
        <v>61851</v>
      </c>
      <c r="D21444" s="10" t="s">
        <v>19447</v>
      </c>
      <c r="E21444" s="10" t="s">
        <v>34</v>
      </c>
      <c r="F21444" s="11" t="s">
        <v>1187</v>
      </c>
      <c r="G21444" s="12" t="s">
        <v>19448</v>
      </c>
      <c r="H21444" s="12" t="s">
        <v>37</v>
      </c>
      <c r="I21444" s="13">
        <v>1</v>
      </c>
      <c r="J21444" s="13">
        <v>1</v>
      </c>
      <c r="K21444" s="13">
        <v>1</v>
      </c>
      <c r="L21444" s="10" t="s">
        <v>673</v>
      </c>
      <c r="M21444" s="11" t="s">
        <v>674</v>
      </c>
      <c r="N21444" s="11" t="s">
        <v>675</v>
      </c>
      <c r="O21444" s="11">
        <v>3</v>
      </c>
      <c r="P21444" s="11">
        <v>2016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1189</v>
      </c>
      <c r="AA21444" s="14">
        <v>21.3064</v>
      </c>
      <c r="AB21444" s="14">
        <v>-158.10499999999999</v>
      </c>
      <c r="AC21444" s="15" t="s">
        <v>44</v>
      </c>
      <c r="AD21444" s="15" t="s">
        <v>44</v>
      </c>
      <c r="AE21444" s="11" t="s">
        <v>13221</v>
      </c>
    </row>
    <row r="21445" spans="1:31" ht="14.5" customHeight="1" x14ac:dyDescent="0.35">
      <c r="A21445" s="9">
        <v>61476</v>
      </c>
      <c r="B21445" s="10" t="s">
        <v>19449</v>
      </c>
      <c r="C21445" s="9">
        <v>61853</v>
      </c>
      <c r="D21445" s="10" t="s">
        <v>19450</v>
      </c>
      <c r="E21445" s="10" t="s">
        <v>34</v>
      </c>
      <c r="F21445" s="11" t="s">
        <v>402</v>
      </c>
      <c r="G21445" s="12" t="s">
        <v>6444</v>
      </c>
      <c r="H21445" s="12" t="s">
        <v>37</v>
      </c>
      <c r="I21445" s="13">
        <v>6.5</v>
      </c>
      <c r="J21445" s="13">
        <v>6.5</v>
      </c>
      <c r="K21445" s="13">
        <v>6.5</v>
      </c>
      <c r="L21445" s="10" t="s">
        <v>38</v>
      </c>
      <c r="M21445" s="11" t="s">
        <v>39</v>
      </c>
      <c r="N21445" s="11" t="s">
        <v>40</v>
      </c>
      <c r="O21445" s="11">
        <v>7</v>
      </c>
      <c r="P21445" s="11">
        <v>2008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403</v>
      </c>
      <c r="AA21445" s="14">
        <v>40.596604999999997</v>
      </c>
      <c r="AB21445" s="14">
        <v>-111.42359999999999</v>
      </c>
      <c r="AC21445" s="15" t="s">
        <v>44</v>
      </c>
      <c r="AD21445" s="15" t="s">
        <v>44</v>
      </c>
      <c r="AE21445" s="11" t="s">
        <v>404</v>
      </c>
    </row>
    <row r="21446" spans="1:31" ht="14.5" customHeight="1" x14ac:dyDescent="0.35">
      <c r="A21446" s="9">
        <v>61476</v>
      </c>
      <c r="B21446" s="10" t="s">
        <v>19449</v>
      </c>
      <c r="C21446" s="9">
        <v>61853</v>
      </c>
      <c r="D21446" s="10" t="s">
        <v>19450</v>
      </c>
      <c r="E21446" s="10" t="s">
        <v>34</v>
      </c>
      <c r="F21446" s="11" t="s">
        <v>402</v>
      </c>
      <c r="G21446" s="12" t="s">
        <v>10249</v>
      </c>
      <c r="H21446" s="12" t="s">
        <v>37</v>
      </c>
      <c r="I21446" s="13">
        <v>6.5</v>
      </c>
      <c r="J21446" s="13">
        <v>6.5</v>
      </c>
      <c r="K21446" s="13">
        <v>6.5</v>
      </c>
      <c r="L21446" s="10" t="s">
        <v>38</v>
      </c>
      <c r="M21446" s="11" t="s">
        <v>39</v>
      </c>
      <c r="N21446" s="11" t="s">
        <v>40</v>
      </c>
      <c r="O21446" s="11">
        <v>7</v>
      </c>
      <c r="P21446" s="11">
        <v>2008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403</v>
      </c>
      <c r="AA21446" s="14">
        <v>40.596604999999997</v>
      </c>
      <c r="AB21446" s="14">
        <v>-111.42359999999999</v>
      </c>
      <c r="AC21446" s="15" t="s">
        <v>44</v>
      </c>
      <c r="AD21446" s="15" t="s">
        <v>44</v>
      </c>
      <c r="AE21446" s="11" t="s">
        <v>404</v>
      </c>
    </row>
    <row r="21447" spans="1:31" ht="14.5" customHeight="1" x14ac:dyDescent="0.35">
      <c r="A21447" s="9">
        <v>60496</v>
      </c>
      <c r="B21447" s="10" t="s">
        <v>15767</v>
      </c>
      <c r="C21447" s="9">
        <v>61854</v>
      </c>
      <c r="D21447" s="10" t="s">
        <v>19451</v>
      </c>
      <c r="E21447" s="10" t="s">
        <v>123</v>
      </c>
      <c r="F21447" s="11" t="s">
        <v>3284</v>
      </c>
      <c r="G21447" s="12" t="s">
        <v>19452</v>
      </c>
      <c r="H21447" s="12" t="s">
        <v>37</v>
      </c>
      <c r="I21447" s="13">
        <v>15</v>
      </c>
      <c r="J21447" s="13">
        <v>15</v>
      </c>
      <c r="K21447" s="13">
        <v>15</v>
      </c>
      <c r="L21447" s="10" t="s">
        <v>354</v>
      </c>
      <c r="M21447" s="11" t="s">
        <v>355</v>
      </c>
      <c r="N21447" s="11" t="s">
        <v>356</v>
      </c>
      <c r="O21447" s="11">
        <v>2</v>
      </c>
      <c r="P21447" s="11">
        <v>2020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3287</v>
      </c>
      <c r="AA21447" s="14">
        <v>44.702418000000002</v>
      </c>
      <c r="AB21447" s="14">
        <v>-117.76349999999999</v>
      </c>
      <c r="AC21447" s="15" t="s">
        <v>44</v>
      </c>
      <c r="AD21447" s="15" t="s">
        <v>44</v>
      </c>
      <c r="AE21447" s="11" t="s">
        <v>1251</v>
      </c>
    </row>
    <row r="21448" spans="1:31" ht="14.5" customHeight="1" x14ac:dyDescent="0.35">
      <c r="A21448" s="9">
        <v>61478</v>
      </c>
      <c r="B21448" s="10" t="s">
        <v>19453</v>
      </c>
      <c r="C21448" s="9">
        <v>61857</v>
      </c>
      <c r="D21448" s="10" t="s">
        <v>19454</v>
      </c>
      <c r="E21448" s="10" t="s">
        <v>1855</v>
      </c>
      <c r="F21448" s="11" t="s">
        <v>3447</v>
      </c>
      <c r="G21448" s="12" t="s">
        <v>6485</v>
      </c>
      <c r="H21448" s="12" t="s">
        <v>19455</v>
      </c>
      <c r="I21448" s="13">
        <v>7.5</v>
      </c>
      <c r="J21448" s="13">
        <v>6.8</v>
      </c>
      <c r="K21448" s="13">
        <v>7.5</v>
      </c>
      <c r="L21448" s="10" t="s">
        <v>75</v>
      </c>
      <c r="M21448" s="11" t="s">
        <v>48</v>
      </c>
      <c r="N21448" s="11" t="s">
        <v>76</v>
      </c>
      <c r="O21448" s="11">
        <v>1</v>
      </c>
      <c r="P21448" s="11">
        <v>2003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162</v>
      </c>
      <c r="AA21448" s="14">
        <v>41.593801999999997</v>
      </c>
      <c r="AB21448" s="14">
        <v>-71.427610000000001</v>
      </c>
      <c r="AC21448" s="15" t="s">
        <v>44</v>
      </c>
      <c r="AD21448" s="15" t="s">
        <v>44</v>
      </c>
      <c r="AE21448" s="11" t="s">
        <v>864</v>
      </c>
    </row>
    <row r="21449" spans="1:31" ht="14.5" customHeight="1" x14ac:dyDescent="0.35">
      <c r="A21449" s="9">
        <v>61478</v>
      </c>
      <c r="B21449" s="10" t="s">
        <v>19453</v>
      </c>
      <c r="C21449" s="9">
        <v>61857</v>
      </c>
      <c r="D21449" s="10" t="s">
        <v>19454</v>
      </c>
      <c r="E21449" s="10" t="s">
        <v>1855</v>
      </c>
      <c r="F21449" s="11" t="s">
        <v>3447</v>
      </c>
      <c r="G21449" s="12" t="s">
        <v>19456</v>
      </c>
      <c r="H21449" s="12" t="s">
        <v>19456</v>
      </c>
      <c r="I21449" s="13">
        <v>5</v>
      </c>
      <c r="J21449" s="13">
        <v>5</v>
      </c>
      <c r="K21449" s="13">
        <v>5</v>
      </c>
      <c r="L21449" s="10" t="s">
        <v>117</v>
      </c>
      <c r="M21449" s="11" t="s">
        <v>48</v>
      </c>
      <c r="N21449" s="11" t="s">
        <v>118</v>
      </c>
      <c r="O21449" s="11">
        <v>8</v>
      </c>
      <c r="P21449" s="11">
        <v>2014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162</v>
      </c>
      <c r="AA21449" s="14">
        <v>41.593801999999997</v>
      </c>
      <c r="AB21449" s="14">
        <v>-71.427610000000001</v>
      </c>
      <c r="AC21449" s="15" t="s">
        <v>44</v>
      </c>
      <c r="AD21449" s="15" t="s">
        <v>44</v>
      </c>
      <c r="AE21449" s="11" t="s">
        <v>864</v>
      </c>
    </row>
    <row r="21450" spans="1:31" ht="14.5" customHeight="1" x14ac:dyDescent="0.35">
      <c r="A21450" s="9">
        <v>61478</v>
      </c>
      <c r="B21450" s="10" t="s">
        <v>19453</v>
      </c>
      <c r="C21450" s="9">
        <v>61857</v>
      </c>
      <c r="D21450" s="10" t="s">
        <v>19454</v>
      </c>
      <c r="E21450" s="10" t="s">
        <v>1855</v>
      </c>
      <c r="F21450" s="11" t="s">
        <v>3447</v>
      </c>
      <c r="G21450" s="12" t="s">
        <v>19457</v>
      </c>
      <c r="H21450" s="12" t="s">
        <v>19457</v>
      </c>
      <c r="I21450" s="13">
        <v>7.5</v>
      </c>
      <c r="J21450" s="13">
        <v>7.5</v>
      </c>
      <c r="K21450" s="13">
        <v>7.5</v>
      </c>
      <c r="L21450" s="10" t="s">
        <v>117</v>
      </c>
      <c r="M21450" s="11" t="s">
        <v>48</v>
      </c>
      <c r="N21450" s="11" t="s">
        <v>118</v>
      </c>
      <c r="O21450" s="11">
        <v>8</v>
      </c>
      <c r="P21450" s="11">
        <v>2014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162</v>
      </c>
      <c r="AA21450" s="14">
        <v>41.593801999999997</v>
      </c>
      <c r="AB21450" s="14">
        <v>-71.427610000000001</v>
      </c>
      <c r="AC21450" s="15" t="s">
        <v>44</v>
      </c>
      <c r="AD21450" s="15" t="s">
        <v>44</v>
      </c>
      <c r="AE21450" s="11" t="s">
        <v>864</v>
      </c>
    </row>
    <row r="21451" spans="1:31" ht="14.5" customHeight="1" x14ac:dyDescent="0.35">
      <c r="A21451" s="9">
        <v>56545</v>
      </c>
      <c r="B21451" s="10" t="s">
        <v>10554</v>
      </c>
      <c r="C21451" s="9">
        <v>61858</v>
      </c>
      <c r="D21451" s="10" t="s">
        <v>19458</v>
      </c>
      <c r="E21451" s="10" t="s">
        <v>123</v>
      </c>
      <c r="F21451" s="11" t="s">
        <v>2595</v>
      </c>
      <c r="G21451" s="12" t="s">
        <v>247</v>
      </c>
      <c r="H21451" s="12" t="s">
        <v>37</v>
      </c>
      <c r="I21451" s="13">
        <v>79.7</v>
      </c>
      <c r="J21451" s="13">
        <v>79.7</v>
      </c>
      <c r="K21451" s="13">
        <v>79.7</v>
      </c>
      <c r="L21451" s="10" t="s">
        <v>245</v>
      </c>
      <c r="M21451" s="11" t="s">
        <v>246</v>
      </c>
      <c r="N21451" s="11" t="s">
        <v>247</v>
      </c>
      <c r="O21451" s="11">
        <v>10</v>
      </c>
      <c r="P21451" s="11">
        <v>2018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2631</v>
      </c>
      <c r="AA21451" s="14">
        <v>45.865839999999999</v>
      </c>
      <c r="AB21451" s="14">
        <v>-109.4766</v>
      </c>
      <c r="AC21451" s="15" t="s">
        <v>44</v>
      </c>
      <c r="AD21451" s="15" t="s">
        <v>44</v>
      </c>
      <c r="AE21451" s="11" t="s">
        <v>2602</v>
      </c>
    </row>
    <row r="21452" spans="1:31" ht="14.5" customHeight="1" x14ac:dyDescent="0.35">
      <c r="A21452" s="9">
        <v>61482</v>
      </c>
      <c r="B21452" s="10" t="s">
        <v>19459</v>
      </c>
      <c r="C21452" s="9">
        <v>61861</v>
      </c>
      <c r="D21452" s="10" t="s">
        <v>19460</v>
      </c>
      <c r="E21452" s="10" t="s">
        <v>123</v>
      </c>
      <c r="F21452" s="11" t="s">
        <v>276</v>
      </c>
      <c r="G21452" s="12" t="s">
        <v>279</v>
      </c>
      <c r="H21452" s="12" t="s">
        <v>37</v>
      </c>
      <c r="I21452" s="13">
        <v>10</v>
      </c>
      <c r="J21452" s="13">
        <v>10</v>
      </c>
      <c r="K21452" s="13">
        <v>10</v>
      </c>
      <c r="L21452" s="10" t="s">
        <v>673</v>
      </c>
      <c r="M21452" s="11" t="s">
        <v>674</v>
      </c>
      <c r="N21452" s="11" t="s">
        <v>675</v>
      </c>
      <c r="O21452" s="11">
        <v>1</v>
      </c>
      <c r="P21452" s="11">
        <v>2019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278</v>
      </c>
      <c r="AA21452" s="14">
        <v>33.446804</v>
      </c>
      <c r="AB21452" s="14">
        <v>-111.9563</v>
      </c>
      <c r="AC21452" s="15" t="s">
        <v>44</v>
      </c>
      <c r="AD21452" s="15" t="s">
        <v>44</v>
      </c>
      <c r="AE21452" s="11" t="s">
        <v>279</v>
      </c>
    </row>
    <row r="21453" spans="1:31" ht="14.5" customHeight="1" x14ac:dyDescent="0.35">
      <c r="A21453" s="9">
        <v>61481</v>
      </c>
      <c r="B21453" s="10" t="s">
        <v>19461</v>
      </c>
      <c r="C21453" s="9">
        <v>61862</v>
      </c>
      <c r="D21453" s="10" t="s">
        <v>19461</v>
      </c>
      <c r="E21453" s="10" t="s">
        <v>123</v>
      </c>
      <c r="F21453" s="11" t="s">
        <v>392</v>
      </c>
      <c r="G21453" s="12" t="s">
        <v>9932</v>
      </c>
      <c r="H21453" s="12" t="s">
        <v>37</v>
      </c>
      <c r="I21453" s="13">
        <v>1.7</v>
      </c>
      <c r="J21453" s="13">
        <v>1.7</v>
      </c>
      <c r="K21453" s="13">
        <v>1.7</v>
      </c>
      <c r="L21453" s="10" t="s">
        <v>354</v>
      </c>
      <c r="M21453" s="11" t="s">
        <v>355</v>
      </c>
      <c r="N21453" s="11" t="s">
        <v>356</v>
      </c>
      <c r="O21453" s="11">
        <v>5</v>
      </c>
      <c r="P21453" s="11">
        <v>2018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158</v>
      </c>
      <c r="AA21453" s="14">
        <v>36.057181</v>
      </c>
      <c r="AB21453" s="14">
        <v>-115.27209999999999</v>
      </c>
      <c r="AC21453" s="15" t="s">
        <v>44</v>
      </c>
      <c r="AD21453" s="15" t="s">
        <v>44</v>
      </c>
      <c r="AE21453" s="11" t="s">
        <v>2785</v>
      </c>
    </row>
    <row r="21454" spans="1:31" ht="14.5" customHeight="1" x14ac:dyDescent="0.35">
      <c r="A21454" s="9">
        <v>60584</v>
      </c>
      <c r="B21454" s="10" t="s">
        <v>17795</v>
      </c>
      <c r="C21454" s="9">
        <v>61863</v>
      </c>
      <c r="D21454" s="10" t="s">
        <v>19462</v>
      </c>
      <c r="E21454" s="10" t="s">
        <v>123</v>
      </c>
      <c r="F21454" s="11" t="s">
        <v>233</v>
      </c>
      <c r="G21454" s="12" t="s">
        <v>19463</v>
      </c>
      <c r="H21454" s="12" t="s">
        <v>37</v>
      </c>
      <c r="I21454" s="13">
        <v>2</v>
      </c>
      <c r="J21454" s="13">
        <v>2</v>
      </c>
      <c r="K21454" s="13">
        <v>2</v>
      </c>
      <c r="L21454" s="10" t="s">
        <v>354</v>
      </c>
      <c r="M21454" s="11" t="s">
        <v>355</v>
      </c>
      <c r="N21454" s="11" t="s">
        <v>356</v>
      </c>
      <c r="O21454" s="11">
        <v>4</v>
      </c>
      <c r="P21454" s="11">
        <v>2018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1473</v>
      </c>
      <c r="AA21454" s="14">
        <v>42.762172999999997</v>
      </c>
      <c r="AB21454" s="14">
        <v>-74.201549999999997</v>
      </c>
      <c r="AC21454" s="15" t="s">
        <v>44</v>
      </c>
      <c r="AD21454" s="15" t="s">
        <v>44</v>
      </c>
      <c r="AE21454" s="11" t="s">
        <v>235</v>
      </c>
    </row>
    <row r="21455" spans="1:31" ht="14.5" customHeight="1" x14ac:dyDescent="0.35">
      <c r="A21455" s="9">
        <v>61483</v>
      </c>
      <c r="B21455" s="10" t="s">
        <v>19464</v>
      </c>
      <c r="C21455" s="9">
        <v>61864</v>
      </c>
      <c r="D21455" s="10" t="s">
        <v>19464</v>
      </c>
      <c r="E21455" s="10" t="s">
        <v>123</v>
      </c>
      <c r="F21455" s="11" t="s">
        <v>2817</v>
      </c>
      <c r="G21455" s="12" t="s">
        <v>19465</v>
      </c>
      <c r="H21455" s="12" t="s">
        <v>37</v>
      </c>
      <c r="I21455" s="13">
        <v>13</v>
      </c>
      <c r="J21455" s="13">
        <v>13</v>
      </c>
      <c r="K21455" s="13">
        <v>13</v>
      </c>
      <c r="L21455" s="10" t="s">
        <v>354</v>
      </c>
      <c r="M21455" s="11" t="s">
        <v>355</v>
      </c>
      <c r="N21455" s="11" t="s">
        <v>356</v>
      </c>
      <c r="O21455" s="11">
        <v>6</v>
      </c>
      <c r="P21455" s="11">
        <v>2017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2838</v>
      </c>
      <c r="AA21455" s="14">
        <v>39.977432999999998</v>
      </c>
      <c r="AB21455" s="14">
        <v>-74.621859999999998</v>
      </c>
      <c r="AC21455" s="15" t="s">
        <v>44</v>
      </c>
      <c r="AD21455" s="15" t="s">
        <v>44</v>
      </c>
      <c r="AE21455" s="11" t="s">
        <v>159</v>
      </c>
    </row>
    <row r="21456" spans="1:31" ht="14.5" customHeight="1" x14ac:dyDescent="0.35">
      <c r="A21456" s="9">
        <v>61485</v>
      </c>
      <c r="B21456" s="10" t="s">
        <v>19466</v>
      </c>
      <c r="C21456" s="9">
        <v>61865</v>
      </c>
      <c r="D21456" s="10" t="s">
        <v>19466</v>
      </c>
      <c r="E21456" s="10" t="s">
        <v>123</v>
      </c>
      <c r="F21456" s="11" t="s">
        <v>74</v>
      </c>
      <c r="G21456" s="12" t="s">
        <v>36</v>
      </c>
      <c r="H21456" s="12" t="s">
        <v>37</v>
      </c>
      <c r="I21456" s="13">
        <v>237.6</v>
      </c>
      <c r="J21456" s="13">
        <v>237.6</v>
      </c>
      <c r="K21456" s="13">
        <v>237.6</v>
      </c>
      <c r="L21456" s="10" t="s">
        <v>245</v>
      </c>
      <c r="M21456" s="11" t="s">
        <v>246</v>
      </c>
      <c r="N21456" s="11" t="s">
        <v>247</v>
      </c>
      <c r="O21456" s="11">
        <v>6</v>
      </c>
      <c r="P21456" s="11">
        <v>2019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4465</v>
      </c>
      <c r="AA21456" s="14">
        <v>26.649000000000001</v>
      </c>
      <c r="AB21456" s="14">
        <v>-99.038700000000006</v>
      </c>
      <c r="AC21456" s="15" t="s">
        <v>44</v>
      </c>
      <c r="AD21456" s="15" t="s">
        <v>44</v>
      </c>
      <c r="AE21456" s="11" t="s">
        <v>580</v>
      </c>
    </row>
    <row r="21457" spans="1:31" ht="14.5" customHeight="1" x14ac:dyDescent="0.35">
      <c r="A21457" s="9">
        <v>17650</v>
      </c>
      <c r="B21457" s="10" t="s">
        <v>5065</v>
      </c>
      <c r="C21457" s="9">
        <v>61866</v>
      </c>
      <c r="D21457" s="10" t="s">
        <v>19467</v>
      </c>
      <c r="E21457" s="10" t="s">
        <v>123</v>
      </c>
      <c r="F21457" s="11" t="s">
        <v>414</v>
      </c>
      <c r="G21457" s="12" t="s">
        <v>36</v>
      </c>
      <c r="H21457" s="12" t="s">
        <v>37</v>
      </c>
      <c r="I21457" s="13">
        <v>100</v>
      </c>
      <c r="J21457" s="13">
        <v>100</v>
      </c>
      <c r="K21457" s="13">
        <v>100</v>
      </c>
      <c r="L21457" s="10" t="s">
        <v>245</v>
      </c>
      <c r="M21457" s="11" t="s">
        <v>246</v>
      </c>
      <c r="N21457" s="11" t="s">
        <v>247</v>
      </c>
      <c r="O21457" s="11">
        <v>12</v>
      </c>
      <c r="P21457" s="11">
        <v>2019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19468</v>
      </c>
      <c r="AA21457" s="14">
        <v>34.591031000000001</v>
      </c>
      <c r="AB21457" s="14">
        <v>-95.191810000000004</v>
      </c>
      <c r="AC21457" s="15" t="s">
        <v>44</v>
      </c>
      <c r="AD21457" s="15" t="s">
        <v>44</v>
      </c>
      <c r="AE21457" s="11" t="s">
        <v>168</v>
      </c>
    </row>
    <row r="21458" spans="1:31" ht="14.5" customHeight="1" x14ac:dyDescent="0.35">
      <c r="A21458" s="9">
        <v>61060</v>
      </c>
      <c r="B21458" s="10" t="s">
        <v>13839</v>
      </c>
      <c r="C21458" s="9">
        <v>61867</v>
      </c>
      <c r="D21458" s="10" t="s">
        <v>19469</v>
      </c>
      <c r="E21458" s="10" t="s">
        <v>123</v>
      </c>
      <c r="F21458" s="11" t="s">
        <v>74</v>
      </c>
      <c r="G21458" s="12" t="s">
        <v>2068</v>
      </c>
      <c r="H21458" s="12" t="s">
        <v>37</v>
      </c>
      <c r="I21458" s="13">
        <v>10</v>
      </c>
      <c r="J21458" s="13">
        <v>10</v>
      </c>
      <c r="K21458" s="13">
        <v>10</v>
      </c>
      <c r="L21458" s="10" t="s">
        <v>354</v>
      </c>
      <c r="M21458" s="11" t="s">
        <v>355</v>
      </c>
      <c r="N21458" s="11" t="s">
        <v>356</v>
      </c>
      <c r="O21458" s="11">
        <v>12</v>
      </c>
      <c r="P21458" s="11">
        <v>2018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3664</v>
      </c>
      <c r="AA21458" s="14">
        <v>29.631323999999999</v>
      </c>
      <c r="AB21458" s="14">
        <v>-96.076890000000006</v>
      </c>
      <c r="AC21458" s="15" t="s">
        <v>44</v>
      </c>
      <c r="AD21458" s="15" t="s">
        <v>44</v>
      </c>
      <c r="AE21458" s="11" t="s">
        <v>580</v>
      </c>
    </row>
    <row r="21459" spans="1:31" ht="14.5" customHeight="1" x14ac:dyDescent="0.35">
      <c r="A21459" s="9">
        <v>61060</v>
      </c>
      <c r="B21459" s="10" t="s">
        <v>13839</v>
      </c>
      <c r="C21459" s="9">
        <v>61868</v>
      </c>
      <c r="D21459" s="10" t="s">
        <v>19470</v>
      </c>
      <c r="E21459" s="10" t="s">
        <v>123</v>
      </c>
      <c r="F21459" s="11" t="s">
        <v>74</v>
      </c>
      <c r="G21459" s="12" t="s">
        <v>2068</v>
      </c>
      <c r="H21459" s="12" t="s">
        <v>37</v>
      </c>
      <c r="I21459" s="13">
        <v>10</v>
      </c>
      <c r="J21459" s="13">
        <v>10</v>
      </c>
      <c r="K21459" s="13">
        <v>10</v>
      </c>
      <c r="L21459" s="10" t="s">
        <v>354</v>
      </c>
      <c r="M21459" s="11" t="s">
        <v>355</v>
      </c>
      <c r="N21459" s="11" t="s">
        <v>356</v>
      </c>
      <c r="O21459" s="11">
        <v>12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3618</v>
      </c>
      <c r="AA21459" s="14">
        <v>29.537482000000001</v>
      </c>
      <c r="AB21459" s="14">
        <v>-95.969549999999998</v>
      </c>
      <c r="AC21459" s="15" t="s">
        <v>44</v>
      </c>
      <c r="AD21459" s="15" t="s">
        <v>44</v>
      </c>
      <c r="AE21459" s="11" t="s">
        <v>580</v>
      </c>
    </row>
    <row r="21460" spans="1:31" ht="14.5" customHeight="1" x14ac:dyDescent="0.35">
      <c r="A21460" s="9">
        <v>61486</v>
      </c>
      <c r="B21460" s="10" t="s">
        <v>19471</v>
      </c>
      <c r="C21460" s="9">
        <v>61869</v>
      </c>
      <c r="D21460" s="10" t="s">
        <v>19472</v>
      </c>
      <c r="E21460" s="10" t="s">
        <v>123</v>
      </c>
      <c r="F21460" s="11" t="s">
        <v>421</v>
      </c>
      <c r="G21460" s="12" t="s">
        <v>19473</v>
      </c>
      <c r="H21460" s="12" t="s">
        <v>37</v>
      </c>
      <c r="I21460" s="13">
        <v>5</v>
      </c>
      <c r="J21460" s="13">
        <v>5</v>
      </c>
      <c r="K21460" s="13">
        <v>5</v>
      </c>
      <c r="L21460" s="10" t="s">
        <v>354</v>
      </c>
      <c r="M21460" s="11" t="s">
        <v>355</v>
      </c>
      <c r="N21460" s="11" t="s">
        <v>356</v>
      </c>
      <c r="O21460" s="11">
        <v>12</v>
      </c>
      <c r="P21460" s="11">
        <v>2017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1493</v>
      </c>
      <c r="AA21460" s="14">
        <v>35.467149999999997</v>
      </c>
      <c r="AB21460" s="14">
        <v>-93.515169999999998</v>
      </c>
      <c r="AC21460" s="15" t="s">
        <v>44</v>
      </c>
      <c r="AD21460" s="15" t="s">
        <v>44</v>
      </c>
      <c r="AE21460" s="11" t="s">
        <v>435</v>
      </c>
    </row>
    <row r="21461" spans="1:31" ht="14.5" customHeight="1" x14ac:dyDescent="0.35">
      <c r="A21461" s="9">
        <v>61487</v>
      </c>
      <c r="B21461" s="10" t="s">
        <v>19474</v>
      </c>
      <c r="C21461" s="9">
        <v>61870</v>
      </c>
      <c r="D21461" s="10" t="s">
        <v>19475</v>
      </c>
      <c r="E21461" s="10" t="s">
        <v>123</v>
      </c>
      <c r="F21461" s="11" t="s">
        <v>116</v>
      </c>
      <c r="G21461" s="12" t="s">
        <v>19476</v>
      </c>
      <c r="H21461" s="12" t="s">
        <v>37</v>
      </c>
      <c r="I21461" s="13">
        <v>5</v>
      </c>
      <c r="J21461" s="13">
        <v>5</v>
      </c>
      <c r="K21461" s="13">
        <v>5</v>
      </c>
      <c r="L21461" s="10" t="s">
        <v>354</v>
      </c>
      <c r="M21461" s="11" t="s">
        <v>355</v>
      </c>
      <c r="N21461" s="11" t="s">
        <v>356</v>
      </c>
      <c r="O21461" s="11">
        <v>1</v>
      </c>
      <c r="P21461" s="11">
        <v>2019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5320</v>
      </c>
      <c r="AA21461" s="14">
        <v>44.899475000000002</v>
      </c>
      <c r="AB21461" s="14">
        <v>-95.694190000000006</v>
      </c>
      <c r="AC21461" s="15" t="s">
        <v>44</v>
      </c>
      <c r="AD21461" s="15" t="s">
        <v>44</v>
      </c>
      <c r="AE21461" s="11" t="s">
        <v>120</v>
      </c>
    </row>
    <row r="21462" spans="1:31" ht="14.5" customHeight="1" x14ac:dyDescent="0.35">
      <c r="A21462" s="9">
        <v>61060</v>
      </c>
      <c r="B21462" s="10" t="s">
        <v>13839</v>
      </c>
      <c r="C21462" s="9">
        <v>61871</v>
      </c>
      <c r="D21462" s="10" t="s">
        <v>19477</v>
      </c>
      <c r="E21462" s="10" t="s">
        <v>123</v>
      </c>
      <c r="F21462" s="11" t="s">
        <v>74</v>
      </c>
      <c r="G21462" s="12" t="s">
        <v>2068</v>
      </c>
      <c r="H21462" s="12" t="s">
        <v>37</v>
      </c>
      <c r="I21462" s="13">
        <v>10</v>
      </c>
      <c r="J21462" s="13">
        <v>10</v>
      </c>
      <c r="K21462" s="13">
        <v>10</v>
      </c>
      <c r="L21462" s="10" t="s">
        <v>354</v>
      </c>
      <c r="M21462" s="11" t="s">
        <v>355</v>
      </c>
      <c r="N21462" s="11" t="s">
        <v>356</v>
      </c>
      <c r="O21462" s="11">
        <v>11</v>
      </c>
      <c r="P21462" s="11">
        <v>2018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4065</v>
      </c>
      <c r="AA21462" s="14">
        <v>33.166173000000001</v>
      </c>
      <c r="AB21462" s="14">
        <v>-96.172619999999995</v>
      </c>
      <c r="AC21462" s="15" t="s">
        <v>44</v>
      </c>
      <c r="AD21462" s="15" t="s">
        <v>44</v>
      </c>
      <c r="AE21462" s="11" t="s">
        <v>580</v>
      </c>
    </row>
    <row r="21463" spans="1:31" ht="14.5" customHeight="1" x14ac:dyDescent="0.35">
      <c r="A21463" s="9">
        <v>61060</v>
      </c>
      <c r="B21463" s="10" t="s">
        <v>13839</v>
      </c>
      <c r="C21463" s="9">
        <v>61872</v>
      </c>
      <c r="D21463" s="10" t="s">
        <v>19478</v>
      </c>
      <c r="E21463" s="10" t="s">
        <v>123</v>
      </c>
      <c r="F21463" s="11" t="s">
        <v>74</v>
      </c>
      <c r="G21463" s="12" t="s">
        <v>2068</v>
      </c>
      <c r="H21463" s="12" t="s">
        <v>37</v>
      </c>
      <c r="I21463" s="13">
        <v>7.5</v>
      </c>
      <c r="J21463" s="13">
        <v>7.5</v>
      </c>
      <c r="K21463" s="13">
        <v>7.5</v>
      </c>
      <c r="L21463" s="10" t="s">
        <v>354</v>
      </c>
      <c r="M21463" s="11" t="s">
        <v>355</v>
      </c>
      <c r="N21463" s="11" t="s">
        <v>356</v>
      </c>
      <c r="O21463" s="11">
        <v>11</v>
      </c>
      <c r="P21463" s="11">
        <v>2019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19479</v>
      </c>
      <c r="AA21463" s="14">
        <v>30.872228</v>
      </c>
      <c r="AB21463" s="14">
        <v>-99.537260000000003</v>
      </c>
      <c r="AC21463" s="15" t="s">
        <v>44</v>
      </c>
      <c r="AD21463" s="15" t="s">
        <v>44</v>
      </c>
      <c r="AE21463" s="11" t="s">
        <v>580</v>
      </c>
    </row>
    <row r="21464" spans="1:31" ht="14.5" customHeight="1" x14ac:dyDescent="0.35">
      <c r="A21464" s="9">
        <v>61060</v>
      </c>
      <c r="B21464" s="10" t="s">
        <v>13839</v>
      </c>
      <c r="C21464" s="9">
        <v>61873</v>
      </c>
      <c r="D21464" s="10" t="s">
        <v>19480</v>
      </c>
      <c r="E21464" s="10" t="s">
        <v>123</v>
      </c>
      <c r="F21464" s="11" t="s">
        <v>74</v>
      </c>
      <c r="G21464" s="12" t="s">
        <v>2068</v>
      </c>
      <c r="H21464" s="12" t="s">
        <v>37</v>
      </c>
      <c r="I21464" s="13">
        <v>5</v>
      </c>
      <c r="J21464" s="13">
        <v>5</v>
      </c>
      <c r="K21464" s="13">
        <v>5</v>
      </c>
      <c r="L21464" s="10" t="s">
        <v>354</v>
      </c>
      <c r="M21464" s="11" t="s">
        <v>355</v>
      </c>
      <c r="N21464" s="11" t="s">
        <v>356</v>
      </c>
      <c r="O21464" s="11">
        <v>11</v>
      </c>
      <c r="P21464" s="11">
        <v>2018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4469</v>
      </c>
      <c r="AA21464" s="14">
        <v>31.933841000000001</v>
      </c>
      <c r="AB21464" s="14">
        <v>-97.653750000000002</v>
      </c>
      <c r="AC21464" s="15" t="s">
        <v>44</v>
      </c>
      <c r="AD21464" s="15" t="s">
        <v>44</v>
      </c>
      <c r="AE21464" s="11" t="s">
        <v>580</v>
      </c>
    </row>
    <row r="21465" spans="1:31" ht="14.5" customHeight="1" x14ac:dyDescent="0.35">
      <c r="A21465" s="9">
        <v>61060</v>
      </c>
      <c r="B21465" s="10" t="s">
        <v>13839</v>
      </c>
      <c r="C21465" s="9">
        <v>61874</v>
      </c>
      <c r="D21465" s="10" t="s">
        <v>19481</v>
      </c>
      <c r="E21465" s="10" t="s">
        <v>123</v>
      </c>
      <c r="F21465" s="11" t="s">
        <v>74</v>
      </c>
      <c r="G21465" s="12" t="s">
        <v>2068</v>
      </c>
      <c r="H21465" s="12" t="s">
        <v>37</v>
      </c>
      <c r="I21465" s="13">
        <v>10</v>
      </c>
      <c r="J21465" s="13">
        <v>10</v>
      </c>
      <c r="K21465" s="13">
        <v>10</v>
      </c>
      <c r="L21465" s="10" t="s">
        <v>354</v>
      </c>
      <c r="M21465" s="11" t="s">
        <v>355</v>
      </c>
      <c r="N21465" s="11" t="s">
        <v>356</v>
      </c>
      <c r="O21465" s="11">
        <v>11</v>
      </c>
      <c r="P21465" s="11">
        <v>2018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10495</v>
      </c>
      <c r="AA21465" s="14">
        <v>31.291150999999999</v>
      </c>
      <c r="AB21465" s="14">
        <v>-97.260739999999998</v>
      </c>
      <c r="AC21465" s="15" t="s">
        <v>44</v>
      </c>
      <c r="AD21465" s="15" t="s">
        <v>44</v>
      </c>
      <c r="AE21465" s="11" t="s">
        <v>580</v>
      </c>
    </row>
    <row r="21466" spans="1:31" ht="14.5" customHeight="1" x14ac:dyDescent="0.35">
      <c r="A21466" s="9">
        <v>61060</v>
      </c>
      <c r="B21466" s="10" t="s">
        <v>13839</v>
      </c>
      <c r="C21466" s="9">
        <v>61875</v>
      </c>
      <c r="D21466" s="10" t="s">
        <v>19482</v>
      </c>
      <c r="E21466" s="10" t="s">
        <v>123</v>
      </c>
      <c r="F21466" s="11" t="s">
        <v>74</v>
      </c>
      <c r="G21466" s="12" t="s">
        <v>2068</v>
      </c>
      <c r="H21466" s="12" t="s">
        <v>37</v>
      </c>
      <c r="I21466" s="13">
        <v>10</v>
      </c>
      <c r="J21466" s="13">
        <v>10</v>
      </c>
      <c r="K21466" s="13">
        <v>10</v>
      </c>
      <c r="L21466" s="10" t="s">
        <v>354</v>
      </c>
      <c r="M21466" s="11" t="s">
        <v>355</v>
      </c>
      <c r="N21466" s="11" t="s">
        <v>356</v>
      </c>
      <c r="O21466" s="11">
        <v>4</v>
      </c>
      <c r="P21466" s="11">
        <v>2019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6491</v>
      </c>
      <c r="AA21466" s="14">
        <v>29.205355000000001</v>
      </c>
      <c r="AB21466" s="14">
        <v>-96.023380000000003</v>
      </c>
      <c r="AC21466" s="15" t="s">
        <v>44</v>
      </c>
      <c r="AD21466" s="15" t="s">
        <v>44</v>
      </c>
      <c r="AE21466" s="11" t="s">
        <v>580</v>
      </c>
    </row>
    <row r="21467" spans="1:31" ht="14.5" customHeight="1" x14ac:dyDescent="0.35">
      <c r="A21467" s="9">
        <v>61495</v>
      </c>
      <c r="B21467" s="10" t="s">
        <v>19483</v>
      </c>
      <c r="C21467" s="9">
        <v>61876</v>
      </c>
      <c r="D21467" s="10" t="s">
        <v>19483</v>
      </c>
      <c r="E21467" s="10" t="s">
        <v>123</v>
      </c>
      <c r="F21467" s="11" t="s">
        <v>414</v>
      </c>
      <c r="G21467" s="12" t="s">
        <v>19484</v>
      </c>
      <c r="H21467" s="12" t="s">
        <v>37</v>
      </c>
      <c r="I21467" s="13">
        <v>198.6</v>
      </c>
      <c r="J21467" s="13">
        <v>198.6</v>
      </c>
      <c r="K21467" s="13">
        <v>198.6</v>
      </c>
      <c r="L21467" s="10" t="s">
        <v>245</v>
      </c>
      <c r="M21467" s="11" t="s">
        <v>246</v>
      </c>
      <c r="N21467" s="11" t="s">
        <v>247</v>
      </c>
      <c r="O21467" s="11">
        <v>9</v>
      </c>
      <c r="P21467" s="11">
        <v>201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3282</v>
      </c>
      <c r="AA21467" s="14">
        <v>36.174278000000001</v>
      </c>
      <c r="AB21467" s="14">
        <v>-99.349159999999998</v>
      </c>
      <c r="AC21467" s="15" t="s">
        <v>44</v>
      </c>
      <c r="AD21467" s="15" t="s">
        <v>44</v>
      </c>
      <c r="AE21467" s="11" t="s">
        <v>168</v>
      </c>
    </row>
    <row r="21468" spans="1:31" ht="14.5" customHeight="1" x14ac:dyDescent="0.35">
      <c r="A21468" s="9">
        <v>61494</v>
      </c>
      <c r="B21468" s="10" t="s">
        <v>16523</v>
      </c>
      <c r="C21468" s="9">
        <v>61877</v>
      </c>
      <c r="D21468" s="10" t="s">
        <v>19485</v>
      </c>
      <c r="E21468" s="10" t="s">
        <v>123</v>
      </c>
      <c r="F21468" s="11" t="s">
        <v>1466</v>
      </c>
      <c r="G21468" s="12" t="s">
        <v>19486</v>
      </c>
      <c r="H21468" s="12" t="s">
        <v>37</v>
      </c>
      <c r="I21468" s="13">
        <v>4.9000000000000004</v>
      </c>
      <c r="J21468" s="13">
        <v>5</v>
      </c>
      <c r="K21468" s="13">
        <v>4.8</v>
      </c>
      <c r="L21468" s="10" t="s">
        <v>354</v>
      </c>
      <c r="M21468" s="11" t="s">
        <v>355</v>
      </c>
      <c r="N21468" s="11" t="s">
        <v>356</v>
      </c>
      <c r="O21468" s="11">
        <v>4</v>
      </c>
      <c r="P21468" s="11">
        <v>201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2499</v>
      </c>
      <c r="AA21468" s="14">
        <v>34.800947000000001</v>
      </c>
      <c r="AB21468" s="14">
        <v>-77.213769999999997</v>
      </c>
      <c r="AC21468" s="15" t="s">
        <v>44</v>
      </c>
      <c r="AD21468" s="15" t="s">
        <v>44</v>
      </c>
      <c r="AE21468" s="11" t="s">
        <v>3109</v>
      </c>
    </row>
    <row r="21469" spans="1:31" ht="14.5" customHeight="1" x14ac:dyDescent="0.35">
      <c r="A21469" s="9">
        <v>61492</v>
      </c>
      <c r="B21469" s="10" t="s">
        <v>19487</v>
      </c>
      <c r="C21469" s="9">
        <v>61878</v>
      </c>
      <c r="D21469" s="10" t="s">
        <v>19488</v>
      </c>
      <c r="E21469" s="10" t="s">
        <v>123</v>
      </c>
      <c r="F21469" s="11" t="s">
        <v>463</v>
      </c>
      <c r="G21469" s="12" t="s">
        <v>19489</v>
      </c>
      <c r="H21469" s="12" t="s">
        <v>37</v>
      </c>
      <c r="I21469" s="13">
        <v>1.9</v>
      </c>
      <c r="J21469" s="13">
        <v>1.6</v>
      </c>
      <c r="K21469" s="13">
        <v>1.6</v>
      </c>
      <c r="L21469" s="10" t="s">
        <v>354</v>
      </c>
      <c r="M21469" s="11" t="s">
        <v>355</v>
      </c>
      <c r="N21469" s="11" t="s">
        <v>356</v>
      </c>
      <c r="O21469" s="11">
        <v>12</v>
      </c>
      <c r="P21469" s="11">
        <v>2019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1412</v>
      </c>
      <c r="AA21469" s="14">
        <v>37.750571000000001</v>
      </c>
      <c r="AB21469" s="14">
        <v>-89.085300000000004</v>
      </c>
      <c r="AC21469" s="15" t="s">
        <v>44</v>
      </c>
      <c r="AD21469" s="15" t="s">
        <v>44</v>
      </c>
      <c r="AE21469" s="11" t="s">
        <v>120</v>
      </c>
    </row>
    <row r="21470" spans="1:31" ht="14.5" customHeight="1" x14ac:dyDescent="0.35">
      <c r="A21470" s="9">
        <v>61491</v>
      </c>
      <c r="B21470" s="10" t="s">
        <v>19490</v>
      </c>
      <c r="C21470" s="9">
        <v>61879</v>
      </c>
      <c r="D21470" s="10" t="s">
        <v>19491</v>
      </c>
      <c r="E21470" s="10" t="s">
        <v>123</v>
      </c>
      <c r="F21470" s="11" t="s">
        <v>343</v>
      </c>
      <c r="G21470" s="12" t="s">
        <v>356</v>
      </c>
      <c r="H21470" s="12" t="s">
        <v>37</v>
      </c>
      <c r="I21470" s="13">
        <v>7.3</v>
      </c>
      <c r="J21470" s="13">
        <v>7.3</v>
      </c>
      <c r="K21470" s="13">
        <v>7.3</v>
      </c>
      <c r="L21470" s="10" t="s">
        <v>354</v>
      </c>
      <c r="M21470" s="11" t="s">
        <v>355</v>
      </c>
      <c r="N21470" s="11" t="s">
        <v>356</v>
      </c>
      <c r="O21470" s="11">
        <v>3</v>
      </c>
      <c r="P21470" s="11">
        <v>2018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1086</v>
      </c>
      <c r="AA21470" s="14">
        <v>27.925984</v>
      </c>
      <c r="AB21470" s="14">
        <v>-81.819100000000006</v>
      </c>
      <c r="AC21470" s="15" t="s">
        <v>44</v>
      </c>
      <c r="AD21470" s="15" t="s">
        <v>44</v>
      </c>
      <c r="AE21470" s="11" t="s">
        <v>1011</v>
      </c>
    </row>
    <row r="21471" spans="1:31" ht="14.5" customHeight="1" x14ac:dyDescent="0.35">
      <c r="A21471" s="9">
        <v>61060</v>
      </c>
      <c r="B21471" s="10" t="s">
        <v>13839</v>
      </c>
      <c r="C21471" s="9">
        <v>61881</v>
      </c>
      <c r="D21471" s="10" t="s">
        <v>19492</v>
      </c>
      <c r="E21471" s="10" t="s">
        <v>123</v>
      </c>
      <c r="F21471" s="11" t="s">
        <v>1466</v>
      </c>
      <c r="G21471" s="12" t="s">
        <v>2068</v>
      </c>
      <c r="H21471" s="12" t="s">
        <v>37</v>
      </c>
      <c r="I21471" s="13">
        <v>2</v>
      </c>
      <c r="J21471" s="13">
        <v>2</v>
      </c>
      <c r="K21471" s="13">
        <v>2</v>
      </c>
      <c r="L21471" s="10" t="s">
        <v>354</v>
      </c>
      <c r="M21471" s="11" t="s">
        <v>355</v>
      </c>
      <c r="N21471" s="11" t="s">
        <v>356</v>
      </c>
      <c r="O21471" s="11">
        <v>12</v>
      </c>
      <c r="P21471" s="11">
        <v>2018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1327</v>
      </c>
      <c r="AA21471" s="14">
        <v>35.546315</v>
      </c>
      <c r="AB21471" s="14">
        <v>-79.742840000000001</v>
      </c>
      <c r="AC21471" s="15" t="s">
        <v>44</v>
      </c>
      <c r="AD21471" s="15" t="s">
        <v>44</v>
      </c>
      <c r="AE21471" s="11" t="s">
        <v>1468</v>
      </c>
    </row>
    <row r="21472" spans="1:31" ht="14.5" customHeight="1" x14ac:dyDescent="0.35">
      <c r="A21472" s="9">
        <v>61060</v>
      </c>
      <c r="B21472" s="10" t="s">
        <v>13839</v>
      </c>
      <c r="C21472" s="9">
        <v>61882</v>
      </c>
      <c r="D21472" s="10" t="s">
        <v>19493</v>
      </c>
      <c r="E21472" s="10" t="s">
        <v>123</v>
      </c>
      <c r="F21472" s="11" t="s">
        <v>1466</v>
      </c>
      <c r="G21472" s="12" t="s">
        <v>2068</v>
      </c>
      <c r="H21472" s="12" t="s">
        <v>37</v>
      </c>
      <c r="I21472" s="13">
        <v>2</v>
      </c>
      <c r="J21472" s="13">
        <v>2</v>
      </c>
      <c r="K21472" s="13">
        <v>2</v>
      </c>
      <c r="L21472" s="10" t="s">
        <v>354</v>
      </c>
      <c r="M21472" s="11" t="s">
        <v>355</v>
      </c>
      <c r="N21472" s="11" t="s">
        <v>356</v>
      </c>
      <c r="O21472" s="11">
        <v>12</v>
      </c>
      <c r="P21472" s="11">
        <v>2018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1473</v>
      </c>
      <c r="AA21472" s="14">
        <v>35.340066999999998</v>
      </c>
      <c r="AB21472" s="14">
        <v>-79.991159999999994</v>
      </c>
      <c r="AC21472" s="15" t="s">
        <v>44</v>
      </c>
      <c r="AD21472" s="15" t="s">
        <v>44</v>
      </c>
      <c r="AE21472" s="11" t="s">
        <v>1468</v>
      </c>
    </row>
    <row r="21473" spans="1:31" ht="14.5" customHeight="1" x14ac:dyDescent="0.35">
      <c r="A21473" s="9">
        <v>61060</v>
      </c>
      <c r="B21473" s="10" t="s">
        <v>13839</v>
      </c>
      <c r="C21473" s="9">
        <v>61883</v>
      </c>
      <c r="D21473" s="10" t="s">
        <v>19494</v>
      </c>
      <c r="E21473" s="10" t="s">
        <v>123</v>
      </c>
      <c r="F21473" s="11" t="s">
        <v>1466</v>
      </c>
      <c r="G21473" s="12" t="s">
        <v>2068</v>
      </c>
      <c r="H21473" s="12" t="s">
        <v>37</v>
      </c>
      <c r="I21473" s="13">
        <v>1.3</v>
      </c>
      <c r="J21473" s="13">
        <v>1.3</v>
      </c>
      <c r="K21473" s="13">
        <v>1.3</v>
      </c>
      <c r="L21473" s="10" t="s">
        <v>354</v>
      </c>
      <c r="M21473" s="11" t="s">
        <v>355</v>
      </c>
      <c r="N21473" s="11" t="s">
        <v>356</v>
      </c>
      <c r="O21473" s="11">
        <v>12</v>
      </c>
      <c r="P21473" s="11">
        <v>2018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1327</v>
      </c>
      <c r="AA21473" s="14">
        <v>35.628450000000001</v>
      </c>
      <c r="AB21473" s="14">
        <v>-79.872699999999995</v>
      </c>
      <c r="AC21473" s="15" t="s">
        <v>44</v>
      </c>
      <c r="AD21473" s="15" t="s">
        <v>44</v>
      </c>
      <c r="AE21473" s="11" t="s">
        <v>1468</v>
      </c>
    </row>
    <row r="21474" spans="1:31" ht="14.5" customHeight="1" x14ac:dyDescent="0.35">
      <c r="A21474" s="9">
        <v>60520</v>
      </c>
      <c r="B21474" s="10" t="s">
        <v>17629</v>
      </c>
      <c r="C21474" s="9">
        <v>61884</v>
      </c>
      <c r="D21474" s="10" t="s">
        <v>19495</v>
      </c>
      <c r="E21474" s="10" t="s">
        <v>123</v>
      </c>
      <c r="F21474" s="11" t="s">
        <v>165</v>
      </c>
      <c r="G21474" s="12" t="s">
        <v>9932</v>
      </c>
      <c r="H21474" s="12" t="s">
        <v>37</v>
      </c>
      <c r="I21474" s="13">
        <v>5.8</v>
      </c>
      <c r="J21474" s="13">
        <v>5.8</v>
      </c>
      <c r="K21474" s="13">
        <v>5.8</v>
      </c>
      <c r="L21474" s="10" t="s">
        <v>354</v>
      </c>
      <c r="M21474" s="11" t="s">
        <v>355</v>
      </c>
      <c r="N21474" s="11" t="s">
        <v>356</v>
      </c>
      <c r="O21474" s="11">
        <v>12</v>
      </c>
      <c r="P21474" s="11">
        <v>2017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2731</v>
      </c>
      <c r="AA21474" s="14">
        <v>40.721688</v>
      </c>
      <c r="AB21474" s="14">
        <v>-99.041200000000003</v>
      </c>
      <c r="AC21474" s="15" t="s">
        <v>44</v>
      </c>
      <c r="AD21474" s="15" t="s">
        <v>44</v>
      </c>
      <c r="AE21474" s="11" t="s">
        <v>168</v>
      </c>
    </row>
    <row r="21475" spans="1:31" ht="14.5" customHeight="1" x14ac:dyDescent="0.35">
      <c r="A21475" s="9">
        <v>61060</v>
      </c>
      <c r="B21475" s="10" t="s">
        <v>13839</v>
      </c>
      <c r="C21475" s="9">
        <v>61885</v>
      </c>
      <c r="D21475" s="10" t="s">
        <v>19496</v>
      </c>
      <c r="E21475" s="10" t="s">
        <v>123</v>
      </c>
      <c r="F21475" s="11" t="s">
        <v>1415</v>
      </c>
      <c r="G21475" s="12" t="s">
        <v>2068</v>
      </c>
      <c r="H21475" s="12" t="s">
        <v>37</v>
      </c>
      <c r="I21475" s="13">
        <v>4</v>
      </c>
      <c r="J21475" s="13">
        <v>4</v>
      </c>
      <c r="K21475" s="13">
        <v>4</v>
      </c>
      <c r="L21475" s="10" t="s">
        <v>354</v>
      </c>
      <c r="M21475" s="11" t="s">
        <v>355</v>
      </c>
      <c r="N21475" s="11" t="s">
        <v>356</v>
      </c>
      <c r="O21475" s="11">
        <v>12</v>
      </c>
      <c r="P21475" s="11">
        <v>2018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443</v>
      </c>
      <c r="AA21475" s="14">
        <v>39.457459999999998</v>
      </c>
      <c r="AB21475" s="14">
        <v>-87.208240000000004</v>
      </c>
      <c r="AC21475" s="15" t="s">
        <v>44</v>
      </c>
      <c r="AD21475" s="15" t="s">
        <v>44</v>
      </c>
      <c r="AE21475" s="11" t="s">
        <v>120</v>
      </c>
    </row>
    <row r="21476" spans="1:31" ht="14.5" customHeight="1" x14ac:dyDescent="0.35">
      <c r="A21476" s="9">
        <v>61060</v>
      </c>
      <c r="B21476" s="10" t="s">
        <v>13839</v>
      </c>
      <c r="C21476" s="9">
        <v>61886</v>
      </c>
      <c r="D21476" s="10" t="s">
        <v>19497</v>
      </c>
      <c r="E21476" s="10" t="s">
        <v>123</v>
      </c>
      <c r="F21476" s="11" t="s">
        <v>768</v>
      </c>
      <c r="G21476" s="12" t="s">
        <v>2068</v>
      </c>
      <c r="H21476" s="12" t="s">
        <v>37</v>
      </c>
      <c r="I21476" s="13">
        <v>4</v>
      </c>
      <c r="J21476" s="13">
        <v>4</v>
      </c>
      <c r="K21476" s="13">
        <v>4</v>
      </c>
      <c r="L21476" s="10" t="s">
        <v>354</v>
      </c>
      <c r="M21476" s="11" t="s">
        <v>355</v>
      </c>
      <c r="N21476" s="11" t="s">
        <v>356</v>
      </c>
      <c r="O21476" s="11">
        <v>12</v>
      </c>
      <c r="P21476" s="11">
        <v>2018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8195</v>
      </c>
      <c r="AA21476" s="14">
        <v>39.923679</v>
      </c>
      <c r="AB21476" s="14">
        <v>-108.4627</v>
      </c>
      <c r="AC21476" s="15" t="s">
        <v>44</v>
      </c>
      <c r="AD21476" s="15" t="s">
        <v>44</v>
      </c>
      <c r="AE21476" s="11" t="s">
        <v>230</v>
      </c>
    </row>
    <row r="21477" spans="1:31" ht="14.5" customHeight="1" x14ac:dyDescent="0.35">
      <c r="A21477" s="9">
        <v>60146</v>
      </c>
      <c r="B21477" s="10" t="s">
        <v>16789</v>
      </c>
      <c r="C21477" s="9">
        <v>61887</v>
      </c>
      <c r="D21477" s="10" t="s">
        <v>19498</v>
      </c>
      <c r="E21477" s="10" t="s">
        <v>123</v>
      </c>
      <c r="F21477" s="11" t="s">
        <v>74</v>
      </c>
      <c r="G21477" s="12" t="s">
        <v>19499</v>
      </c>
      <c r="H21477" s="12" t="s">
        <v>37</v>
      </c>
      <c r="I21477" s="13">
        <v>2</v>
      </c>
      <c r="J21477" s="13">
        <v>2</v>
      </c>
      <c r="K21477" s="13">
        <v>2</v>
      </c>
      <c r="L21477" s="10" t="s">
        <v>354</v>
      </c>
      <c r="M21477" s="11" t="s">
        <v>355</v>
      </c>
      <c r="N21477" s="11" t="s">
        <v>356</v>
      </c>
      <c r="O21477" s="11">
        <v>7</v>
      </c>
      <c r="P21477" s="11">
        <v>2018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77</v>
      </c>
      <c r="AA21477" s="14">
        <v>31.829986000000002</v>
      </c>
      <c r="AB21477" s="14">
        <v>-106.3729</v>
      </c>
      <c r="AC21477" s="15" t="s">
        <v>44</v>
      </c>
      <c r="AD21477" s="15" t="s">
        <v>44</v>
      </c>
      <c r="AE21477" s="11" t="s">
        <v>78</v>
      </c>
    </row>
    <row r="21478" spans="1:31" ht="14.5" customHeight="1" x14ac:dyDescent="0.35">
      <c r="A21478" s="9">
        <v>60584</v>
      </c>
      <c r="B21478" s="10" t="s">
        <v>17795</v>
      </c>
      <c r="C21478" s="9">
        <v>61888</v>
      </c>
      <c r="D21478" s="10" t="s">
        <v>19500</v>
      </c>
      <c r="E21478" s="10" t="s">
        <v>123</v>
      </c>
      <c r="F21478" s="11" t="s">
        <v>233</v>
      </c>
      <c r="G21478" s="12" t="s">
        <v>19501</v>
      </c>
      <c r="H21478" s="12" t="s">
        <v>37</v>
      </c>
      <c r="I21478" s="13">
        <v>2</v>
      </c>
      <c r="J21478" s="13">
        <v>2</v>
      </c>
      <c r="K21478" s="13">
        <v>2</v>
      </c>
      <c r="L21478" s="10" t="s">
        <v>354</v>
      </c>
      <c r="M21478" s="11" t="s">
        <v>355</v>
      </c>
      <c r="N21478" s="11" t="s">
        <v>356</v>
      </c>
      <c r="O21478" s="11">
        <v>4</v>
      </c>
      <c r="P21478" s="11">
        <v>2018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1143</v>
      </c>
      <c r="AA21478" s="14">
        <v>42.999178999999998</v>
      </c>
      <c r="AB21478" s="14">
        <v>-74.314790000000002</v>
      </c>
      <c r="AC21478" s="15" t="s">
        <v>44</v>
      </c>
      <c r="AD21478" s="15" t="s">
        <v>44</v>
      </c>
      <c r="AE21478" s="11" t="s">
        <v>235</v>
      </c>
    </row>
    <row r="21479" spans="1:31" ht="14.5" customHeight="1" x14ac:dyDescent="0.35">
      <c r="A21479" s="9">
        <v>61502</v>
      </c>
      <c r="B21479" s="10" t="s">
        <v>19502</v>
      </c>
      <c r="C21479" s="9">
        <v>61889</v>
      </c>
      <c r="D21479" s="10" t="s">
        <v>19503</v>
      </c>
      <c r="E21479" s="10" t="s">
        <v>123</v>
      </c>
      <c r="F21479" s="11" t="s">
        <v>165</v>
      </c>
      <c r="G21479" s="12" t="s">
        <v>19504</v>
      </c>
      <c r="H21479" s="12" t="s">
        <v>37</v>
      </c>
      <c r="I21479" s="13">
        <v>160</v>
      </c>
      <c r="J21479" s="13">
        <v>160</v>
      </c>
      <c r="K21479" s="13">
        <v>160</v>
      </c>
      <c r="L21479" s="10" t="s">
        <v>245</v>
      </c>
      <c r="M21479" s="11" t="s">
        <v>246</v>
      </c>
      <c r="N21479" s="11" t="s">
        <v>247</v>
      </c>
      <c r="O21479" s="11">
        <v>11</v>
      </c>
      <c r="P21479" s="11">
        <v>2019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1362</v>
      </c>
      <c r="AA21479" s="14">
        <v>42.311900000000001</v>
      </c>
      <c r="AB21479" s="14">
        <v>-97.364699999999999</v>
      </c>
      <c r="AC21479" s="15" t="s">
        <v>44</v>
      </c>
      <c r="AD21479" s="15" t="s">
        <v>44</v>
      </c>
      <c r="AE21479" s="11" t="s">
        <v>168</v>
      </c>
    </row>
    <row r="21480" spans="1:31" ht="14.5" customHeight="1" x14ac:dyDescent="0.35">
      <c r="A21480" s="9">
        <v>61505</v>
      </c>
      <c r="B21480" s="10" t="s">
        <v>19505</v>
      </c>
      <c r="C21480" s="9">
        <v>61890</v>
      </c>
      <c r="D21480" s="10" t="s">
        <v>19505</v>
      </c>
      <c r="E21480" s="10" t="s">
        <v>123</v>
      </c>
      <c r="F21480" s="11" t="s">
        <v>955</v>
      </c>
      <c r="G21480" s="12" t="s">
        <v>15887</v>
      </c>
      <c r="H21480" s="12" t="s">
        <v>37</v>
      </c>
      <c r="I21480" s="13">
        <v>94</v>
      </c>
      <c r="J21480" s="13">
        <v>84.3</v>
      </c>
      <c r="K21480" s="13">
        <v>90.7</v>
      </c>
      <c r="L21480" s="10" t="s">
        <v>111</v>
      </c>
      <c r="M21480" s="11" t="s">
        <v>112</v>
      </c>
      <c r="N21480" s="11" t="s">
        <v>76</v>
      </c>
      <c r="O21480" s="11">
        <v>6</v>
      </c>
      <c r="P21480" s="11">
        <v>1990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2019</v>
      </c>
      <c r="AA21480" s="14">
        <v>38.544400000000003</v>
      </c>
      <c r="AB21480" s="14">
        <v>-76.686099999999996</v>
      </c>
      <c r="AC21480" s="15" t="s">
        <v>44</v>
      </c>
      <c r="AD21480" s="15" t="s">
        <v>44</v>
      </c>
      <c r="AE21480" s="11" t="s">
        <v>159</v>
      </c>
    </row>
    <row r="21481" spans="1:31" ht="14.5" customHeight="1" x14ac:dyDescent="0.35">
      <c r="A21481" s="9">
        <v>61506</v>
      </c>
      <c r="B21481" s="10" t="s">
        <v>19506</v>
      </c>
      <c r="C21481" s="9">
        <v>61891</v>
      </c>
      <c r="D21481" s="10" t="s">
        <v>19506</v>
      </c>
      <c r="E21481" s="10" t="s">
        <v>123</v>
      </c>
      <c r="F21481" s="11" t="s">
        <v>2817</v>
      </c>
      <c r="G21481" s="12" t="s">
        <v>19507</v>
      </c>
      <c r="H21481" s="12" t="s">
        <v>37</v>
      </c>
      <c r="I21481" s="13">
        <v>19.8</v>
      </c>
      <c r="J21481" s="13">
        <v>19.8</v>
      </c>
      <c r="K21481" s="13">
        <v>19.8</v>
      </c>
      <c r="L21481" s="10" t="s">
        <v>673</v>
      </c>
      <c r="M21481" s="11" t="s">
        <v>674</v>
      </c>
      <c r="N21481" s="11" t="s">
        <v>675</v>
      </c>
      <c r="O21481" s="11">
        <v>12</v>
      </c>
      <c r="P21481" s="11">
        <v>2018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1563</v>
      </c>
      <c r="AA21481" s="14">
        <v>40.665379999999999</v>
      </c>
      <c r="AB21481" s="14">
        <v>-75.144469999999998</v>
      </c>
      <c r="AC21481" s="15" t="s">
        <v>44</v>
      </c>
      <c r="AD21481" s="15" t="s">
        <v>44</v>
      </c>
      <c r="AE21481" s="11" t="s">
        <v>159</v>
      </c>
    </row>
    <row r="21482" spans="1:31" ht="14.5" customHeight="1" x14ac:dyDescent="0.35">
      <c r="A21482" s="9">
        <v>61507</v>
      </c>
      <c r="B21482" s="10" t="s">
        <v>19508</v>
      </c>
      <c r="C21482" s="9">
        <v>61892</v>
      </c>
      <c r="D21482" s="10" t="s">
        <v>19508</v>
      </c>
      <c r="E21482" s="10" t="s">
        <v>123</v>
      </c>
      <c r="F21482" s="11" t="s">
        <v>2817</v>
      </c>
      <c r="G21482" s="12" t="s">
        <v>19509</v>
      </c>
      <c r="H21482" s="12" t="s">
        <v>37</v>
      </c>
      <c r="I21482" s="13">
        <v>19.8</v>
      </c>
      <c r="J21482" s="13">
        <v>19.8</v>
      </c>
      <c r="K21482" s="13">
        <v>19.8</v>
      </c>
      <c r="L21482" s="10" t="s">
        <v>673</v>
      </c>
      <c r="M21482" s="11" t="s">
        <v>674</v>
      </c>
      <c r="N21482" s="11" t="s">
        <v>675</v>
      </c>
      <c r="O21482" s="11">
        <v>2</v>
      </c>
      <c r="P21482" s="11">
        <v>2019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4721</v>
      </c>
      <c r="AA21482" s="14">
        <v>40.109400000000001</v>
      </c>
      <c r="AB21482" s="14">
        <v>-74.497780000000006</v>
      </c>
      <c r="AC21482" s="15" t="s">
        <v>44</v>
      </c>
      <c r="AD21482" s="15" t="s">
        <v>44</v>
      </c>
      <c r="AE21482" s="11" t="s">
        <v>159</v>
      </c>
    </row>
    <row r="21483" spans="1:31" ht="14.5" customHeight="1" x14ac:dyDescent="0.35">
      <c r="A21483" s="9">
        <v>61508</v>
      </c>
      <c r="B21483" s="10" t="s">
        <v>19510</v>
      </c>
      <c r="C21483" s="9">
        <v>61893</v>
      </c>
      <c r="D21483" s="10" t="s">
        <v>19511</v>
      </c>
      <c r="E21483" s="10" t="s">
        <v>123</v>
      </c>
      <c r="F21483" s="11" t="s">
        <v>2817</v>
      </c>
      <c r="G21483" s="12" t="s">
        <v>19512</v>
      </c>
      <c r="H21483" s="12" t="s">
        <v>37</v>
      </c>
      <c r="I21483" s="13">
        <v>2.2000000000000002</v>
      </c>
      <c r="J21483" s="13">
        <v>2.1</v>
      </c>
      <c r="K21483" s="13">
        <v>1.3</v>
      </c>
      <c r="L21483" s="10" t="s">
        <v>354</v>
      </c>
      <c r="M21483" s="11" t="s">
        <v>355</v>
      </c>
      <c r="N21483" s="11" t="s">
        <v>356</v>
      </c>
      <c r="O21483" s="11">
        <v>12</v>
      </c>
      <c r="P21483" s="11">
        <v>2017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2513</v>
      </c>
      <c r="AA21483" s="14">
        <v>39.939030000000002</v>
      </c>
      <c r="AB21483" s="14">
        <v>-75.108019999999996</v>
      </c>
      <c r="AC21483" s="15" t="s">
        <v>44</v>
      </c>
      <c r="AD21483" s="15" t="s">
        <v>44</v>
      </c>
      <c r="AE21483" s="11" t="s">
        <v>159</v>
      </c>
    </row>
    <row r="21484" spans="1:31" ht="14.5" customHeight="1" x14ac:dyDescent="0.35">
      <c r="A21484" s="9">
        <v>61508</v>
      </c>
      <c r="B21484" s="10" t="s">
        <v>19510</v>
      </c>
      <c r="C21484" s="9">
        <v>61893</v>
      </c>
      <c r="D21484" s="10" t="s">
        <v>19511</v>
      </c>
      <c r="E21484" s="10" t="s">
        <v>123</v>
      </c>
      <c r="F21484" s="11" t="s">
        <v>2817</v>
      </c>
      <c r="G21484" s="12" t="s">
        <v>19513</v>
      </c>
      <c r="H21484" s="12" t="s">
        <v>37</v>
      </c>
      <c r="I21484" s="13">
        <v>1.5</v>
      </c>
      <c r="J21484" s="13">
        <v>1.4</v>
      </c>
      <c r="K21484" s="13">
        <v>0.9</v>
      </c>
      <c r="L21484" s="10" t="s">
        <v>354</v>
      </c>
      <c r="M21484" s="11" t="s">
        <v>355</v>
      </c>
      <c r="N21484" s="11" t="s">
        <v>356</v>
      </c>
      <c r="O21484" s="11">
        <v>12</v>
      </c>
      <c r="P21484" s="11">
        <v>2017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2513</v>
      </c>
      <c r="AA21484" s="14">
        <v>39.939030000000002</v>
      </c>
      <c r="AB21484" s="14">
        <v>-75.108019999999996</v>
      </c>
      <c r="AC21484" s="15" t="s">
        <v>44</v>
      </c>
      <c r="AD21484" s="15" t="s">
        <v>44</v>
      </c>
      <c r="AE21484" s="11" t="s">
        <v>159</v>
      </c>
    </row>
    <row r="21485" spans="1:31" ht="14.5" customHeight="1" x14ac:dyDescent="0.35">
      <c r="A21485" s="9">
        <v>61510</v>
      </c>
      <c r="B21485" s="10" t="s">
        <v>19514</v>
      </c>
      <c r="C21485" s="9">
        <v>61894</v>
      </c>
      <c r="D21485" s="10" t="s">
        <v>19514</v>
      </c>
      <c r="E21485" s="10" t="s">
        <v>5520</v>
      </c>
      <c r="F21485" s="11" t="s">
        <v>62</v>
      </c>
      <c r="G21485" s="12" t="s">
        <v>10657</v>
      </c>
      <c r="H21485" s="12" t="s">
        <v>37</v>
      </c>
      <c r="I21485" s="13">
        <v>1</v>
      </c>
      <c r="J21485" s="13">
        <v>0.9</v>
      </c>
      <c r="K21485" s="13">
        <v>0.6</v>
      </c>
      <c r="L21485" s="10" t="s">
        <v>354</v>
      </c>
      <c r="M21485" s="11" t="s">
        <v>355</v>
      </c>
      <c r="N21485" s="11" t="s">
        <v>356</v>
      </c>
      <c r="O21485" s="11">
        <v>10</v>
      </c>
      <c r="P21485" s="11">
        <v>2015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284</v>
      </c>
      <c r="AA21485" s="14">
        <v>36.624512000000003</v>
      </c>
      <c r="AB21485" s="14">
        <v>-119.67310000000001</v>
      </c>
      <c r="AC21485" s="15" t="s">
        <v>44</v>
      </c>
      <c r="AD21485" s="15" t="s">
        <v>44</v>
      </c>
      <c r="AE21485" s="11" t="s">
        <v>126</v>
      </c>
    </row>
    <row r="21486" spans="1:31" ht="14.5" customHeight="1" x14ac:dyDescent="0.35">
      <c r="A21486" s="9">
        <v>61510</v>
      </c>
      <c r="B21486" s="10" t="s">
        <v>19514</v>
      </c>
      <c r="C21486" s="9">
        <v>61894</v>
      </c>
      <c r="D21486" s="10" t="s">
        <v>19514</v>
      </c>
      <c r="E21486" s="10" t="s">
        <v>5520</v>
      </c>
      <c r="F21486" s="11" t="s">
        <v>62</v>
      </c>
      <c r="G21486" s="12" t="s">
        <v>19515</v>
      </c>
      <c r="H21486" s="12" t="s">
        <v>37</v>
      </c>
      <c r="I21486" s="13">
        <v>1</v>
      </c>
      <c r="J21486" s="13">
        <v>0.8</v>
      </c>
      <c r="K21486" s="13">
        <v>0.4</v>
      </c>
      <c r="L21486" s="10" t="s">
        <v>354</v>
      </c>
      <c r="M21486" s="11" t="s">
        <v>355</v>
      </c>
      <c r="N21486" s="11" t="s">
        <v>356</v>
      </c>
      <c r="O21486" s="11">
        <v>6</v>
      </c>
      <c r="P21486" s="11">
        <v>2015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284</v>
      </c>
      <c r="AA21486" s="14">
        <v>36.624512000000003</v>
      </c>
      <c r="AB21486" s="14">
        <v>-119.67310000000001</v>
      </c>
      <c r="AC21486" s="15" t="s">
        <v>44</v>
      </c>
      <c r="AD21486" s="15" t="s">
        <v>44</v>
      </c>
      <c r="AE21486" s="11" t="s">
        <v>126</v>
      </c>
    </row>
    <row r="21487" spans="1:31" ht="14.5" customHeight="1" x14ac:dyDescent="0.35">
      <c r="A21487" s="9">
        <v>61510</v>
      </c>
      <c r="B21487" s="10" t="s">
        <v>19514</v>
      </c>
      <c r="C21487" s="9">
        <v>61894</v>
      </c>
      <c r="D21487" s="10" t="s">
        <v>19514</v>
      </c>
      <c r="E21487" s="10" t="s">
        <v>5520</v>
      </c>
      <c r="F21487" s="11" t="s">
        <v>62</v>
      </c>
      <c r="G21487" s="12" t="s">
        <v>19516</v>
      </c>
      <c r="H21487" s="12" t="s">
        <v>37</v>
      </c>
      <c r="I21487" s="13">
        <v>0.6</v>
      </c>
      <c r="J21487" s="13">
        <v>0.5</v>
      </c>
      <c r="K21487" s="13">
        <v>0.3</v>
      </c>
      <c r="L21487" s="10" t="s">
        <v>354</v>
      </c>
      <c r="M21487" s="11" t="s">
        <v>355</v>
      </c>
      <c r="N21487" s="11" t="s">
        <v>356</v>
      </c>
      <c r="O21487" s="11">
        <v>10</v>
      </c>
      <c r="P21487" s="11">
        <v>2015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284</v>
      </c>
      <c r="AA21487" s="14">
        <v>36.624512000000003</v>
      </c>
      <c r="AB21487" s="14">
        <v>-119.67310000000001</v>
      </c>
      <c r="AC21487" s="15" t="s">
        <v>44</v>
      </c>
      <c r="AD21487" s="15" t="s">
        <v>44</v>
      </c>
      <c r="AE21487" s="11" t="s">
        <v>126</v>
      </c>
    </row>
    <row r="21488" spans="1:31" ht="14.5" customHeight="1" x14ac:dyDescent="0.35">
      <c r="A21488" s="9">
        <v>61510</v>
      </c>
      <c r="B21488" s="10" t="s">
        <v>19514</v>
      </c>
      <c r="C21488" s="9">
        <v>61894</v>
      </c>
      <c r="D21488" s="10" t="s">
        <v>19514</v>
      </c>
      <c r="E21488" s="10" t="s">
        <v>5520</v>
      </c>
      <c r="F21488" s="11" t="s">
        <v>62</v>
      </c>
      <c r="G21488" s="12" t="s">
        <v>19517</v>
      </c>
      <c r="H21488" s="12" t="s">
        <v>37</v>
      </c>
      <c r="I21488" s="13">
        <v>0.3</v>
      </c>
      <c r="J21488" s="13">
        <v>0.3</v>
      </c>
      <c r="K21488" s="13">
        <v>0.1</v>
      </c>
      <c r="L21488" s="10" t="s">
        <v>354</v>
      </c>
      <c r="M21488" s="11" t="s">
        <v>355</v>
      </c>
      <c r="N21488" s="11" t="s">
        <v>356</v>
      </c>
      <c r="O21488" s="11">
        <v>6</v>
      </c>
      <c r="P21488" s="11">
        <v>2015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284</v>
      </c>
      <c r="AA21488" s="14">
        <v>36.624512000000003</v>
      </c>
      <c r="AB21488" s="14">
        <v>-119.67310000000001</v>
      </c>
      <c r="AC21488" s="15" t="s">
        <v>44</v>
      </c>
      <c r="AD21488" s="15" t="s">
        <v>44</v>
      </c>
      <c r="AE21488" s="11" t="s">
        <v>126</v>
      </c>
    </row>
    <row r="21489" spans="1:31" ht="14.5" customHeight="1" x14ac:dyDescent="0.35">
      <c r="A21489" s="9">
        <v>61509</v>
      </c>
      <c r="B21489" s="10" t="s">
        <v>19518</v>
      </c>
      <c r="C21489" s="9">
        <v>61895</v>
      </c>
      <c r="D21489" s="10" t="s">
        <v>19519</v>
      </c>
      <c r="E21489" s="10" t="s">
        <v>123</v>
      </c>
      <c r="F21489" s="11" t="s">
        <v>74</v>
      </c>
      <c r="G21489" s="12" t="s">
        <v>19520</v>
      </c>
      <c r="H21489" s="12" t="s">
        <v>37</v>
      </c>
      <c r="I21489" s="13">
        <v>7.7</v>
      </c>
      <c r="J21489" s="13">
        <v>5.9</v>
      </c>
      <c r="K21489" s="13">
        <v>3.5</v>
      </c>
      <c r="L21489" s="10" t="s">
        <v>354</v>
      </c>
      <c r="M21489" s="11" t="s">
        <v>355</v>
      </c>
      <c r="N21489" s="11" t="s">
        <v>356</v>
      </c>
      <c r="O21489" s="11">
        <v>9</v>
      </c>
      <c r="P21489" s="11">
        <v>2017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3654</v>
      </c>
      <c r="AA21489" s="14">
        <v>33.084218999999997</v>
      </c>
      <c r="AB21489" s="14">
        <v>-96.841130000000007</v>
      </c>
      <c r="AC21489" s="15" t="s">
        <v>44</v>
      </c>
      <c r="AD21489" s="15" t="s">
        <v>44</v>
      </c>
      <c r="AE21489" s="11" t="s">
        <v>580</v>
      </c>
    </row>
    <row r="21490" spans="1:31" ht="14.5" customHeight="1" x14ac:dyDescent="0.35">
      <c r="A21490" s="9">
        <v>59474</v>
      </c>
      <c r="B21490" s="10" t="s">
        <v>15751</v>
      </c>
      <c r="C21490" s="9">
        <v>61898</v>
      </c>
      <c r="D21490" s="10" t="s">
        <v>19521</v>
      </c>
      <c r="E21490" s="10" t="s">
        <v>123</v>
      </c>
      <c r="F21490" s="11" t="s">
        <v>233</v>
      </c>
      <c r="G21490" s="12" t="s">
        <v>19522</v>
      </c>
      <c r="H21490" s="12" t="s">
        <v>37</v>
      </c>
      <c r="I21490" s="13">
        <v>4</v>
      </c>
      <c r="J21490" s="13">
        <v>4</v>
      </c>
      <c r="K21490" s="13">
        <v>4</v>
      </c>
      <c r="L21490" s="10" t="s">
        <v>354</v>
      </c>
      <c r="M21490" s="11" t="s">
        <v>355</v>
      </c>
      <c r="N21490" s="11" t="s">
        <v>356</v>
      </c>
      <c r="O21490" s="11">
        <v>4</v>
      </c>
      <c r="P21490" s="11">
        <v>2016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7552</v>
      </c>
      <c r="AA21490" s="14">
        <v>42.086925999999998</v>
      </c>
      <c r="AB21490" s="14">
        <v>-78.448210000000003</v>
      </c>
      <c r="AC21490" s="15" t="s">
        <v>44</v>
      </c>
      <c r="AD21490" s="15" t="s">
        <v>44</v>
      </c>
      <c r="AE21490" s="11" t="s">
        <v>235</v>
      </c>
    </row>
    <row r="21491" spans="1:31" ht="14.5" customHeight="1" x14ac:dyDescent="0.35">
      <c r="A21491" s="9">
        <v>61514</v>
      </c>
      <c r="B21491" s="10" t="s">
        <v>19523</v>
      </c>
      <c r="C21491" s="9">
        <v>61899</v>
      </c>
      <c r="D21491" s="10" t="s">
        <v>19524</v>
      </c>
      <c r="E21491" s="10" t="s">
        <v>123</v>
      </c>
      <c r="F21491" s="11" t="s">
        <v>233</v>
      </c>
      <c r="G21491" s="12" t="s">
        <v>19525</v>
      </c>
      <c r="H21491" s="12" t="s">
        <v>37</v>
      </c>
      <c r="I21491" s="13">
        <v>2</v>
      </c>
      <c r="J21491" s="13">
        <v>2</v>
      </c>
      <c r="K21491" s="13">
        <v>2</v>
      </c>
      <c r="L21491" s="10" t="s">
        <v>354</v>
      </c>
      <c r="M21491" s="11" t="s">
        <v>355</v>
      </c>
      <c r="N21491" s="11" t="s">
        <v>356</v>
      </c>
      <c r="O21491" s="11">
        <v>12</v>
      </c>
      <c r="P21491" s="11">
        <v>2018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2951</v>
      </c>
      <c r="AA21491" s="14">
        <v>40.781440000000003</v>
      </c>
      <c r="AB21491" s="14">
        <v>-73.083439999999996</v>
      </c>
      <c r="AC21491" s="15" t="s">
        <v>44</v>
      </c>
      <c r="AD21491" s="15" t="s">
        <v>44</v>
      </c>
      <c r="AE21491" s="11" t="s">
        <v>235</v>
      </c>
    </row>
    <row r="21492" spans="1:31" ht="14.5" customHeight="1" x14ac:dyDescent="0.35">
      <c r="A21492" s="9">
        <v>61514</v>
      </c>
      <c r="B21492" s="10" t="s">
        <v>19523</v>
      </c>
      <c r="C21492" s="9">
        <v>61900</v>
      </c>
      <c r="D21492" s="10" t="s">
        <v>19526</v>
      </c>
      <c r="E21492" s="10" t="s">
        <v>123</v>
      </c>
      <c r="F21492" s="11" t="s">
        <v>233</v>
      </c>
      <c r="G21492" s="12" t="s">
        <v>19527</v>
      </c>
      <c r="H21492" s="12" t="s">
        <v>37</v>
      </c>
      <c r="I21492" s="13">
        <v>1.5</v>
      </c>
      <c r="J21492" s="13">
        <v>1.5</v>
      </c>
      <c r="K21492" s="13">
        <v>1.5</v>
      </c>
      <c r="L21492" s="10" t="s">
        <v>354</v>
      </c>
      <c r="M21492" s="11" t="s">
        <v>355</v>
      </c>
      <c r="N21492" s="11" t="s">
        <v>356</v>
      </c>
      <c r="O21492" s="11">
        <v>12</v>
      </c>
      <c r="P21492" s="11">
        <v>2018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2951</v>
      </c>
      <c r="AA21492" s="14">
        <v>40.815331</v>
      </c>
      <c r="AB21492" s="14">
        <v>-73.182410000000004</v>
      </c>
      <c r="AC21492" s="15" t="s">
        <v>44</v>
      </c>
      <c r="AD21492" s="15" t="s">
        <v>44</v>
      </c>
      <c r="AE21492" s="11" t="s">
        <v>235</v>
      </c>
    </row>
    <row r="21493" spans="1:31" ht="14.5" customHeight="1" x14ac:dyDescent="0.35">
      <c r="A21493" s="9">
        <v>61513</v>
      </c>
      <c r="B21493" s="10" t="s">
        <v>19528</v>
      </c>
      <c r="C21493" s="9">
        <v>61901</v>
      </c>
      <c r="D21493" s="10" t="s">
        <v>19529</v>
      </c>
      <c r="E21493" s="10" t="s">
        <v>123</v>
      </c>
      <c r="F21493" s="11" t="s">
        <v>35</v>
      </c>
      <c r="G21493" s="12" t="s">
        <v>675</v>
      </c>
      <c r="H21493" s="12" t="s">
        <v>37</v>
      </c>
      <c r="I21493" s="13">
        <v>1</v>
      </c>
      <c r="J21493" s="13">
        <v>1</v>
      </c>
      <c r="K21493" s="13">
        <v>1</v>
      </c>
      <c r="L21493" s="10" t="s">
        <v>673</v>
      </c>
      <c r="M21493" s="11" t="s">
        <v>674</v>
      </c>
      <c r="N21493" s="11" t="s">
        <v>675</v>
      </c>
      <c r="O21493" s="11">
        <v>12</v>
      </c>
      <c r="P21493" s="11">
        <v>2017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1342</v>
      </c>
      <c r="AA21493" s="14">
        <v>34.610987000000002</v>
      </c>
      <c r="AB21493" s="14">
        <v>-86.611549999999994</v>
      </c>
      <c r="AC21493" s="15" t="s">
        <v>44</v>
      </c>
      <c r="AD21493" s="15" t="s">
        <v>44</v>
      </c>
      <c r="AE21493" s="11" t="s">
        <v>135</v>
      </c>
    </row>
    <row r="21494" spans="1:31" ht="14.5" customHeight="1" x14ac:dyDescent="0.35">
      <c r="A21494" s="9">
        <v>61513</v>
      </c>
      <c r="B21494" s="10" t="s">
        <v>19528</v>
      </c>
      <c r="C21494" s="9">
        <v>61901</v>
      </c>
      <c r="D21494" s="10" t="s">
        <v>19529</v>
      </c>
      <c r="E21494" s="10" t="s">
        <v>123</v>
      </c>
      <c r="F21494" s="11" t="s">
        <v>35</v>
      </c>
      <c r="G21494" s="12" t="s">
        <v>19530</v>
      </c>
      <c r="H21494" s="12" t="s">
        <v>37</v>
      </c>
      <c r="I21494" s="13">
        <v>10</v>
      </c>
      <c r="J21494" s="13">
        <v>7.2</v>
      </c>
      <c r="K21494" s="13">
        <v>4.2</v>
      </c>
      <c r="L21494" s="10" t="s">
        <v>354</v>
      </c>
      <c r="M21494" s="11" t="s">
        <v>355</v>
      </c>
      <c r="N21494" s="11" t="s">
        <v>356</v>
      </c>
      <c r="O21494" s="11">
        <v>12</v>
      </c>
      <c r="P21494" s="11">
        <v>2017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1342</v>
      </c>
      <c r="AA21494" s="14">
        <v>34.610987000000002</v>
      </c>
      <c r="AB21494" s="14">
        <v>-86.611549999999994</v>
      </c>
      <c r="AC21494" s="15" t="s">
        <v>44</v>
      </c>
      <c r="AD21494" s="15" t="s">
        <v>44</v>
      </c>
      <c r="AE21494" s="11" t="s">
        <v>135</v>
      </c>
    </row>
    <row r="21495" spans="1:31" ht="14.5" customHeight="1" x14ac:dyDescent="0.35">
      <c r="A21495" s="9">
        <v>61514</v>
      </c>
      <c r="B21495" s="10" t="s">
        <v>19523</v>
      </c>
      <c r="C21495" s="9">
        <v>61902</v>
      </c>
      <c r="D21495" s="10" t="s">
        <v>19531</v>
      </c>
      <c r="E21495" s="10" t="s">
        <v>123</v>
      </c>
      <c r="F21495" s="11" t="s">
        <v>233</v>
      </c>
      <c r="G21495" s="12" t="s">
        <v>19532</v>
      </c>
      <c r="H21495" s="12" t="s">
        <v>37</v>
      </c>
      <c r="I21495" s="13">
        <v>1.2</v>
      </c>
      <c r="J21495" s="13">
        <v>1.2</v>
      </c>
      <c r="K21495" s="13">
        <v>1.2</v>
      </c>
      <c r="L21495" s="10" t="s">
        <v>354</v>
      </c>
      <c r="M21495" s="11" t="s">
        <v>355</v>
      </c>
      <c r="N21495" s="11" t="s">
        <v>356</v>
      </c>
      <c r="O21495" s="11">
        <v>12</v>
      </c>
      <c r="P21495" s="11">
        <v>2017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2951</v>
      </c>
      <c r="AA21495" s="14">
        <v>40.797666999999997</v>
      </c>
      <c r="AB21495" s="14">
        <v>-73.03398</v>
      </c>
      <c r="AC21495" s="15" t="s">
        <v>44</v>
      </c>
      <c r="AD21495" s="15" t="s">
        <v>44</v>
      </c>
      <c r="AE21495" s="11" t="s">
        <v>235</v>
      </c>
    </row>
    <row r="21496" spans="1:31" ht="14.5" customHeight="1" x14ac:dyDescent="0.35">
      <c r="A21496" s="9">
        <v>60584</v>
      </c>
      <c r="B21496" s="10" t="s">
        <v>17795</v>
      </c>
      <c r="C21496" s="9">
        <v>61903</v>
      </c>
      <c r="D21496" s="10" t="s">
        <v>19533</v>
      </c>
      <c r="E21496" s="10" t="s">
        <v>123</v>
      </c>
      <c r="F21496" s="11" t="s">
        <v>233</v>
      </c>
      <c r="G21496" s="12" t="s">
        <v>19534</v>
      </c>
      <c r="H21496" s="12" t="s">
        <v>37</v>
      </c>
      <c r="I21496" s="13">
        <v>2</v>
      </c>
      <c r="J21496" s="13">
        <v>2</v>
      </c>
      <c r="K21496" s="13">
        <v>2</v>
      </c>
      <c r="L21496" s="10" t="s">
        <v>354</v>
      </c>
      <c r="M21496" s="11" t="s">
        <v>355</v>
      </c>
      <c r="N21496" s="11" t="s">
        <v>356</v>
      </c>
      <c r="O21496" s="11">
        <v>5</v>
      </c>
      <c r="P21496" s="11">
        <v>2018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3083</v>
      </c>
      <c r="AA21496" s="14">
        <v>42.775105000000003</v>
      </c>
      <c r="AB21496" s="14">
        <v>-74.567149999999998</v>
      </c>
      <c r="AC21496" s="15" t="s">
        <v>44</v>
      </c>
      <c r="AD21496" s="15" t="s">
        <v>44</v>
      </c>
      <c r="AE21496" s="11" t="s">
        <v>235</v>
      </c>
    </row>
    <row r="21497" spans="1:31" ht="14.5" customHeight="1" x14ac:dyDescent="0.35">
      <c r="A21497" s="9">
        <v>60584</v>
      </c>
      <c r="B21497" s="10" t="s">
        <v>17795</v>
      </c>
      <c r="C21497" s="9">
        <v>61904</v>
      </c>
      <c r="D21497" s="10" t="s">
        <v>19535</v>
      </c>
      <c r="E21497" s="10" t="s">
        <v>123</v>
      </c>
      <c r="F21497" s="11" t="s">
        <v>233</v>
      </c>
      <c r="G21497" s="12" t="s">
        <v>19536</v>
      </c>
      <c r="H21497" s="12" t="s">
        <v>37</v>
      </c>
      <c r="I21497" s="13">
        <v>2</v>
      </c>
      <c r="J21497" s="13">
        <v>2</v>
      </c>
      <c r="K21497" s="13">
        <v>2</v>
      </c>
      <c r="L21497" s="10" t="s">
        <v>354</v>
      </c>
      <c r="M21497" s="11" t="s">
        <v>355</v>
      </c>
      <c r="N21497" s="11" t="s">
        <v>356</v>
      </c>
      <c r="O21497" s="11">
        <v>4</v>
      </c>
      <c r="P21497" s="11">
        <v>2018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1473</v>
      </c>
      <c r="AA21497" s="14">
        <v>42.953622000000003</v>
      </c>
      <c r="AB21497" s="14">
        <v>-74.119799999999998</v>
      </c>
      <c r="AC21497" s="15" t="s">
        <v>44</v>
      </c>
      <c r="AD21497" s="15" t="s">
        <v>44</v>
      </c>
      <c r="AE21497" s="11" t="s">
        <v>235</v>
      </c>
    </row>
    <row r="21498" spans="1:31" ht="14.5" customHeight="1" x14ac:dyDescent="0.35">
      <c r="A21498" s="9">
        <v>60584</v>
      </c>
      <c r="B21498" s="10" t="s">
        <v>17795</v>
      </c>
      <c r="C21498" s="9">
        <v>61905</v>
      </c>
      <c r="D21498" s="10" t="s">
        <v>19537</v>
      </c>
      <c r="E21498" s="10" t="s">
        <v>123</v>
      </c>
      <c r="F21498" s="11" t="s">
        <v>233</v>
      </c>
      <c r="G21498" s="12" t="s">
        <v>19538</v>
      </c>
      <c r="H21498" s="12" t="s">
        <v>37</v>
      </c>
      <c r="I21498" s="13">
        <v>2</v>
      </c>
      <c r="J21498" s="13">
        <v>2</v>
      </c>
      <c r="K21498" s="13">
        <v>2</v>
      </c>
      <c r="L21498" s="10" t="s">
        <v>354</v>
      </c>
      <c r="M21498" s="11" t="s">
        <v>355</v>
      </c>
      <c r="N21498" s="11" t="s">
        <v>356</v>
      </c>
      <c r="O21498" s="11">
        <v>4</v>
      </c>
      <c r="P21498" s="11">
        <v>2018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1473</v>
      </c>
      <c r="AA21498" s="14">
        <v>42.948957</v>
      </c>
      <c r="AB21498" s="14">
        <v>-74.126159999999999</v>
      </c>
      <c r="AC21498" s="15" t="s">
        <v>44</v>
      </c>
      <c r="AD21498" s="15" t="s">
        <v>44</v>
      </c>
      <c r="AE21498" s="11" t="s">
        <v>235</v>
      </c>
    </row>
    <row r="21499" spans="1:31" ht="14.5" customHeight="1" x14ac:dyDescent="0.35">
      <c r="A21499" s="9">
        <v>61515</v>
      </c>
      <c r="B21499" s="10" t="s">
        <v>19539</v>
      </c>
      <c r="C21499" s="9">
        <v>61906</v>
      </c>
      <c r="D21499" s="10" t="s">
        <v>19540</v>
      </c>
      <c r="E21499" s="10" t="s">
        <v>123</v>
      </c>
      <c r="F21499" s="11" t="s">
        <v>74</v>
      </c>
      <c r="G21499" s="12" t="s">
        <v>19541</v>
      </c>
      <c r="H21499" s="12" t="s">
        <v>37</v>
      </c>
      <c r="I21499" s="13">
        <v>250</v>
      </c>
      <c r="J21499" s="13">
        <v>250</v>
      </c>
      <c r="K21499" s="13">
        <v>250</v>
      </c>
      <c r="L21499" s="10" t="s">
        <v>354</v>
      </c>
      <c r="M21499" s="11" t="s">
        <v>355</v>
      </c>
      <c r="N21499" s="11" t="s">
        <v>356</v>
      </c>
      <c r="O21499" s="11">
        <v>11</v>
      </c>
      <c r="P21499" s="11">
        <v>2019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19542</v>
      </c>
      <c r="AA21499" s="14">
        <v>31.843422</v>
      </c>
      <c r="AB21499" s="14">
        <v>-102.8683</v>
      </c>
      <c r="AC21499" s="15" t="s">
        <v>44</v>
      </c>
      <c r="AD21499" s="15" t="s">
        <v>44</v>
      </c>
      <c r="AE21499" s="11" t="s">
        <v>580</v>
      </c>
    </row>
    <row r="21500" spans="1:31" ht="14.5" customHeight="1" x14ac:dyDescent="0.35">
      <c r="A21500" s="9">
        <v>56990</v>
      </c>
      <c r="B21500" s="10" t="s">
        <v>12047</v>
      </c>
      <c r="C21500" s="9">
        <v>61907</v>
      </c>
      <c r="D21500" s="10" t="s">
        <v>19543</v>
      </c>
      <c r="E21500" s="10" t="s">
        <v>123</v>
      </c>
      <c r="F21500" s="11" t="s">
        <v>2817</v>
      </c>
      <c r="G21500" s="12" t="s">
        <v>19544</v>
      </c>
      <c r="H21500" s="12" t="s">
        <v>37</v>
      </c>
      <c r="I21500" s="13">
        <v>7.5</v>
      </c>
      <c r="J21500" s="13">
        <v>7.5</v>
      </c>
      <c r="K21500" s="13">
        <v>7.5</v>
      </c>
      <c r="L21500" s="10" t="s">
        <v>354</v>
      </c>
      <c r="M21500" s="11" t="s">
        <v>355</v>
      </c>
      <c r="N21500" s="11" t="s">
        <v>356</v>
      </c>
      <c r="O21500" s="11">
        <v>10</v>
      </c>
      <c r="P21500" s="11">
        <v>2018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2838</v>
      </c>
      <c r="AA21500" s="14">
        <v>40.032086999999997</v>
      </c>
      <c r="AB21500" s="14">
        <v>-74.647390000000001</v>
      </c>
      <c r="AC21500" s="15" t="s">
        <v>44</v>
      </c>
      <c r="AD21500" s="15" t="s">
        <v>44</v>
      </c>
      <c r="AE21500" s="11" t="s">
        <v>159</v>
      </c>
    </row>
    <row r="21501" spans="1:31" ht="14.5" customHeight="1" x14ac:dyDescent="0.35">
      <c r="A21501" s="9">
        <v>4254</v>
      </c>
      <c r="B21501" s="10" t="s">
        <v>2110</v>
      </c>
      <c r="C21501" s="9">
        <v>61909</v>
      </c>
      <c r="D21501" s="10" t="s">
        <v>19545</v>
      </c>
      <c r="E21501" s="10" t="s">
        <v>34</v>
      </c>
      <c r="F21501" s="11" t="s">
        <v>2112</v>
      </c>
      <c r="G21501" s="12" t="s">
        <v>19546</v>
      </c>
      <c r="H21501" s="12" t="s">
        <v>37</v>
      </c>
      <c r="I21501" s="13">
        <v>1.1000000000000001</v>
      </c>
      <c r="J21501" s="13">
        <v>1</v>
      </c>
      <c r="K21501" s="13">
        <v>1</v>
      </c>
      <c r="L21501" s="10" t="s">
        <v>673</v>
      </c>
      <c r="M21501" s="11" t="s">
        <v>674</v>
      </c>
      <c r="N21501" s="11" t="s">
        <v>675</v>
      </c>
      <c r="O21501" s="11">
        <v>9</v>
      </c>
      <c r="P21501" s="11">
        <v>2018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6181</v>
      </c>
      <c r="AA21501" s="14">
        <v>42.26</v>
      </c>
      <c r="AB21501" s="14">
        <v>-85.649720000000002</v>
      </c>
      <c r="AC21501" s="15" t="s">
        <v>44</v>
      </c>
      <c r="AD21501" s="15" t="s">
        <v>44</v>
      </c>
      <c r="AE21501" s="11" t="s">
        <v>120</v>
      </c>
    </row>
    <row r="21502" spans="1:31" ht="14.5" customHeight="1" x14ac:dyDescent="0.35">
      <c r="A21502" s="9">
        <v>12341</v>
      </c>
      <c r="B21502" s="10" t="s">
        <v>1328</v>
      </c>
      <c r="C21502" s="9">
        <v>61911</v>
      </c>
      <c r="D21502" s="10" t="s">
        <v>19547</v>
      </c>
      <c r="E21502" s="10" t="s">
        <v>34</v>
      </c>
      <c r="F21502" s="11" t="s">
        <v>1483</v>
      </c>
      <c r="G21502" s="12" t="s">
        <v>9642</v>
      </c>
      <c r="H21502" s="12" t="s">
        <v>37</v>
      </c>
      <c r="I21502" s="13">
        <v>90.8</v>
      </c>
      <c r="J21502" s="13">
        <v>90.8</v>
      </c>
      <c r="K21502" s="13">
        <v>90.8</v>
      </c>
      <c r="L21502" s="10" t="s">
        <v>245</v>
      </c>
      <c r="M21502" s="11" t="s">
        <v>246</v>
      </c>
      <c r="N21502" s="11" t="s">
        <v>247</v>
      </c>
      <c r="O21502" s="11">
        <v>12</v>
      </c>
      <c r="P21502" s="11">
        <v>2018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1115</v>
      </c>
      <c r="AA21502" s="14">
        <v>42.333269999999999</v>
      </c>
      <c r="AB21502" s="14">
        <v>-92.946439999999996</v>
      </c>
      <c r="AC21502" s="15" t="s">
        <v>44</v>
      </c>
      <c r="AD21502" s="15" t="s">
        <v>44</v>
      </c>
      <c r="AE21502" s="11" t="s">
        <v>120</v>
      </c>
    </row>
    <row r="21503" spans="1:31" ht="14.5" customHeight="1" x14ac:dyDescent="0.35">
      <c r="A21503" s="9">
        <v>34691</v>
      </c>
      <c r="B21503" s="10" t="s">
        <v>5514</v>
      </c>
      <c r="C21503" s="9">
        <v>61912</v>
      </c>
      <c r="D21503" s="10" t="s">
        <v>19548</v>
      </c>
      <c r="E21503" s="10" t="s">
        <v>202</v>
      </c>
      <c r="F21503" s="11" t="s">
        <v>392</v>
      </c>
      <c r="G21503" s="12" t="s">
        <v>7376</v>
      </c>
      <c r="H21503" s="12" t="s">
        <v>37</v>
      </c>
      <c r="I21503" s="13">
        <v>37</v>
      </c>
      <c r="J21503" s="13">
        <v>24.7</v>
      </c>
      <c r="K21503" s="13">
        <v>37</v>
      </c>
      <c r="L21503" s="10" t="s">
        <v>551</v>
      </c>
      <c r="M21503" s="11" t="s">
        <v>552</v>
      </c>
      <c r="N21503" s="11" t="s">
        <v>5516</v>
      </c>
      <c r="O21503" s="11">
        <v>12</v>
      </c>
      <c r="P21503" s="11">
        <v>2018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5807</v>
      </c>
      <c r="AA21503" s="14">
        <v>39.596299999999999</v>
      </c>
      <c r="AB21503" s="14">
        <v>-116.8942</v>
      </c>
      <c r="AC21503" s="15" t="s">
        <v>44</v>
      </c>
      <c r="AD21503" s="15" t="s">
        <v>44</v>
      </c>
      <c r="AE21503" s="11" t="s">
        <v>2785</v>
      </c>
    </row>
    <row r="21504" spans="1:31" ht="14.5" customHeight="1" x14ac:dyDescent="0.35">
      <c r="A21504" s="9">
        <v>34691</v>
      </c>
      <c r="B21504" s="10" t="s">
        <v>5514</v>
      </c>
      <c r="C21504" s="9">
        <v>61912</v>
      </c>
      <c r="D21504" s="10" t="s">
        <v>19548</v>
      </c>
      <c r="E21504" s="10" t="s">
        <v>202</v>
      </c>
      <c r="F21504" s="11" t="s">
        <v>392</v>
      </c>
      <c r="G21504" s="12" t="s">
        <v>7377</v>
      </c>
      <c r="H21504" s="12" t="s">
        <v>37</v>
      </c>
      <c r="I21504" s="13">
        <v>37</v>
      </c>
      <c r="J21504" s="13">
        <v>24.7</v>
      </c>
      <c r="K21504" s="13">
        <v>37</v>
      </c>
      <c r="L21504" s="10" t="s">
        <v>551</v>
      </c>
      <c r="M21504" s="11" t="s">
        <v>552</v>
      </c>
      <c r="N21504" s="11" t="s">
        <v>5516</v>
      </c>
      <c r="O21504" s="11">
        <v>12</v>
      </c>
      <c r="P21504" s="11">
        <v>2018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5807</v>
      </c>
      <c r="AA21504" s="14">
        <v>39.596299999999999</v>
      </c>
      <c r="AB21504" s="14">
        <v>-116.8942</v>
      </c>
      <c r="AC21504" s="15" t="s">
        <v>44</v>
      </c>
      <c r="AD21504" s="15" t="s">
        <v>44</v>
      </c>
      <c r="AE21504" s="11" t="s">
        <v>2785</v>
      </c>
    </row>
    <row r="21505" spans="1:31" ht="14.5" customHeight="1" x14ac:dyDescent="0.35">
      <c r="A21505" s="9">
        <v>803</v>
      </c>
      <c r="B21505" s="10" t="s">
        <v>292</v>
      </c>
      <c r="C21505" s="9">
        <v>61913</v>
      </c>
      <c r="D21505" s="10" t="s">
        <v>19549</v>
      </c>
      <c r="E21505" s="10" t="s">
        <v>34</v>
      </c>
      <c r="F21505" s="11" t="s">
        <v>276</v>
      </c>
      <c r="G21505" s="12" t="s">
        <v>914</v>
      </c>
      <c r="H21505" s="12" t="s">
        <v>37</v>
      </c>
      <c r="I21505" s="13">
        <v>2</v>
      </c>
      <c r="J21505" s="13">
        <v>2</v>
      </c>
      <c r="K21505" s="13">
        <v>2</v>
      </c>
      <c r="L21505" s="10" t="s">
        <v>673</v>
      </c>
      <c r="M21505" s="11" t="s">
        <v>674</v>
      </c>
      <c r="N21505" s="11" t="s">
        <v>675</v>
      </c>
      <c r="O21505" s="11">
        <v>6</v>
      </c>
      <c r="P21505" s="11">
        <v>201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19550</v>
      </c>
      <c r="AA21505" s="14">
        <v>33.875810000000001</v>
      </c>
      <c r="AB21505" s="14">
        <v>-111.31359999999999</v>
      </c>
      <c r="AC21505" s="15" t="s">
        <v>44</v>
      </c>
      <c r="AD21505" s="15" t="s">
        <v>44</v>
      </c>
      <c r="AE21505" s="11" t="s">
        <v>295</v>
      </c>
    </row>
    <row r="21506" spans="1:31" ht="14.5" customHeight="1" x14ac:dyDescent="0.35">
      <c r="A21506" s="9">
        <v>63249</v>
      </c>
      <c r="B21506" s="10" t="s">
        <v>12265</v>
      </c>
      <c r="C21506" s="9">
        <v>61914</v>
      </c>
      <c r="D21506" s="10" t="s">
        <v>19551</v>
      </c>
      <c r="E21506" s="10" t="s">
        <v>123</v>
      </c>
      <c r="F21506" s="11" t="s">
        <v>3332</v>
      </c>
      <c r="G21506" s="12" t="s">
        <v>19552</v>
      </c>
      <c r="H21506" s="12" t="s">
        <v>37</v>
      </c>
      <c r="I21506" s="13">
        <v>3</v>
      </c>
      <c r="J21506" s="13">
        <v>3</v>
      </c>
      <c r="K21506" s="13">
        <v>3</v>
      </c>
      <c r="L21506" s="10" t="s">
        <v>354</v>
      </c>
      <c r="M21506" s="11" t="s">
        <v>355</v>
      </c>
      <c r="N21506" s="11" t="s">
        <v>356</v>
      </c>
      <c r="O21506" s="11">
        <v>9</v>
      </c>
      <c r="P21506" s="11">
        <v>2018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3418</v>
      </c>
      <c r="AA21506" s="14">
        <v>40.795166000000002</v>
      </c>
      <c r="AB21506" s="14">
        <v>-76.882530000000003</v>
      </c>
      <c r="AC21506" s="15" t="s">
        <v>44</v>
      </c>
      <c r="AD21506" s="15" t="s">
        <v>44</v>
      </c>
      <c r="AE21506" s="11" t="s">
        <v>159</v>
      </c>
    </row>
    <row r="21507" spans="1:31" ht="14.5" customHeight="1" x14ac:dyDescent="0.35">
      <c r="A21507" s="9">
        <v>63249</v>
      </c>
      <c r="B21507" s="10" t="s">
        <v>12265</v>
      </c>
      <c r="C21507" s="9">
        <v>61915</v>
      </c>
      <c r="D21507" s="10" t="s">
        <v>19553</v>
      </c>
      <c r="E21507" s="10" t="s">
        <v>123</v>
      </c>
      <c r="F21507" s="11" t="s">
        <v>955</v>
      </c>
      <c r="G21507" s="12" t="s">
        <v>19554</v>
      </c>
      <c r="H21507" s="12" t="s">
        <v>37</v>
      </c>
      <c r="I21507" s="13">
        <v>1.3</v>
      </c>
      <c r="J21507" s="13">
        <v>1.3</v>
      </c>
      <c r="K21507" s="13">
        <v>1.3</v>
      </c>
      <c r="L21507" s="10" t="s">
        <v>354</v>
      </c>
      <c r="M21507" s="11" t="s">
        <v>355</v>
      </c>
      <c r="N21507" s="11" t="s">
        <v>356</v>
      </c>
      <c r="O21507" s="11">
        <v>3</v>
      </c>
      <c r="P21507" s="11">
        <v>201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2019</v>
      </c>
      <c r="AA21507" s="14">
        <v>39.019083000000002</v>
      </c>
      <c r="AB21507" s="14">
        <v>-76.759479999999996</v>
      </c>
      <c r="AC21507" s="15" t="s">
        <v>44</v>
      </c>
      <c r="AD21507" s="15" t="s">
        <v>44</v>
      </c>
      <c r="AE21507" s="11" t="s">
        <v>159</v>
      </c>
    </row>
    <row r="21508" spans="1:31" ht="14.5" customHeight="1" x14ac:dyDescent="0.35">
      <c r="A21508" s="9">
        <v>61521</v>
      </c>
      <c r="B21508" s="10" t="s">
        <v>19555</v>
      </c>
      <c r="C21508" s="9">
        <v>61916</v>
      </c>
      <c r="D21508" s="10" t="s">
        <v>19556</v>
      </c>
      <c r="E21508" s="10" t="s">
        <v>123</v>
      </c>
      <c r="F21508" s="11" t="s">
        <v>2112</v>
      </c>
      <c r="G21508" s="12" t="s">
        <v>19557</v>
      </c>
      <c r="H21508" s="12" t="s">
        <v>37</v>
      </c>
      <c r="I21508" s="13">
        <v>48</v>
      </c>
      <c r="J21508" s="13">
        <v>48</v>
      </c>
      <c r="K21508" s="13">
        <v>48</v>
      </c>
      <c r="L21508" s="10" t="s">
        <v>245</v>
      </c>
      <c r="M21508" s="11" t="s">
        <v>246</v>
      </c>
      <c r="N21508" s="11" t="s">
        <v>247</v>
      </c>
      <c r="O21508" s="11">
        <v>12</v>
      </c>
      <c r="P21508" s="11">
        <v>2019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2165</v>
      </c>
      <c r="AA21508" s="14">
        <v>43.452002999999998</v>
      </c>
      <c r="AB21508" s="14">
        <v>-83.507210000000001</v>
      </c>
      <c r="AC21508" s="15" t="s">
        <v>44</v>
      </c>
      <c r="AD21508" s="15" t="s">
        <v>44</v>
      </c>
      <c r="AE21508" s="11" t="s">
        <v>120</v>
      </c>
    </row>
    <row r="21509" spans="1:31" ht="14.5" customHeight="1" x14ac:dyDescent="0.35">
      <c r="A21509" s="9">
        <v>61520</v>
      </c>
      <c r="B21509" s="10" t="s">
        <v>19558</v>
      </c>
      <c r="C21509" s="9">
        <v>61917</v>
      </c>
      <c r="D21509" s="10" t="s">
        <v>19559</v>
      </c>
      <c r="E21509" s="10" t="s">
        <v>123</v>
      </c>
      <c r="F21509" s="11" t="s">
        <v>233</v>
      </c>
      <c r="G21509" s="12" t="s">
        <v>19560</v>
      </c>
      <c r="H21509" s="12" t="s">
        <v>37</v>
      </c>
      <c r="I21509" s="13">
        <v>1.4</v>
      </c>
      <c r="J21509" s="13">
        <v>1.4</v>
      </c>
      <c r="K21509" s="13">
        <v>1.4</v>
      </c>
      <c r="L21509" s="10" t="s">
        <v>354</v>
      </c>
      <c r="M21509" s="11" t="s">
        <v>355</v>
      </c>
      <c r="N21509" s="11" t="s">
        <v>356</v>
      </c>
      <c r="O21509" s="11">
        <v>7</v>
      </c>
      <c r="P21509" s="11">
        <v>201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1143</v>
      </c>
      <c r="AA21509" s="14">
        <v>43.060223000000001</v>
      </c>
      <c r="AB21509" s="14">
        <v>-74.736419999999995</v>
      </c>
      <c r="AC21509" s="15" t="s">
        <v>44</v>
      </c>
      <c r="AD21509" s="15" t="s">
        <v>44</v>
      </c>
      <c r="AE21509" s="11" t="s">
        <v>235</v>
      </c>
    </row>
    <row r="21510" spans="1:31" ht="14.5" customHeight="1" x14ac:dyDescent="0.35">
      <c r="A21510" s="9">
        <v>61518</v>
      </c>
      <c r="B21510" s="10" t="s">
        <v>19561</v>
      </c>
      <c r="C21510" s="9">
        <v>61919</v>
      </c>
      <c r="D21510" s="10" t="s">
        <v>19562</v>
      </c>
      <c r="E21510" s="10" t="s">
        <v>123</v>
      </c>
      <c r="F21510" s="11" t="s">
        <v>116</v>
      </c>
      <c r="G21510" s="12" t="s">
        <v>19563</v>
      </c>
      <c r="H21510" s="12" t="s">
        <v>37</v>
      </c>
      <c r="I21510" s="13">
        <v>5</v>
      </c>
      <c r="J21510" s="13">
        <v>5</v>
      </c>
      <c r="K21510" s="13">
        <v>5</v>
      </c>
      <c r="L21510" s="10" t="s">
        <v>354</v>
      </c>
      <c r="M21510" s="11" t="s">
        <v>355</v>
      </c>
      <c r="N21510" s="11" t="s">
        <v>356</v>
      </c>
      <c r="O21510" s="11">
        <v>3</v>
      </c>
      <c r="P21510" s="11">
        <v>2019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2341</v>
      </c>
      <c r="AA21510" s="14">
        <v>44.501672999999997</v>
      </c>
      <c r="AB21510" s="14">
        <v>-92.358710000000002</v>
      </c>
      <c r="AC21510" s="15" t="s">
        <v>44</v>
      </c>
      <c r="AD21510" s="15" t="s">
        <v>44</v>
      </c>
      <c r="AE21510" s="11" t="s">
        <v>120</v>
      </c>
    </row>
    <row r="21511" spans="1:31" ht="14.5" customHeight="1" x14ac:dyDescent="0.35">
      <c r="A21511" s="9">
        <v>56215</v>
      </c>
      <c r="B21511" s="10" t="s">
        <v>10144</v>
      </c>
      <c r="C21511" s="9">
        <v>61921</v>
      </c>
      <c r="D21511" s="10" t="s">
        <v>19564</v>
      </c>
      <c r="E21511" s="10" t="s">
        <v>123</v>
      </c>
      <c r="F21511" s="11" t="s">
        <v>74</v>
      </c>
      <c r="G21511" s="12" t="s">
        <v>19565</v>
      </c>
      <c r="H21511" s="12" t="s">
        <v>37</v>
      </c>
      <c r="I21511" s="13">
        <v>300</v>
      </c>
      <c r="J21511" s="13">
        <v>300</v>
      </c>
      <c r="K21511" s="13">
        <v>300</v>
      </c>
      <c r="L21511" s="10" t="s">
        <v>245</v>
      </c>
      <c r="M21511" s="11" t="s">
        <v>246</v>
      </c>
      <c r="N21511" s="11" t="s">
        <v>247</v>
      </c>
      <c r="O21511" s="11">
        <v>12</v>
      </c>
      <c r="P21511" s="11">
        <v>2018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12996</v>
      </c>
      <c r="AA21511" s="14">
        <v>33.150903999999997</v>
      </c>
      <c r="AB21511" s="14">
        <v>-101.67919999999999</v>
      </c>
      <c r="AC21511" s="15" t="s">
        <v>44</v>
      </c>
      <c r="AD21511" s="15" t="s">
        <v>44</v>
      </c>
      <c r="AE21511" s="11" t="s">
        <v>580</v>
      </c>
    </row>
    <row r="21512" spans="1:31" ht="14.5" customHeight="1" x14ac:dyDescent="0.35">
      <c r="A21512" s="9">
        <v>59474</v>
      </c>
      <c r="B21512" s="10" t="s">
        <v>15751</v>
      </c>
      <c r="C21512" s="9">
        <v>61922</v>
      </c>
      <c r="D21512" s="10" t="s">
        <v>19566</v>
      </c>
      <c r="E21512" s="10" t="s">
        <v>123</v>
      </c>
      <c r="F21512" s="11" t="s">
        <v>233</v>
      </c>
      <c r="G21512" s="12" t="s">
        <v>19567</v>
      </c>
      <c r="H21512" s="12" t="s">
        <v>37</v>
      </c>
      <c r="I21512" s="13">
        <v>2</v>
      </c>
      <c r="J21512" s="13">
        <v>2</v>
      </c>
      <c r="K21512" s="13">
        <v>2</v>
      </c>
      <c r="L21512" s="10" t="s">
        <v>354</v>
      </c>
      <c r="M21512" s="11" t="s">
        <v>355</v>
      </c>
      <c r="N21512" s="11" t="s">
        <v>356</v>
      </c>
      <c r="O21512" s="11">
        <v>7</v>
      </c>
      <c r="P21512" s="11">
        <v>2018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5829</v>
      </c>
      <c r="AA21512" s="14">
        <v>41.494632000000003</v>
      </c>
      <c r="AB21512" s="14">
        <v>-73.981639999999999</v>
      </c>
      <c r="AC21512" s="15" t="s">
        <v>44</v>
      </c>
      <c r="AD21512" s="15" t="s">
        <v>44</v>
      </c>
      <c r="AE21512" s="11" t="s">
        <v>235</v>
      </c>
    </row>
    <row r="21513" spans="1:31" ht="14.5" customHeight="1" x14ac:dyDescent="0.35">
      <c r="A21513" s="9">
        <v>61522</v>
      </c>
      <c r="B21513" s="10" t="s">
        <v>19568</v>
      </c>
      <c r="C21513" s="9">
        <v>61923</v>
      </c>
      <c r="D21513" s="10" t="s">
        <v>19569</v>
      </c>
      <c r="E21513" s="10" t="s">
        <v>123</v>
      </c>
      <c r="F21513" s="11" t="s">
        <v>2817</v>
      </c>
      <c r="G21513" s="12" t="s">
        <v>19570</v>
      </c>
      <c r="H21513" s="12" t="s">
        <v>37</v>
      </c>
      <c r="I21513" s="13">
        <v>1</v>
      </c>
      <c r="J21513" s="13">
        <v>1</v>
      </c>
      <c r="K21513" s="13">
        <v>1</v>
      </c>
      <c r="L21513" s="10" t="s">
        <v>673</v>
      </c>
      <c r="M21513" s="11" t="s">
        <v>674</v>
      </c>
      <c r="N21513" s="11" t="s">
        <v>675</v>
      </c>
      <c r="O21513" s="11">
        <v>6</v>
      </c>
      <c r="P21513" s="11">
        <v>2018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1517</v>
      </c>
      <c r="AA21513" s="14">
        <v>39.381968999999998</v>
      </c>
      <c r="AB21513" s="14">
        <v>-74.445149999999998</v>
      </c>
      <c r="AC21513" s="15" t="s">
        <v>44</v>
      </c>
      <c r="AD21513" s="15" t="s">
        <v>44</v>
      </c>
      <c r="AE21513" s="11" t="s">
        <v>159</v>
      </c>
    </row>
    <row r="21514" spans="1:31" ht="14.5" customHeight="1" x14ac:dyDescent="0.35">
      <c r="A21514" s="9">
        <v>61528</v>
      </c>
      <c r="B21514" s="10" t="s">
        <v>19571</v>
      </c>
      <c r="C21514" s="9">
        <v>61924</v>
      </c>
      <c r="D21514" s="10" t="s">
        <v>19572</v>
      </c>
      <c r="E21514" s="10" t="s">
        <v>123</v>
      </c>
      <c r="F21514" s="11" t="s">
        <v>35</v>
      </c>
      <c r="G21514" s="12" t="s">
        <v>4096</v>
      </c>
      <c r="H21514" s="12" t="s">
        <v>37</v>
      </c>
      <c r="I21514" s="13">
        <v>14.7</v>
      </c>
      <c r="J21514" s="13">
        <v>14.7</v>
      </c>
      <c r="K21514" s="13">
        <v>14.7</v>
      </c>
      <c r="L21514" s="10" t="s">
        <v>354</v>
      </c>
      <c r="M21514" s="11" t="s">
        <v>355</v>
      </c>
      <c r="N21514" s="11" t="s">
        <v>356</v>
      </c>
      <c r="O21514" s="11">
        <v>12</v>
      </c>
      <c r="P21514" s="11">
        <v>2018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134</v>
      </c>
      <c r="AA21514" s="14">
        <v>34.949739999999998</v>
      </c>
      <c r="AB21514" s="14">
        <v>-86.868049999999997</v>
      </c>
      <c r="AC21514" s="15" t="s">
        <v>44</v>
      </c>
      <c r="AD21514" s="15" t="s">
        <v>44</v>
      </c>
      <c r="AE21514" s="11" t="s">
        <v>135</v>
      </c>
    </row>
    <row r="21515" spans="1:31" ht="14.5" customHeight="1" x14ac:dyDescent="0.35">
      <c r="A21515" s="9">
        <v>61531</v>
      </c>
      <c r="B21515" s="10" t="s">
        <v>19573</v>
      </c>
      <c r="C21515" s="9">
        <v>61925</v>
      </c>
      <c r="D21515" s="10" t="s">
        <v>19574</v>
      </c>
      <c r="E21515" s="10" t="s">
        <v>123</v>
      </c>
      <c r="F21515" s="11" t="s">
        <v>228</v>
      </c>
      <c r="G21515" s="12" t="s">
        <v>19575</v>
      </c>
      <c r="H21515" s="12" t="s">
        <v>37</v>
      </c>
      <c r="I21515" s="13">
        <v>50.9</v>
      </c>
      <c r="J21515" s="13">
        <v>50.9</v>
      </c>
      <c r="K21515" s="13">
        <v>50.9</v>
      </c>
      <c r="L21515" s="10" t="s">
        <v>245</v>
      </c>
      <c r="M21515" s="11" t="s">
        <v>246</v>
      </c>
      <c r="N21515" s="11" t="s">
        <v>247</v>
      </c>
      <c r="O21515" s="11">
        <v>11</v>
      </c>
      <c r="P21515" s="11">
        <v>2018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9765</v>
      </c>
      <c r="AA21515" s="14">
        <v>34.604989000000003</v>
      </c>
      <c r="AB21515" s="14">
        <v>-103.9661</v>
      </c>
      <c r="AC21515" s="15" t="s">
        <v>44</v>
      </c>
      <c r="AD21515" s="15" t="s">
        <v>44</v>
      </c>
      <c r="AE21515" s="11" t="s">
        <v>2875</v>
      </c>
    </row>
    <row r="21516" spans="1:31" ht="14.5" customHeight="1" x14ac:dyDescent="0.35">
      <c r="A21516" s="9">
        <v>61531</v>
      </c>
      <c r="B21516" s="10" t="s">
        <v>19573</v>
      </c>
      <c r="C21516" s="9">
        <v>61925</v>
      </c>
      <c r="D21516" s="10" t="s">
        <v>19574</v>
      </c>
      <c r="E21516" s="10" t="s">
        <v>123</v>
      </c>
      <c r="F21516" s="11" t="s">
        <v>228</v>
      </c>
      <c r="G21516" s="12" t="s">
        <v>19576</v>
      </c>
      <c r="H21516" s="12" t="s">
        <v>37</v>
      </c>
      <c r="I21516" s="13">
        <v>1</v>
      </c>
      <c r="J21516" s="13">
        <v>1</v>
      </c>
      <c r="K21516" s="13">
        <v>1</v>
      </c>
      <c r="L21516" s="10" t="s">
        <v>673</v>
      </c>
      <c r="M21516" s="11" t="s">
        <v>674</v>
      </c>
      <c r="N21516" s="11" t="s">
        <v>675</v>
      </c>
      <c r="O21516" s="11">
        <v>11</v>
      </c>
      <c r="P21516" s="11">
        <v>2018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9765</v>
      </c>
      <c r="AA21516" s="14">
        <v>34.604989000000003</v>
      </c>
      <c r="AB21516" s="14">
        <v>-103.9661</v>
      </c>
      <c r="AC21516" s="15" t="s">
        <v>44</v>
      </c>
      <c r="AD21516" s="15" t="s">
        <v>44</v>
      </c>
      <c r="AE21516" s="11" t="s">
        <v>2875</v>
      </c>
    </row>
    <row r="21517" spans="1:31" ht="14.5" customHeight="1" x14ac:dyDescent="0.35">
      <c r="A21517" s="9">
        <v>61530</v>
      </c>
      <c r="B21517" s="10" t="s">
        <v>19577</v>
      </c>
      <c r="C21517" s="9">
        <v>61926</v>
      </c>
      <c r="D21517" s="10" t="s">
        <v>19577</v>
      </c>
      <c r="E21517" s="10" t="s">
        <v>123</v>
      </c>
      <c r="F21517" s="11" t="s">
        <v>414</v>
      </c>
      <c r="G21517" s="12" t="s">
        <v>19578</v>
      </c>
      <c r="H21517" s="12" t="s">
        <v>37</v>
      </c>
      <c r="I21517" s="13">
        <v>247.3</v>
      </c>
      <c r="J21517" s="13">
        <v>247.3</v>
      </c>
      <c r="K21517" s="13">
        <v>247.3</v>
      </c>
      <c r="L21517" s="10" t="s">
        <v>245</v>
      </c>
      <c r="M21517" s="11" t="s">
        <v>246</v>
      </c>
      <c r="N21517" s="11" t="s">
        <v>247</v>
      </c>
      <c r="O21517" s="11">
        <v>12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789</v>
      </c>
      <c r="AA21517" s="14">
        <v>36.300964</v>
      </c>
      <c r="AB21517" s="14">
        <v>-97.567040000000006</v>
      </c>
      <c r="AC21517" s="15" t="s">
        <v>44</v>
      </c>
      <c r="AD21517" s="15" t="s">
        <v>44</v>
      </c>
      <c r="AE21517" s="11" t="s">
        <v>168</v>
      </c>
    </row>
    <row r="21518" spans="1:31" ht="14.5" customHeight="1" x14ac:dyDescent="0.35">
      <c r="A21518" s="9">
        <v>61499</v>
      </c>
      <c r="B21518" s="10" t="s">
        <v>19579</v>
      </c>
      <c r="C21518" s="9">
        <v>61927</v>
      </c>
      <c r="D21518" s="10" t="s">
        <v>19580</v>
      </c>
      <c r="E21518" s="10" t="s">
        <v>1855</v>
      </c>
      <c r="F21518" s="11" t="s">
        <v>2482</v>
      </c>
      <c r="G21518" s="12" t="s">
        <v>1839</v>
      </c>
      <c r="H21518" s="12" t="s">
        <v>37</v>
      </c>
      <c r="I21518" s="13">
        <v>7.2</v>
      </c>
      <c r="J21518" s="13">
        <v>6.2</v>
      </c>
      <c r="K21518" s="13">
        <v>8.1999999999999993</v>
      </c>
      <c r="L21518" s="10" t="s">
        <v>75</v>
      </c>
      <c r="M21518" s="11" t="s">
        <v>48</v>
      </c>
      <c r="N21518" s="11" t="s">
        <v>76</v>
      </c>
      <c r="O21518" s="11">
        <v>7</v>
      </c>
      <c r="P21518" s="11">
        <v>2018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3576</v>
      </c>
      <c r="AA21518" s="14">
        <v>31.837173</v>
      </c>
      <c r="AB21518" s="14">
        <v>-89.463499999999996</v>
      </c>
      <c r="AC21518" s="15" t="s">
        <v>44</v>
      </c>
      <c r="AD21518" s="15" t="s">
        <v>44</v>
      </c>
      <c r="AE21518" s="11" t="s">
        <v>45</v>
      </c>
    </row>
    <row r="21519" spans="1:31" ht="14.5" customHeight="1" x14ac:dyDescent="0.35">
      <c r="A21519" s="9">
        <v>61060</v>
      </c>
      <c r="B21519" s="10" t="s">
        <v>13839</v>
      </c>
      <c r="C21519" s="9">
        <v>61928</v>
      </c>
      <c r="D21519" s="10" t="s">
        <v>19581</v>
      </c>
      <c r="E21519" s="10" t="s">
        <v>123</v>
      </c>
      <c r="F21519" s="11" t="s">
        <v>934</v>
      </c>
      <c r="G21519" s="12" t="s">
        <v>2068</v>
      </c>
      <c r="H21519" s="12" t="s">
        <v>37</v>
      </c>
      <c r="I21519" s="13">
        <v>4.9000000000000004</v>
      </c>
      <c r="J21519" s="13">
        <v>4.9000000000000004</v>
      </c>
      <c r="K21519" s="13">
        <v>4.9000000000000004</v>
      </c>
      <c r="L21519" s="10" t="s">
        <v>354</v>
      </c>
      <c r="M21519" s="11" t="s">
        <v>355</v>
      </c>
      <c r="N21519" s="11" t="s">
        <v>356</v>
      </c>
      <c r="O21519" s="11">
        <v>10</v>
      </c>
      <c r="P21519" s="11">
        <v>2018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456</v>
      </c>
      <c r="AA21519" s="14">
        <v>44.779729000000003</v>
      </c>
      <c r="AB21519" s="14">
        <v>-73.105819999999994</v>
      </c>
      <c r="AC21519" s="15" t="s">
        <v>44</v>
      </c>
      <c r="AD21519" s="15" t="s">
        <v>44</v>
      </c>
      <c r="AE21519" s="11" t="s">
        <v>864</v>
      </c>
    </row>
    <row r="21520" spans="1:31" ht="14.5" customHeight="1" x14ac:dyDescent="0.35">
      <c r="A21520" s="9">
        <v>61533</v>
      </c>
      <c r="B21520" s="10" t="s">
        <v>19582</v>
      </c>
      <c r="C21520" s="9">
        <v>61930</v>
      </c>
      <c r="D21520" s="10" t="s">
        <v>19582</v>
      </c>
      <c r="E21520" s="10" t="s">
        <v>123</v>
      </c>
      <c r="F21520" s="11" t="s">
        <v>392</v>
      </c>
      <c r="G21520" s="12" t="s">
        <v>19583</v>
      </c>
      <c r="H21520" s="12" t="s">
        <v>37</v>
      </c>
      <c r="I21520" s="13">
        <v>200</v>
      </c>
      <c r="J21520" s="13">
        <v>200</v>
      </c>
      <c r="K21520" s="13">
        <v>200</v>
      </c>
      <c r="L21520" s="10" t="s">
        <v>354</v>
      </c>
      <c r="M21520" s="11" t="s">
        <v>355</v>
      </c>
      <c r="N21520" s="11" t="s">
        <v>356</v>
      </c>
      <c r="O21520" s="11">
        <v>10</v>
      </c>
      <c r="P21520" s="11">
        <v>2019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158</v>
      </c>
      <c r="AA21520" s="14">
        <v>35.867258</v>
      </c>
      <c r="AB21520" s="14">
        <v>-114.9564</v>
      </c>
      <c r="AC21520" s="15" t="s">
        <v>44</v>
      </c>
      <c r="AD21520" s="15" t="s">
        <v>44</v>
      </c>
      <c r="AE21520" s="11" t="s">
        <v>2785</v>
      </c>
    </row>
    <row r="21521" spans="1:31" ht="14.5" customHeight="1" x14ac:dyDescent="0.35">
      <c r="A21521" s="9">
        <v>61529</v>
      </c>
      <c r="B21521" s="10" t="s">
        <v>19584</v>
      </c>
      <c r="C21521" s="9">
        <v>61933</v>
      </c>
      <c r="D21521" s="10" t="s">
        <v>19585</v>
      </c>
      <c r="E21521" s="10" t="s">
        <v>123</v>
      </c>
      <c r="F21521" s="11" t="s">
        <v>271</v>
      </c>
      <c r="G21521" s="12" t="s">
        <v>15892</v>
      </c>
      <c r="H21521" s="12" t="s">
        <v>37</v>
      </c>
      <c r="I21521" s="13">
        <v>19.2</v>
      </c>
      <c r="J21521" s="13">
        <v>19.2</v>
      </c>
      <c r="K21521" s="13">
        <v>19.2</v>
      </c>
      <c r="L21521" s="10" t="s">
        <v>354</v>
      </c>
      <c r="M21521" s="11" t="s">
        <v>355</v>
      </c>
      <c r="N21521" s="11" t="s">
        <v>356</v>
      </c>
      <c r="O21521" s="11">
        <v>11</v>
      </c>
      <c r="P21521" s="11">
        <v>2018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172</v>
      </c>
      <c r="AA21521" s="14">
        <v>46.955280000000002</v>
      </c>
      <c r="AB21521" s="14">
        <v>-118.6212</v>
      </c>
      <c r="AC21521" s="15" t="s">
        <v>44</v>
      </c>
      <c r="AD21521" s="15" t="s">
        <v>44</v>
      </c>
      <c r="AE21521" s="11" t="s">
        <v>891</v>
      </c>
    </row>
    <row r="21522" spans="1:31" ht="14.5" customHeight="1" x14ac:dyDescent="0.35">
      <c r="A21522" s="9">
        <v>61538</v>
      </c>
      <c r="B21522" s="10" t="s">
        <v>19586</v>
      </c>
      <c r="C21522" s="9">
        <v>61934</v>
      </c>
      <c r="D21522" s="10" t="s">
        <v>19587</v>
      </c>
      <c r="E21522" s="10" t="s">
        <v>123</v>
      </c>
      <c r="F21522" s="11" t="s">
        <v>938</v>
      </c>
      <c r="G21522" s="12" t="s">
        <v>51</v>
      </c>
      <c r="H21522" s="12" t="s">
        <v>37</v>
      </c>
      <c r="I21522" s="13">
        <v>1.4</v>
      </c>
      <c r="J21522" s="13">
        <v>1.4</v>
      </c>
      <c r="K21522" s="13">
        <v>1.4</v>
      </c>
      <c r="L21522" s="10" t="s">
        <v>354</v>
      </c>
      <c r="M21522" s="11" t="s">
        <v>355</v>
      </c>
      <c r="N21522" s="11" t="s">
        <v>356</v>
      </c>
      <c r="O21522" s="11">
        <v>6</v>
      </c>
      <c r="P21522" s="11">
        <v>2018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940</v>
      </c>
      <c r="AA21522" s="14">
        <v>39.723644</v>
      </c>
      <c r="AB21522" s="14">
        <v>-75.54598</v>
      </c>
      <c r="AC21522" s="15" t="s">
        <v>44</v>
      </c>
      <c r="AD21522" s="15" t="s">
        <v>44</v>
      </c>
      <c r="AE21522" s="11" t="s">
        <v>159</v>
      </c>
    </row>
    <row r="21523" spans="1:31" ht="14.5" customHeight="1" x14ac:dyDescent="0.35">
      <c r="A21523" s="9">
        <v>61542</v>
      </c>
      <c r="B21523" s="10" t="s">
        <v>19588</v>
      </c>
      <c r="C21523" s="9">
        <v>61936</v>
      </c>
      <c r="D21523" s="10" t="s">
        <v>19589</v>
      </c>
      <c r="E21523" s="10" t="s">
        <v>123</v>
      </c>
      <c r="F21523" s="11" t="s">
        <v>339</v>
      </c>
      <c r="G21523" s="12" t="s">
        <v>51</v>
      </c>
      <c r="H21523" s="12" t="s">
        <v>37</v>
      </c>
      <c r="I21523" s="13">
        <v>2</v>
      </c>
      <c r="J21523" s="13">
        <v>2</v>
      </c>
      <c r="K21523" s="13">
        <v>2</v>
      </c>
      <c r="L21523" s="10" t="s">
        <v>354</v>
      </c>
      <c r="M21523" s="11" t="s">
        <v>355</v>
      </c>
      <c r="N21523" s="11" t="s">
        <v>356</v>
      </c>
      <c r="O21523" s="11">
        <v>12</v>
      </c>
      <c r="P21523" s="11">
        <v>201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19590</v>
      </c>
      <c r="AA21523" s="14">
        <v>33.678358000000003</v>
      </c>
      <c r="AB21523" s="14">
        <v>-80.240290000000002</v>
      </c>
      <c r="AC21523" s="15" t="s">
        <v>44</v>
      </c>
      <c r="AD21523" s="15" t="s">
        <v>44</v>
      </c>
      <c r="AE21523" s="11" t="s">
        <v>1468</v>
      </c>
    </row>
    <row r="21524" spans="1:31" ht="14.5" customHeight="1" x14ac:dyDescent="0.35">
      <c r="A21524" s="9">
        <v>60163</v>
      </c>
      <c r="B21524" s="10" t="s">
        <v>15928</v>
      </c>
      <c r="C21524" s="9">
        <v>61937</v>
      </c>
      <c r="D21524" s="10" t="s">
        <v>19591</v>
      </c>
      <c r="E21524" s="10" t="s">
        <v>123</v>
      </c>
      <c r="F21524" s="11" t="s">
        <v>339</v>
      </c>
      <c r="G21524" s="12" t="s">
        <v>243</v>
      </c>
      <c r="H21524" s="12" t="s">
        <v>37</v>
      </c>
      <c r="I21524" s="13">
        <v>1</v>
      </c>
      <c r="J21524" s="13">
        <v>1</v>
      </c>
      <c r="K21524" s="13">
        <v>1</v>
      </c>
      <c r="L21524" s="10" t="s">
        <v>354</v>
      </c>
      <c r="M21524" s="11" t="s">
        <v>355</v>
      </c>
      <c r="N21524" s="11" t="s">
        <v>356</v>
      </c>
      <c r="O21524" s="11">
        <v>3</v>
      </c>
      <c r="P21524" s="11">
        <v>2020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1717</v>
      </c>
      <c r="AA21524" s="14">
        <v>34.722881999999998</v>
      </c>
      <c r="AB21524" s="14">
        <v>-82.525800000000004</v>
      </c>
      <c r="AC21524" s="15" t="s">
        <v>44</v>
      </c>
      <c r="AD21524" s="15" t="s">
        <v>44</v>
      </c>
      <c r="AE21524" s="11" t="s">
        <v>3109</v>
      </c>
    </row>
    <row r="21525" spans="1:31" ht="14.5" customHeight="1" x14ac:dyDescent="0.35">
      <c r="A21525" s="9">
        <v>61545</v>
      </c>
      <c r="B21525" s="10" t="s">
        <v>19592</v>
      </c>
      <c r="C21525" s="9">
        <v>61939</v>
      </c>
      <c r="D21525" s="10" t="s">
        <v>19593</v>
      </c>
      <c r="E21525" s="10" t="s">
        <v>123</v>
      </c>
      <c r="F21525" s="11" t="s">
        <v>339</v>
      </c>
      <c r="G21525" s="12" t="s">
        <v>55</v>
      </c>
      <c r="H21525" s="12" t="s">
        <v>37</v>
      </c>
      <c r="I21525" s="13">
        <v>2</v>
      </c>
      <c r="J21525" s="13">
        <v>2</v>
      </c>
      <c r="K21525" s="13">
        <v>2</v>
      </c>
      <c r="L21525" s="10" t="s">
        <v>354</v>
      </c>
      <c r="M21525" s="11" t="s">
        <v>355</v>
      </c>
      <c r="N21525" s="11" t="s">
        <v>356</v>
      </c>
      <c r="O21525" s="11">
        <v>12</v>
      </c>
      <c r="P21525" s="11">
        <v>2018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2242</v>
      </c>
      <c r="AA21525" s="14">
        <v>33.900480999999999</v>
      </c>
      <c r="AB21525" s="14">
        <v>-79.755960000000002</v>
      </c>
      <c r="AC21525" s="15" t="s">
        <v>44</v>
      </c>
      <c r="AD21525" s="15" t="s">
        <v>44</v>
      </c>
      <c r="AE21525" s="11" t="s">
        <v>1468</v>
      </c>
    </row>
    <row r="21526" spans="1:31" ht="14.5" customHeight="1" x14ac:dyDescent="0.35">
      <c r="A21526" s="9">
        <v>61546</v>
      </c>
      <c r="B21526" s="10" t="s">
        <v>19594</v>
      </c>
      <c r="C21526" s="9">
        <v>61940</v>
      </c>
      <c r="D21526" s="10" t="s">
        <v>19595</v>
      </c>
      <c r="E21526" s="10" t="s">
        <v>123</v>
      </c>
      <c r="F21526" s="11" t="s">
        <v>339</v>
      </c>
      <c r="G21526" s="12" t="s">
        <v>98</v>
      </c>
      <c r="H21526" s="12" t="s">
        <v>37</v>
      </c>
      <c r="I21526" s="13">
        <v>2</v>
      </c>
      <c r="J21526" s="13">
        <v>2</v>
      </c>
      <c r="K21526" s="13">
        <v>2</v>
      </c>
      <c r="L21526" s="10" t="s">
        <v>354</v>
      </c>
      <c r="M21526" s="11" t="s">
        <v>355</v>
      </c>
      <c r="N21526" s="11" t="s">
        <v>356</v>
      </c>
      <c r="O21526" s="11">
        <v>2</v>
      </c>
      <c r="P21526" s="11">
        <v>2019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19590</v>
      </c>
      <c r="AA21526" s="14">
        <v>33.610453999999997</v>
      </c>
      <c r="AB21526" s="14">
        <v>-80.336609999999993</v>
      </c>
      <c r="AC21526" s="15" t="s">
        <v>44</v>
      </c>
      <c r="AD21526" s="15" t="s">
        <v>44</v>
      </c>
      <c r="AE21526" s="11" t="s">
        <v>1468</v>
      </c>
    </row>
    <row r="21527" spans="1:31" ht="14.5" customHeight="1" x14ac:dyDescent="0.35">
      <c r="A21527" s="9">
        <v>61547</v>
      </c>
      <c r="B21527" s="10" t="s">
        <v>19596</v>
      </c>
      <c r="C21527" s="9">
        <v>61941</v>
      </c>
      <c r="D21527" s="10" t="s">
        <v>19597</v>
      </c>
      <c r="E21527" s="10" t="s">
        <v>123</v>
      </c>
      <c r="F21527" s="11" t="s">
        <v>339</v>
      </c>
      <c r="G21527" s="12" t="s">
        <v>102</v>
      </c>
      <c r="H21527" s="12" t="s">
        <v>37</v>
      </c>
      <c r="I21527" s="13">
        <v>2</v>
      </c>
      <c r="J21527" s="13">
        <v>2</v>
      </c>
      <c r="K21527" s="13">
        <v>2</v>
      </c>
      <c r="L21527" s="10" t="s">
        <v>354</v>
      </c>
      <c r="M21527" s="11" t="s">
        <v>355</v>
      </c>
      <c r="N21527" s="11" t="s">
        <v>356</v>
      </c>
      <c r="O21527" s="11">
        <v>12</v>
      </c>
      <c r="P21527" s="11">
        <v>2018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19590</v>
      </c>
      <c r="AA21527" s="14">
        <v>33.617189000000003</v>
      </c>
      <c r="AB21527" s="14">
        <v>-80.363</v>
      </c>
      <c r="AC21527" s="15" t="s">
        <v>44</v>
      </c>
      <c r="AD21527" s="15" t="s">
        <v>44</v>
      </c>
      <c r="AE21527" s="11" t="s">
        <v>1468</v>
      </c>
    </row>
    <row r="21528" spans="1:31" ht="14.5" customHeight="1" x14ac:dyDescent="0.35">
      <c r="A21528" s="9">
        <v>61548</v>
      </c>
      <c r="B21528" s="10" t="s">
        <v>19598</v>
      </c>
      <c r="C21528" s="9">
        <v>61942</v>
      </c>
      <c r="D21528" s="10" t="s">
        <v>19599</v>
      </c>
      <c r="E21528" s="10" t="s">
        <v>123</v>
      </c>
      <c r="F21528" s="11" t="s">
        <v>339</v>
      </c>
      <c r="G21528" s="12" t="s">
        <v>144</v>
      </c>
      <c r="H21528" s="12" t="s">
        <v>37</v>
      </c>
      <c r="I21528" s="13">
        <v>2</v>
      </c>
      <c r="J21528" s="13">
        <v>2</v>
      </c>
      <c r="K21528" s="13">
        <v>2</v>
      </c>
      <c r="L21528" s="10" t="s">
        <v>354</v>
      </c>
      <c r="M21528" s="11" t="s">
        <v>355</v>
      </c>
      <c r="N21528" s="11" t="s">
        <v>356</v>
      </c>
      <c r="O21528" s="11">
        <v>12</v>
      </c>
      <c r="P21528" s="11">
        <v>2018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967</v>
      </c>
      <c r="AA21528" s="14">
        <v>34.199094000000002</v>
      </c>
      <c r="AB21528" s="14">
        <v>-80.221680000000006</v>
      </c>
      <c r="AC21528" s="15" t="s">
        <v>44</v>
      </c>
      <c r="AD21528" s="15" t="s">
        <v>44</v>
      </c>
      <c r="AE21528" s="11" t="s">
        <v>1468</v>
      </c>
    </row>
    <row r="21529" spans="1:31" ht="14.5" customHeight="1" x14ac:dyDescent="0.35">
      <c r="A21529" s="9">
        <v>61549</v>
      </c>
      <c r="B21529" s="10" t="s">
        <v>19600</v>
      </c>
      <c r="C21529" s="9">
        <v>61943</v>
      </c>
      <c r="D21529" s="10" t="s">
        <v>19601</v>
      </c>
      <c r="E21529" s="10" t="s">
        <v>123</v>
      </c>
      <c r="F21529" s="11" t="s">
        <v>339</v>
      </c>
      <c r="G21529" s="12" t="s">
        <v>145</v>
      </c>
      <c r="H21529" s="12" t="s">
        <v>37</v>
      </c>
      <c r="I21529" s="13">
        <v>2</v>
      </c>
      <c r="J21529" s="13">
        <v>2</v>
      </c>
      <c r="K21529" s="13">
        <v>2</v>
      </c>
      <c r="L21529" s="10" t="s">
        <v>354</v>
      </c>
      <c r="M21529" s="11" t="s">
        <v>355</v>
      </c>
      <c r="N21529" s="11" t="s">
        <v>356</v>
      </c>
      <c r="O21529" s="11">
        <v>3</v>
      </c>
      <c r="P21529" s="11">
        <v>2019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2242</v>
      </c>
      <c r="AA21529" s="14">
        <v>33.962884000000003</v>
      </c>
      <c r="AB21529" s="14">
        <v>-79.562889999999996</v>
      </c>
      <c r="AC21529" s="15" t="s">
        <v>44</v>
      </c>
      <c r="AD21529" s="15" t="s">
        <v>44</v>
      </c>
      <c r="AE21529" s="11" t="s">
        <v>1468</v>
      </c>
    </row>
    <row r="21530" spans="1:31" ht="14.5" customHeight="1" x14ac:dyDescent="0.35">
      <c r="A21530" s="9">
        <v>61550</v>
      </c>
      <c r="B21530" s="10" t="s">
        <v>19602</v>
      </c>
      <c r="C21530" s="9">
        <v>61944</v>
      </c>
      <c r="D21530" s="10" t="s">
        <v>19603</v>
      </c>
      <c r="E21530" s="10" t="s">
        <v>123</v>
      </c>
      <c r="F21530" s="11" t="s">
        <v>339</v>
      </c>
      <c r="G21530" s="12" t="s">
        <v>142</v>
      </c>
      <c r="H21530" s="12" t="s">
        <v>37</v>
      </c>
      <c r="I21530" s="13">
        <v>1.9</v>
      </c>
      <c r="J21530" s="13">
        <v>1.9</v>
      </c>
      <c r="K21530" s="13">
        <v>1.9</v>
      </c>
      <c r="L21530" s="10" t="s">
        <v>354</v>
      </c>
      <c r="M21530" s="11" t="s">
        <v>355</v>
      </c>
      <c r="N21530" s="11" t="s">
        <v>356</v>
      </c>
      <c r="O21530" s="11">
        <v>4</v>
      </c>
      <c r="P21530" s="11">
        <v>2019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450</v>
      </c>
      <c r="AA21530" s="14">
        <v>34.230544000000002</v>
      </c>
      <c r="AB21530" s="14">
        <v>-79.390609999999995</v>
      </c>
      <c r="AC21530" s="15" t="s">
        <v>44</v>
      </c>
      <c r="AD21530" s="15" t="s">
        <v>44</v>
      </c>
      <c r="AE21530" s="11" t="s">
        <v>1468</v>
      </c>
    </row>
    <row r="21531" spans="1:31" ht="14.5" customHeight="1" x14ac:dyDescent="0.35">
      <c r="A21531" s="9">
        <v>61552</v>
      </c>
      <c r="B21531" s="10" t="s">
        <v>19604</v>
      </c>
      <c r="C21531" s="9">
        <v>61945</v>
      </c>
      <c r="D21531" s="10" t="s">
        <v>19605</v>
      </c>
      <c r="E21531" s="10" t="s">
        <v>123</v>
      </c>
      <c r="F21531" s="11" t="s">
        <v>339</v>
      </c>
      <c r="G21531" s="12" t="s">
        <v>1064</v>
      </c>
      <c r="H21531" s="12" t="s">
        <v>37</v>
      </c>
      <c r="I21531" s="13">
        <v>1</v>
      </c>
      <c r="J21531" s="13">
        <v>1</v>
      </c>
      <c r="K21531" s="13">
        <v>1</v>
      </c>
      <c r="L21531" s="10" t="s">
        <v>354</v>
      </c>
      <c r="M21531" s="11" t="s">
        <v>355</v>
      </c>
      <c r="N21531" s="11" t="s">
        <v>356</v>
      </c>
      <c r="O21531" s="11">
        <v>1</v>
      </c>
      <c r="P21531" s="11">
        <v>2019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1717</v>
      </c>
      <c r="AA21531" s="14">
        <v>34.657642000000003</v>
      </c>
      <c r="AB21531" s="14">
        <v>-82.501959999999997</v>
      </c>
      <c r="AC21531" s="15" t="s">
        <v>44</v>
      </c>
      <c r="AD21531" s="15" t="s">
        <v>44</v>
      </c>
      <c r="AE21531" s="11" t="s">
        <v>3109</v>
      </c>
    </row>
    <row r="21532" spans="1:31" ht="14.5" customHeight="1" x14ac:dyDescent="0.35">
      <c r="A21532" s="9">
        <v>60163</v>
      </c>
      <c r="B21532" s="10" t="s">
        <v>15928</v>
      </c>
      <c r="C21532" s="9">
        <v>61946</v>
      </c>
      <c r="D21532" s="10" t="s">
        <v>19606</v>
      </c>
      <c r="E21532" s="10" t="s">
        <v>5520</v>
      </c>
      <c r="F21532" s="11" t="s">
        <v>339</v>
      </c>
      <c r="G21532" s="12" t="s">
        <v>143</v>
      </c>
      <c r="H21532" s="12" t="s">
        <v>37</v>
      </c>
      <c r="I21532" s="13">
        <v>2</v>
      </c>
      <c r="J21532" s="13">
        <v>2</v>
      </c>
      <c r="K21532" s="13">
        <v>2</v>
      </c>
      <c r="L21532" s="10" t="s">
        <v>354</v>
      </c>
      <c r="M21532" s="11" t="s">
        <v>355</v>
      </c>
      <c r="N21532" s="11" t="s">
        <v>356</v>
      </c>
      <c r="O21532" s="11">
        <v>2</v>
      </c>
      <c r="P21532" s="11">
        <v>2019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3459</v>
      </c>
      <c r="AA21532" s="14">
        <v>34.274414</v>
      </c>
      <c r="AB21532" s="14">
        <v>-79.887500000000003</v>
      </c>
      <c r="AC21532" s="15" t="s">
        <v>44</v>
      </c>
      <c r="AD21532" s="15" t="s">
        <v>44</v>
      </c>
      <c r="AE21532" s="11" t="s">
        <v>1468</v>
      </c>
    </row>
    <row r="21533" spans="1:31" ht="14.5" customHeight="1" x14ac:dyDescent="0.35">
      <c r="A21533" s="9">
        <v>61554</v>
      </c>
      <c r="B21533" s="10" t="s">
        <v>19607</v>
      </c>
      <c r="C21533" s="9">
        <v>61947</v>
      </c>
      <c r="D21533" s="10" t="s">
        <v>19608</v>
      </c>
      <c r="E21533" s="10" t="s">
        <v>123</v>
      </c>
      <c r="F21533" s="11" t="s">
        <v>339</v>
      </c>
      <c r="G21533" s="12" t="s">
        <v>238</v>
      </c>
      <c r="H21533" s="12" t="s">
        <v>37</v>
      </c>
      <c r="I21533" s="13">
        <v>2</v>
      </c>
      <c r="J21533" s="13">
        <v>2</v>
      </c>
      <c r="K21533" s="13">
        <v>2</v>
      </c>
      <c r="L21533" s="10" t="s">
        <v>354</v>
      </c>
      <c r="M21533" s="11" t="s">
        <v>355</v>
      </c>
      <c r="N21533" s="11" t="s">
        <v>356</v>
      </c>
      <c r="O21533" s="11">
        <v>12</v>
      </c>
      <c r="P21533" s="11">
        <v>201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967</v>
      </c>
      <c r="AA21533" s="14">
        <v>34.107849000000002</v>
      </c>
      <c r="AB21533" s="14">
        <v>-80.128110000000007</v>
      </c>
      <c r="AC21533" s="15" t="s">
        <v>44</v>
      </c>
      <c r="AD21533" s="15" t="s">
        <v>44</v>
      </c>
      <c r="AE21533" s="11" t="s">
        <v>1468</v>
      </c>
    </row>
    <row r="21534" spans="1:31" ht="14.5" customHeight="1" x14ac:dyDescent="0.35">
      <c r="A21534" s="9">
        <v>61555</v>
      </c>
      <c r="B21534" s="10" t="s">
        <v>19609</v>
      </c>
      <c r="C21534" s="9">
        <v>61948</v>
      </c>
      <c r="D21534" s="10" t="s">
        <v>19610</v>
      </c>
      <c r="E21534" s="10" t="s">
        <v>123</v>
      </c>
      <c r="F21534" s="11" t="s">
        <v>339</v>
      </c>
      <c r="G21534" s="12" t="s">
        <v>291</v>
      </c>
      <c r="H21534" s="12" t="s">
        <v>37</v>
      </c>
      <c r="I21534" s="13">
        <v>2</v>
      </c>
      <c r="J21534" s="13">
        <v>2</v>
      </c>
      <c r="K21534" s="13">
        <v>2</v>
      </c>
      <c r="L21534" s="10" t="s">
        <v>354</v>
      </c>
      <c r="M21534" s="11" t="s">
        <v>355</v>
      </c>
      <c r="N21534" s="11" t="s">
        <v>356</v>
      </c>
      <c r="O21534" s="11">
        <v>12</v>
      </c>
      <c r="P21534" s="11">
        <v>2018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2242</v>
      </c>
      <c r="AA21534" s="14">
        <v>33.887785999999998</v>
      </c>
      <c r="AB21534" s="14">
        <v>-79.783680000000004</v>
      </c>
      <c r="AC21534" s="15" t="s">
        <v>44</v>
      </c>
      <c r="AD21534" s="15" t="s">
        <v>44</v>
      </c>
      <c r="AE21534" s="11" t="s">
        <v>1468</v>
      </c>
    </row>
    <row r="21535" spans="1:31" ht="14.5" customHeight="1" x14ac:dyDescent="0.35">
      <c r="A21535" s="9">
        <v>61556</v>
      </c>
      <c r="B21535" s="10" t="s">
        <v>19611</v>
      </c>
      <c r="C21535" s="9">
        <v>61949</v>
      </c>
      <c r="D21535" s="10" t="s">
        <v>19612</v>
      </c>
      <c r="E21535" s="10" t="s">
        <v>123</v>
      </c>
      <c r="F21535" s="11" t="s">
        <v>339</v>
      </c>
      <c r="G21535" s="12" t="s">
        <v>265</v>
      </c>
      <c r="H21535" s="12" t="s">
        <v>37</v>
      </c>
      <c r="I21535" s="13">
        <v>2</v>
      </c>
      <c r="J21535" s="13">
        <v>2</v>
      </c>
      <c r="K21535" s="13">
        <v>2</v>
      </c>
      <c r="L21535" s="10" t="s">
        <v>354</v>
      </c>
      <c r="M21535" s="11" t="s">
        <v>355</v>
      </c>
      <c r="N21535" s="11" t="s">
        <v>356</v>
      </c>
      <c r="O21535" s="11">
        <v>12</v>
      </c>
      <c r="P21535" s="11">
        <v>2018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2242</v>
      </c>
      <c r="AA21535" s="14">
        <v>33.995392000000002</v>
      </c>
      <c r="AB21535" s="14">
        <v>-79.606059999999999</v>
      </c>
      <c r="AC21535" s="15" t="s">
        <v>44</v>
      </c>
      <c r="AD21535" s="15" t="s">
        <v>44</v>
      </c>
      <c r="AE21535" s="11" t="s">
        <v>1468</v>
      </c>
    </row>
    <row r="21536" spans="1:31" ht="14.5" customHeight="1" x14ac:dyDescent="0.35">
      <c r="A21536" s="9">
        <v>61557</v>
      </c>
      <c r="B21536" s="10" t="s">
        <v>19613</v>
      </c>
      <c r="C21536" s="9">
        <v>61950</v>
      </c>
      <c r="D21536" s="10" t="s">
        <v>19614</v>
      </c>
      <c r="E21536" s="10" t="s">
        <v>123</v>
      </c>
      <c r="F21536" s="11" t="s">
        <v>339</v>
      </c>
      <c r="G21536" s="12" t="s">
        <v>240</v>
      </c>
      <c r="H21536" s="12" t="s">
        <v>37</v>
      </c>
      <c r="I21536" s="13">
        <v>2</v>
      </c>
      <c r="J21536" s="13">
        <v>2</v>
      </c>
      <c r="K21536" s="13">
        <v>2</v>
      </c>
      <c r="L21536" s="10" t="s">
        <v>354</v>
      </c>
      <c r="M21536" s="11" t="s">
        <v>355</v>
      </c>
      <c r="N21536" s="11" t="s">
        <v>356</v>
      </c>
      <c r="O21536" s="11">
        <v>2</v>
      </c>
      <c r="P21536" s="11">
        <v>2019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967</v>
      </c>
      <c r="AA21536" s="14">
        <v>34.091583</v>
      </c>
      <c r="AB21536" s="14">
        <v>-80.108310000000003</v>
      </c>
      <c r="AC21536" s="15" t="s">
        <v>44</v>
      </c>
      <c r="AD21536" s="15" t="s">
        <v>44</v>
      </c>
      <c r="AE21536" s="11" t="s">
        <v>1468</v>
      </c>
    </row>
    <row r="21537" spans="1:31" ht="14.5" customHeight="1" x14ac:dyDescent="0.35">
      <c r="A21537" s="9">
        <v>61558</v>
      </c>
      <c r="B21537" s="10" t="s">
        <v>19615</v>
      </c>
      <c r="C21537" s="9">
        <v>61951</v>
      </c>
      <c r="D21537" s="10" t="s">
        <v>19616</v>
      </c>
      <c r="E21537" s="10" t="s">
        <v>123</v>
      </c>
      <c r="F21537" s="11" t="s">
        <v>339</v>
      </c>
      <c r="G21537" s="12" t="s">
        <v>241</v>
      </c>
      <c r="H21537" s="12" t="s">
        <v>37</v>
      </c>
      <c r="I21537" s="13">
        <v>2</v>
      </c>
      <c r="J21537" s="13">
        <v>2</v>
      </c>
      <c r="K21537" s="13">
        <v>2</v>
      </c>
      <c r="L21537" s="10" t="s">
        <v>354</v>
      </c>
      <c r="M21537" s="11" t="s">
        <v>355</v>
      </c>
      <c r="N21537" s="11" t="s">
        <v>356</v>
      </c>
      <c r="O21537" s="11">
        <v>3</v>
      </c>
      <c r="P21537" s="11">
        <v>2019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3459</v>
      </c>
      <c r="AA21537" s="14">
        <v>34.523944</v>
      </c>
      <c r="AB21537" s="14">
        <v>-79.844620000000006</v>
      </c>
      <c r="AC21537" s="15" t="s">
        <v>44</v>
      </c>
      <c r="AD21537" s="15" t="s">
        <v>44</v>
      </c>
      <c r="AE21537" s="11" t="s">
        <v>1468</v>
      </c>
    </row>
    <row r="21538" spans="1:31" ht="14.5" customHeight="1" x14ac:dyDescent="0.35">
      <c r="A21538" s="9">
        <v>61559</v>
      </c>
      <c r="B21538" s="10" t="s">
        <v>19617</v>
      </c>
      <c r="C21538" s="9">
        <v>61952</v>
      </c>
      <c r="D21538" s="10" t="s">
        <v>19618</v>
      </c>
      <c r="E21538" s="10" t="s">
        <v>123</v>
      </c>
      <c r="F21538" s="11" t="s">
        <v>339</v>
      </c>
      <c r="G21538" s="12" t="s">
        <v>1065</v>
      </c>
      <c r="H21538" s="12" t="s">
        <v>37</v>
      </c>
      <c r="I21538" s="13">
        <v>2</v>
      </c>
      <c r="J21538" s="13">
        <v>2</v>
      </c>
      <c r="K21538" s="13">
        <v>2</v>
      </c>
      <c r="L21538" s="10" t="s">
        <v>354</v>
      </c>
      <c r="M21538" s="11" t="s">
        <v>355</v>
      </c>
      <c r="N21538" s="11" t="s">
        <v>356</v>
      </c>
      <c r="O21538" s="11">
        <v>1</v>
      </c>
      <c r="P21538" s="11">
        <v>2019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1717</v>
      </c>
      <c r="AA21538" s="14">
        <v>34.721612999999998</v>
      </c>
      <c r="AB21538" s="14">
        <v>-82.524320000000003</v>
      </c>
      <c r="AC21538" s="15" t="s">
        <v>44</v>
      </c>
      <c r="AD21538" s="15" t="s">
        <v>44</v>
      </c>
      <c r="AE21538" s="11" t="s">
        <v>3109</v>
      </c>
    </row>
    <row r="21539" spans="1:31" ht="14.5" customHeight="1" x14ac:dyDescent="0.35">
      <c r="A21539" s="9">
        <v>61560</v>
      </c>
      <c r="B21539" s="10" t="s">
        <v>19619</v>
      </c>
      <c r="C21539" s="9">
        <v>61953</v>
      </c>
      <c r="D21539" s="10" t="s">
        <v>19620</v>
      </c>
      <c r="E21539" s="10" t="s">
        <v>123</v>
      </c>
      <c r="F21539" s="11" t="s">
        <v>339</v>
      </c>
      <c r="G21539" s="12" t="s">
        <v>242</v>
      </c>
      <c r="H21539" s="12" t="s">
        <v>37</v>
      </c>
      <c r="I21539" s="13">
        <v>2</v>
      </c>
      <c r="J21539" s="13">
        <v>2</v>
      </c>
      <c r="K21539" s="13">
        <v>2</v>
      </c>
      <c r="L21539" s="10" t="s">
        <v>354</v>
      </c>
      <c r="M21539" s="11" t="s">
        <v>355</v>
      </c>
      <c r="N21539" s="11" t="s">
        <v>356</v>
      </c>
      <c r="O21539" s="11">
        <v>12</v>
      </c>
      <c r="P21539" s="11">
        <v>201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2242</v>
      </c>
      <c r="AA21539" s="14">
        <v>33.984625000000001</v>
      </c>
      <c r="AB21539" s="14">
        <v>-79.564980000000006</v>
      </c>
      <c r="AC21539" s="15" t="s">
        <v>44</v>
      </c>
      <c r="AD21539" s="15" t="s">
        <v>44</v>
      </c>
      <c r="AE21539" s="11" t="s">
        <v>1468</v>
      </c>
    </row>
    <row r="21540" spans="1:31" ht="14.5" customHeight="1" x14ac:dyDescent="0.35">
      <c r="A21540" s="9">
        <v>61406</v>
      </c>
      <c r="B21540" s="10" t="s">
        <v>19621</v>
      </c>
      <c r="C21540" s="9">
        <v>61954</v>
      </c>
      <c r="D21540" s="10" t="s">
        <v>19622</v>
      </c>
      <c r="E21540" s="10" t="s">
        <v>123</v>
      </c>
      <c r="F21540" s="11" t="s">
        <v>2112</v>
      </c>
      <c r="G21540" s="12" t="s">
        <v>19623</v>
      </c>
      <c r="H21540" s="12" t="s">
        <v>37</v>
      </c>
      <c r="I21540" s="13">
        <v>8.1</v>
      </c>
      <c r="J21540" s="13">
        <v>7.7</v>
      </c>
      <c r="K21540" s="13">
        <v>7.3</v>
      </c>
      <c r="L21540" s="10" t="s">
        <v>354</v>
      </c>
      <c r="M21540" s="11" t="s">
        <v>355</v>
      </c>
      <c r="N21540" s="11" t="s">
        <v>356</v>
      </c>
      <c r="O21540" s="11">
        <v>6</v>
      </c>
      <c r="P21540" s="11">
        <v>201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2266</v>
      </c>
      <c r="AA21540" s="14">
        <v>42.7</v>
      </c>
      <c r="AB21540" s="14">
        <v>-84.700999999999993</v>
      </c>
      <c r="AC21540" s="15" t="s">
        <v>44</v>
      </c>
      <c r="AD21540" s="15" t="s">
        <v>44</v>
      </c>
      <c r="AE21540" s="11" t="s">
        <v>120</v>
      </c>
    </row>
    <row r="21541" spans="1:31" ht="14.5" customHeight="1" x14ac:dyDescent="0.35">
      <c r="A21541" s="9">
        <v>61407</v>
      </c>
      <c r="B21541" s="10" t="s">
        <v>19624</v>
      </c>
      <c r="C21541" s="9">
        <v>61955</v>
      </c>
      <c r="D21541" s="10" t="s">
        <v>19625</v>
      </c>
      <c r="E21541" s="10" t="s">
        <v>123</v>
      </c>
      <c r="F21541" s="11" t="s">
        <v>2112</v>
      </c>
      <c r="G21541" s="12" t="s">
        <v>19626</v>
      </c>
      <c r="H21541" s="12" t="s">
        <v>37</v>
      </c>
      <c r="I21541" s="13">
        <v>15.9</v>
      </c>
      <c r="J21541" s="13">
        <v>15.2</v>
      </c>
      <c r="K21541" s="13">
        <v>14.4</v>
      </c>
      <c r="L21541" s="10" t="s">
        <v>354</v>
      </c>
      <c r="M21541" s="11" t="s">
        <v>355</v>
      </c>
      <c r="N21541" s="11" t="s">
        <v>356</v>
      </c>
      <c r="O21541" s="11">
        <v>7</v>
      </c>
      <c r="P21541" s="11">
        <v>2018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2266</v>
      </c>
      <c r="AA21541" s="14">
        <v>42.707000000000001</v>
      </c>
      <c r="AB21541" s="14">
        <v>-84.7</v>
      </c>
      <c r="AC21541" s="15" t="s">
        <v>44</v>
      </c>
      <c r="AD21541" s="15" t="s">
        <v>44</v>
      </c>
      <c r="AE21541" s="11" t="s">
        <v>120</v>
      </c>
    </row>
    <row r="21542" spans="1:31" ht="14.5" customHeight="1" x14ac:dyDescent="0.35">
      <c r="A21542" s="9">
        <v>60146</v>
      </c>
      <c r="B21542" s="10" t="s">
        <v>16789</v>
      </c>
      <c r="C21542" s="9">
        <v>61956</v>
      </c>
      <c r="D21542" s="10" t="s">
        <v>19627</v>
      </c>
      <c r="E21542" s="10" t="s">
        <v>123</v>
      </c>
      <c r="F21542" s="11" t="s">
        <v>339</v>
      </c>
      <c r="G21542" s="12" t="s">
        <v>19628</v>
      </c>
      <c r="H21542" s="12" t="s">
        <v>37</v>
      </c>
      <c r="I21542" s="13">
        <v>2.5</v>
      </c>
      <c r="J21542" s="13">
        <v>2.5</v>
      </c>
      <c r="K21542" s="13">
        <v>2.5</v>
      </c>
      <c r="L21542" s="10" t="s">
        <v>111</v>
      </c>
      <c r="M21542" s="11" t="s">
        <v>112</v>
      </c>
      <c r="N21542" s="11" t="s">
        <v>118</v>
      </c>
      <c r="O21542" s="11">
        <v>6</v>
      </c>
      <c r="P21542" s="11">
        <v>2019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3504</v>
      </c>
      <c r="AA21542" s="14">
        <v>32.329402000000002</v>
      </c>
      <c r="AB21542" s="14">
        <v>-80.694720000000004</v>
      </c>
      <c r="AC21542" s="15" t="s">
        <v>44</v>
      </c>
      <c r="AD21542" s="15" t="s">
        <v>44</v>
      </c>
      <c r="AE21542" s="11" t="s">
        <v>1163</v>
      </c>
    </row>
    <row r="21543" spans="1:31" ht="14.5" customHeight="1" x14ac:dyDescent="0.35">
      <c r="A21543" s="9">
        <v>60146</v>
      </c>
      <c r="B21543" s="10" t="s">
        <v>16789</v>
      </c>
      <c r="C21543" s="9">
        <v>61956</v>
      </c>
      <c r="D21543" s="10" t="s">
        <v>19627</v>
      </c>
      <c r="E21543" s="10" t="s">
        <v>123</v>
      </c>
      <c r="F21543" s="11" t="s">
        <v>339</v>
      </c>
      <c r="G21543" s="12" t="s">
        <v>19629</v>
      </c>
      <c r="H21543" s="12" t="s">
        <v>37</v>
      </c>
      <c r="I21543" s="13">
        <v>1</v>
      </c>
      <c r="J21543" s="13">
        <v>1</v>
      </c>
      <c r="K21543" s="13">
        <v>1</v>
      </c>
      <c r="L21543" s="10" t="s">
        <v>111</v>
      </c>
      <c r="M21543" s="11" t="s">
        <v>112</v>
      </c>
      <c r="N21543" s="11" t="s">
        <v>118</v>
      </c>
      <c r="O21543" s="11">
        <v>6</v>
      </c>
      <c r="P21543" s="11">
        <v>2019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3504</v>
      </c>
      <c r="AA21543" s="14">
        <v>32.329402000000002</v>
      </c>
      <c r="AB21543" s="14">
        <v>-80.694720000000004</v>
      </c>
      <c r="AC21543" s="15" t="s">
        <v>44</v>
      </c>
      <c r="AD21543" s="15" t="s">
        <v>44</v>
      </c>
      <c r="AE21543" s="11" t="s">
        <v>1163</v>
      </c>
    </row>
    <row r="21544" spans="1:31" ht="14.5" customHeight="1" x14ac:dyDescent="0.35">
      <c r="A21544" s="9">
        <v>60146</v>
      </c>
      <c r="B21544" s="10" t="s">
        <v>16789</v>
      </c>
      <c r="C21544" s="9">
        <v>61956</v>
      </c>
      <c r="D21544" s="10" t="s">
        <v>19627</v>
      </c>
      <c r="E21544" s="10" t="s">
        <v>123</v>
      </c>
      <c r="F21544" s="11" t="s">
        <v>339</v>
      </c>
      <c r="G21544" s="12" t="s">
        <v>19630</v>
      </c>
      <c r="H21544" s="12" t="s">
        <v>37</v>
      </c>
      <c r="I21544" s="13">
        <v>1.6</v>
      </c>
      <c r="J21544" s="13">
        <v>1.6</v>
      </c>
      <c r="K21544" s="13">
        <v>1.6</v>
      </c>
      <c r="L21544" s="10" t="s">
        <v>354</v>
      </c>
      <c r="M21544" s="11" t="s">
        <v>355</v>
      </c>
      <c r="N21544" s="11" t="s">
        <v>356</v>
      </c>
      <c r="O21544" s="11">
        <v>10</v>
      </c>
      <c r="P21544" s="11">
        <v>2018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3504</v>
      </c>
      <c r="AA21544" s="14">
        <v>32.329402000000002</v>
      </c>
      <c r="AB21544" s="14">
        <v>-80.694720000000004</v>
      </c>
      <c r="AC21544" s="15" t="s">
        <v>44</v>
      </c>
      <c r="AD21544" s="15" t="s">
        <v>44</v>
      </c>
      <c r="AE21544" s="11" t="s">
        <v>1163</v>
      </c>
    </row>
    <row r="21545" spans="1:31" ht="14.5" customHeight="1" x14ac:dyDescent="0.35">
      <c r="A21545" s="9">
        <v>60146</v>
      </c>
      <c r="B21545" s="10" t="s">
        <v>16789</v>
      </c>
      <c r="C21545" s="9">
        <v>61956</v>
      </c>
      <c r="D21545" s="10" t="s">
        <v>19627</v>
      </c>
      <c r="E21545" s="10" t="s">
        <v>123</v>
      </c>
      <c r="F21545" s="11" t="s">
        <v>339</v>
      </c>
      <c r="G21545" s="12" t="s">
        <v>19631</v>
      </c>
      <c r="H21545" s="12" t="s">
        <v>37</v>
      </c>
      <c r="I21545" s="13">
        <v>3.5</v>
      </c>
      <c r="J21545" s="13">
        <v>3.5</v>
      </c>
      <c r="K21545" s="13">
        <v>3.5</v>
      </c>
      <c r="L21545" s="10" t="s">
        <v>75</v>
      </c>
      <c r="M21545" s="11" t="s">
        <v>48</v>
      </c>
      <c r="N21545" s="11" t="s">
        <v>76</v>
      </c>
      <c r="O21545" s="11">
        <v>6</v>
      </c>
      <c r="P21545" s="11">
        <v>2019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3504</v>
      </c>
      <c r="AA21545" s="14">
        <v>32.329402000000002</v>
      </c>
      <c r="AB21545" s="14">
        <v>-80.694720000000004</v>
      </c>
      <c r="AC21545" s="15" t="s">
        <v>44</v>
      </c>
      <c r="AD21545" s="15" t="s">
        <v>44</v>
      </c>
      <c r="AE21545" s="11" t="s">
        <v>1163</v>
      </c>
    </row>
    <row r="21546" spans="1:31" ht="14.5" customHeight="1" x14ac:dyDescent="0.35">
      <c r="A21546" s="9">
        <v>60146</v>
      </c>
      <c r="B21546" s="10" t="s">
        <v>16789</v>
      </c>
      <c r="C21546" s="9">
        <v>61956</v>
      </c>
      <c r="D21546" s="10" t="s">
        <v>19627</v>
      </c>
      <c r="E21546" s="10" t="s">
        <v>123</v>
      </c>
      <c r="F21546" s="11" t="s">
        <v>339</v>
      </c>
      <c r="G21546" s="12" t="s">
        <v>19632</v>
      </c>
      <c r="H21546" s="12" t="s">
        <v>37</v>
      </c>
      <c r="I21546" s="13">
        <v>4.4000000000000004</v>
      </c>
      <c r="J21546" s="13">
        <v>4.4000000000000004</v>
      </c>
      <c r="K21546" s="13">
        <v>4.4000000000000004</v>
      </c>
      <c r="L21546" s="10" t="s">
        <v>354</v>
      </c>
      <c r="M21546" s="11" t="s">
        <v>355</v>
      </c>
      <c r="N21546" s="11" t="s">
        <v>356</v>
      </c>
      <c r="O21546" s="11">
        <v>9</v>
      </c>
      <c r="P21546" s="11">
        <v>2018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3504</v>
      </c>
      <c r="AA21546" s="14">
        <v>32.329402000000002</v>
      </c>
      <c r="AB21546" s="14">
        <v>-80.694720000000004</v>
      </c>
      <c r="AC21546" s="15" t="s">
        <v>44</v>
      </c>
      <c r="AD21546" s="15" t="s">
        <v>44</v>
      </c>
      <c r="AE21546" s="11" t="s">
        <v>1163</v>
      </c>
    </row>
    <row r="21547" spans="1:31" ht="14.5" customHeight="1" x14ac:dyDescent="0.35">
      <c r="A21547" s="9">
        <v>60146</v>
      </c>
      <c r="B21547" s="10" t="s">
        <v>16789</v>
      </c>
      <c r="C21547" s="9">
        <v>61956</v>
      </c>
      <c r="D21547" s="10" t="s">
        <v>19627</v>
      </c>
      <c r="E21547" s="10" t="s">
        <v>123</v>
      </c>
      <c r="F21547" s="11" t="s">
        <v>339</v>
      </c>
      <c r="G21547" s="12" t="s">
        <v>19633</v>
      </c>
      <c r="H21547" s="12" t="s">
        <v>37</v>
      </c>
      <c r="I21547" s="13">
        <v>4</v>
      </c>
      <c r="J21547" s="13">
        <v>4</v>
      </c>
      <c r="K21547" s="13">
        <v>4</v>
      </c>
      <c r="L21547" s="10" t="s">
        <v>673</v>
      </c>
      <c r="M21547" s="11" t="s">
        <v>674</v>
      </c>
      <c r="N21547" s="11" t="s">
        <v>675</v>
      </c>
      <c r="O21547" s="11">
        <v>12</v>
      </c>
      <c r="P21547" s="11">
        <v>2018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3504</v>
      </c>
      <c r="AA21547" s="14">
        <v>32.329402000000002</v>
      </c>
      <c r="AB21547" s="14">
        <v>-80.694720000000004</v>
      </c>
      <c r="AC21547" s="15" t="s">
        <v>44</v>
      </c>
      <c r="AD21547" s="15" t="s">
        <v>44</v>
      </c>
      <c r="AE21547" s="11" t="s">
        <v>1163</v>
      </c>
    </row>
    <row r="21548" spans="1:31" ht="14.5" customHeight="1" x14ac:dyDescent="0.35">
      <c r="A21548" s="9">
        <v>61537</v>
      </c>
      <c r="B21548" s="10" t="s">
        <v>19634</v>
      </c>
      <c r="C21548" s="9">
        <v>61957</v>
      </c>
      <c r="D21548" s="10" t="s">
        <v>19634</v>
      </c>
      <c r="E21548" s="10" t="s">
        <v>123</v>
      </c>
      <c r="F21548" s="11" t="s">
        <v>287</v>
      </c>
      <c r="G21548" s="12" t="s">
        <v>15379</v>
      </c>
      <c r="H21548" s="12" t="s">
        <v>37</v>
      </c>
      <c r="I21548" s="13">
        <v>243.5</v>
      </c>
      <c r="J21548" s="13">
        <v>243.5</v>
      </c>
      <c r="K21548" s="13">
        <v>243.5</v>
      </c>
      <c r="L21548" s="10" t="s">
        <v>245</v>
      </c>
      <c r="M21548" s="11" t="s">
        <v>246</v>
      </c>
      <c r="N21548" s="11" t="s">
        <v>247</v>
      </c>
      <c r="O21548" s="11">
        <v>12</v>
      </c>
      <c r="P21548" s="11">
        <v>2018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1774</v>
      </c>
      <c r="AA21548" s="14">
        <v>37.549999999999997</v>
      </c>
      <c r="AB21548" s="14">
        <v>-98.8</v>
      </c>
      <c r="AC21548" s="15" t="s">
        <v>44</v>
      </c>
      <c r="AD21548" s="15" t="s">
        <v>44</v>
      </c>
      <c r="AE21548" s="11" t="s">
        <v>168</v>
      </c>
    </row>
    <row r="21549" spans="1:31" ht="14.5" customHeight="1" x14ac:dyDescent="0.35">
      <c r="A21549" s="9">
        <v>61012</v>
      </c>
      <c r="B21549" s="10" t="s">
        <v>18476</v>
      </c>
      <c r="C21549" s="9">
        <v>61958</v>
      </c>
      <c r="D21549" s="10" t="s">
        <v>19635</v>
      </c>
      <c r="E21549" s="10" t="s">
        <v>123</v>
      </c>
      <c r="F21549" s="11" t="s">
        <v>233</v>
      </c>
      <c r="G21549" s="12" t="s">
        <v>19636</v>
      </c>
      <c r="H21549" s="12" t="s">
        <v>37</v>
      </c>
      <c r="I21549" s="13">
        <v>1.5</v>
      </c>
      <c r="J21549" s="13">
        <v>1.5</v>
      </c>
      <c r="K21549" s="13">
        <v>1.5</v>
      </c>
      <c r="L21549" s="10" t="s">
        <v>354</v>
      </c>
      <c r="M21549" s="11" t="s">
        <v>355</v>
      </c>
      <c r="N21549" s="11" t="s">
        <v>356</v>
      </c>
      <c r="O21549" s="11">
        <v>9</v>
      </c>
      <c r="P21549" s="11">
        <v>2018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1473</v>
      </c>
      <c r="AA21549" s="14">
        <v>43.018028999999999</v>
      </c>
      <c r="AB21549" s="14">
        <v>-74.191839999999999</v>
      </c>
      <c r="AC21549" s="15" t="s">
        <v>44</v>
      </c>
      <c r="AD21549" s="15" t="s">
        <v>44</v>
      </c>
      <c r="AE21549" s="11" t="s">
        <v>235</v>
      </c>
    </row>
    <row r="21550" spans="1:31" ht="14.5" customHeight="1" x14ac:dyDescent="0.35">
      <c r="A21550" s="9">
        <v>61540</v>
      </c>
      <c r="B21550" s="10" t="s">
        <v>19637</v>
      </c>
      <c r="C21550" s="9">
        <v>61959</v>
      </c>
      <c r="D21550" s="10" t="s">
        <v>19638</v>
      </c>
      <c r="E21550" s="10" t="s">
        <v>123</v>
      </c>
      <c r="F21550" s="11" t="s">
        <v>934</v>
      </c>
      <c r="G21550" s="12" t="s">
        <v>19639</v>
      </c>
      <c r="H21550" s="12" t="s">
        <v>37</v>
      </c>
      <c r="I21550" s="13">
        <v>19.600000000000001</v>
      </c>
      <c r="J21550" s="13">
        <v>19.600000000000001</v>
      </c>
      <c r="K21550" s="13">
        <v>19.600000000000001</v>
      </c>
      <c r="L21550" s="10" t="s">
        <v>354</v>
      </c>
      <c r="M21550" s="11" t="s">
        <v>355</v>
      </c>
      <c r="N21550" s="11" t="s">
        <v>356</v>
      </c>
      <c r="O21550" s="11">
        <v>12</v>
      </c>
      <c r="P21550" s="11">
        <v>2018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2798</v>
      </c>
      <c r="AA21550" s="14">
        <v>43.424816999999997</v>
      </c>
      <c r="AB21550" s="14">
        <v>-72.66534</v>
      </c>
      <c r="AC21550" s="15" t="s">
        <v>44</v>
      </c>
      <c r="AD21550" s="15" t="s">
        <v>44</v>
      </c>
      <c r="AE21550" s="11" t="s">
        <v>864</v>
      </c>
    </row>
    <row r="21551" spans="1:31" ht="14.5" customHeight="1" x14ac:dyDescent="0.35">
      <c r="A21551" s="9">
        <v>61060</v>
      </c>
      <c r="B21551" s="10" t="s">
        <v>13839</v>
      </c>
      <c r="C21551" s="9">
        <v>61960</v>
      </c>
      <c r="D21551" s="10" t="s">
        <v>19640</v>
      </c>
      <c r="E21551" s="10" t="s">
        <v>123</v>
      </c>
      <c r="F21551" s="11" t="s">
        <v>339</v>
      </c>
      <c r="G21551" s="12" t="s">
        <v>2068</v>
      </c>
      <c r="H21551" s="12" t="s">
        <v>37</v>
      </c>
      <c r="I21551" s="13">
        <v>2</v>
      </c>
      <c r="J21551" s="13">
        <v>2</v>
      </c>
      <c r="K21551" s="13">
        <v>2</v>
      </c>
      <c r="L21551" s="10" t="s">
        <v>354</v>
      </c>
      <c r="M21551" s="11" t="s">
        <v>355</v>
      </c>
      <c r="N21551" s="11" t="s">
        <v>356</v>
      </c>
      <c r="O21551" s="11">
        <v>12</v>
      </c>
      <c r="P21551" s="11">
        <v>2018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7392</v>
      </c>
      <c r="AA21551" s="14">
        <v>35.030303000000004</v>
      </c>
      <c r="AB21551" s="14">
        <v>-81.80847</v>
      </c>
      <c r="AC21551" s="15" t="s">
        <v>44</v>
      </c>
      <c r="AD21551" s="15" t="s">
        <v>44</v>
      </c>
      <c r="AE21551" s="11" t="s">
        <v>3109</v>
      </c>
    </row>
    <row r="21552" spans="1:31" ht="14.5" customHeight="1" x14ac:dyDescent="0.35">
      <c r="A21552" s="9">
        <v>61060</v>
      </c>
      <c r="B21552" s="10" t="s">
        <v>13839</v>
      </c>
      <c r="C21552" s="9">
        <v>61961</v>
      </c>
      <c r="D21552" s="10" t="s">
        <v>19641</v>
      </c>
      <c r="E21552" s="10" t="s">
        <v>123</v>
      </c>
      <c r="F21552" s="11" t="s">
        <v>339</v>
      </c>
      <c r="G21552" s="12" t="s">
        <v>2068</v>
      </c>
      <c r="H21552" s="12" t="s">
        <v>37</v>
      </c>
      <c r="I21552" s="13">
        <v>7.5</v>
      </c>
      <c r="J21552" s="13">
        <v>7.5</v>
      </c>
      <c r="K21552" s="13">
        <v>7.5</v>
      </c>
      <c r="L21552" s="10" t="s">
        <v>354</v>
      </c>
      <c r="M21552" s="11" t="s">
        <v>355</v>
      </c>
      <c r="N21552" s="11" t="s">
        <v>356</v>
      </c>
      <c r="O21552" s="11">
        <v>12</v>
      </c>
      <c r="P21552" s="11">
        <v>2018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3490</v>
      </c>
      <c r="AA21552" s="14">
        <v>33.778377999999996</v>
      </c>
      <c r="AB21552" s="14">
        <v>-81.110249999999994</v>
      </c>
      <c r="AC21552" s="15" t="s">
        <v>44</v>
      </c>
      <c r="AD21552" s="15" t="s">
        <v>44</v>
      </c>
      <c r="AE21552" s="11" t="s">
        <v>1163</v>
      </c>
    </row>
    <row r="21553" spans="1:31" ht="14.5" customHeight="1" x14ac:dyDescent="0.35">
      <c r="A21553" s="9">
        <v>56990</v>
      </c>
      <c r="B21553" s="10" t="s">
        <v>12047</v>
      </c>
      <c r="C21553" s="9">
        <v>61965</v>
      </c>
      <c r="D21553" s="10" t="s">
        <v>19642</v>
      </c>
      <c r="E21553" s="10" t="s">
        <v>123</v>
      </c>
      <c r="F21553" s="11" t="s">
        <v>2817</v>
      </c>
      <c r="G21553" s="12" t="s">
        <v>19643</v>
      </c>
      <c r="H21553" s="12" t="s">
        <v>37</v>
      </c>
      <c r="I21553" s="13">
        <v>8.8000000000000007</v>
      </c>
      <c r="J21553" s="13">
        <v>8.8000000000000007</v>
      </c>
      <c r="K21553" s="13">
        <v>8.8000000000000007</v>
      </c>
      <c r="L21553" s="10" t="s">
        <v>354</v>
      </c>
      <c r="M21553" s="11" t="s">
        <v>355</v>
      </c>
      <c r="N21553" s="11" t="s">
        <v>356</v>
      </c>
      <c r="O21553" s="11">
        <v>10</v>
      </c>
      <c r="P21553" s="11">
        <v>2018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2824</v>
      </c>
      <c r="AA21553" s="14">
        <v>40.522818000000001</v>
      </c>
      <c r="AB21553" s="14">
        <v>-74.94417</v>
      </c>
      <c r="AC21553" s="15" t="s">
        <v>44</v>
      </c>
      <c r="AD21553" s="15" t="s">
        <v>44</v>
      </c>
      <c r="AE21553" s="11" t="s">
        <v>159</v>
      </c>
    </row>
    <row r="21554" spans="1:31" ht="14.5" customHeight="1" x14ac:dyDescent="0.35">
      <c r="A21554" s="9">
        <v>61568</v>
      </c>
      <c r="B21554" s="10" t="s">
        <v>19644</v>
      </c>
      <c r="C21554" s="9">
        <v>61968</v>
      </c>
      <c r="D21554" s="10" t="s">
        <v>19645</v>
      </c>
      <c r="E21554" s="10" t="s">
        <v>123</v>
      </c>
      <c r="F21554" s="11" t="s">
        <v>116</v>
      </c>
      <c r="G21554" s="12" t="s">
        <v>19646</v>
      </c>
      <c r="H21554" s="12" t="s">
        <v>37</v>
      </c>
      <c r="I21554" s="13">
        <v>3</v>
      </c>
      <c r="J21554" s="13">
        <v>3</v>
      </c>
      <c r="K21554" s="13">
        <v>3</v>
      </c>
      <c r="L21554" s="10" t="s">
        <v>354</v>
      </c>
      <c r="M21554" s="11" t="s">
        <v>355</v>
      </c>
      <c r="N21554" s="11" t="s">
        <v>356</v>
      </c>
      <c r="O21554" s="11">
        <v>5</v>
      </c>
      <c r="P21554" s="11">
        <v>2019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2433</v>
      </c>
      <c r="AA21554" s="14">
        <v>45.386802000000003</v>
      </c>
      <c r="AB21554" s="14">
        <v>-92.801240000000007</v>
      </c>
      <c r="AC21554" s="15" t="s">
        <v>44</v>
      </c>
      <c r="AD21554" s="15" t="s">
        <v>44</v>
      </c>
      <c r="AE21554" s="11" t="s">
        <v>120</v>
      </c>
    </row>
    <row r="21555" spans="1:31" ht="14.5" customHeight="1" x14ac:dyDescent="0.35">
      <c r="A21555" s="9">
        <v>61562</v>
      </c>
      <c r="B21555" s="10" t="s">
        <v>19647</v>
      </c>
      <c r="C21555" s="9">
        <v>61969</v>
      </c>
      <c r="D21555" s="10" t="s">
        <v>19647</v>
      </c>
      <c r="E21555" s="10" t="s">
        <v>123</v>
      </c>
      <c r="F21555" s="11" t="s">
        <v>74</v>
      </c>
      <c r="G21555" s="12" t="s">
        <v>19648</v>
      </c>
      <c r="H21555" s="12" t="s">
        <v>37</v>
      </c>
      <c r="I21555" s="13">
        <v>300</v>
      </c>
      <c r="J21555" s="13">
        <v>300</v>
      </c>
      <c r="K21555" s="13">
        <v>300</v>
      </c>
      <c r="L21555" s="10" t="s">
        <v>245</v>
      </c>
      <c r="M21555" s="11" t="s">
        <v>246</v>
      </c>
      <c r="N21555" s="11" t="s">
        <v>247</v>
      </c>
      <c r="O21555" s="11">
        <v>2</v>
      </c>
      <c r="P21555" s="11">
        <v>2019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3586</v>
      </c>
      <c r="AA21555" s="14">
        <v>27.614411</v>
      </c>
      <c r="AB21555" s="14">
        <v>-98.794499999999999</v>
      </c>
      <c r="AC21555" s="15" t="s">
        <v>44</v>
      </c>
      <c r="AD21555" s="15" t="s">
        <v>44</v>
      </c>
      <c r="AE21555" s="11" t="s">
        <v>580</v>
      </c>
    </row>
    <row r="21556" spans="1:31" ht="14.5" customHeight="1" x14ac:dyDescent="0.35">
      <c r="A21556" s="9">
        <v>61563</v>
      </c>
      <c r="B21556" s="10" t="s">
        <v>19649</v>
      </c>
      <c r="C21556" s="9">
        <v>61970</v>
      </c>
      <c r="D21556" s="10" t="s">
        <v>19649</v>
      </c>
      <c r="E21556" s="10" t="s">
        <v>123</v>
      </c>
      <c r="F21556" s="11" t="s">
        <v>74</v>
      </c>
      <c r="G21556" s="12" t="s">
        <v>17672</v>
      </c>
      <c r="H21556" s="12" t="s">
        <v>37</v>
      </c>
      <c r="I21556" s="13">
        <v>99.4</v>
      </c>
      <c r="J21556" s="13">
        <v>99.4</v>
      </c>
      <c r="K21556" s="13">
        <v>99.4</v>
      </c>
      <c r="L21556" s="10" t="s">
        <v>245</v>
      </c>
      <c r="M21556" s="11" t="s">
        <v>246</v>
      </c>
      <c r="N21556" s="11" t="s">
        <v>247</v>
      </c>
      <c r="O21556" s="11">
        <v>1</v>
      </c>
      <c r="P21556" s="11">
        <v>2019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336</v>
      </c>
      <c r="AA21556" s="14">
        <v>34.225881999999999</v>
      </c>
      <c r="AB21556" s="14">
        <v>-99.477990000000005</v>
      </c>
      <c r="AC21556" s="15" t="s">
        <v>44</v>
      </c>
      <c r="AD21556" s="15" t="s">
        <v>44</v>
      </c>
      <c r="AE21556" s="11" t="s">
        <v>580</v>
      </c>
    </row>
    <row r="21557" spans="1:31" ht="14.5" customHeight="1" x14ac:dyDescent="0.35">
      <c r="A21557" s="9">
        <v>60281</v>
      </c>
      <c r="B21557" s="10" t="s">
        <v>11698</v>
      </c>
      <c r="C21557" s="9">
        <v>61971</v>
      </c>
      <c r="D21557" s="10" t="s">
        <v>19650</v>
      </c>
      <c r="E21557" s="10" t="s">
        <v>123</v>
      </c>
      <c r="F21557" s="11" t="s">
        <v>116</v>
      </c>
      <c r="G21557" s="12" t="s">
        <v>4077</v>
      </c>
      <c r="H21557" s="12" t="s">
        <v>37</v>
      </c>
      <c r="I21557" s="13">
        <v>1</v>
      </c>
      <c r="J21557" s="13">
        <v>1</v>
      </c>
      <c r="K21557" s="13">
        <v>1</v>
      </c>
      <c r="L21557" s="10" t="s">
        <v>354</v>
      </c>
      <c r="M21557" s="11" t="s">
        <v>355</v>
      </c>
      <c r="N21557" s="11" t="s">
        <v>356</v>
      </c>
      <c r="O21557" s="11">
        <v>1</v>
      </c>
      <c r="P21557" s="11">
        <v>2019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2332</v>
      </c>
      <c r="AA21557" s="14">
        <v>45.095756999999999</v>
      </c>
      <c r="AB21557" s="14">
        <v>-93.645009999999999</v>
      </c>
      <c r="AC21557" s="15" t="s">
        <v>44</v>
      </c>
      <c r="AD21557" s="15" t="s">
        <v>44</v>
      </c>
      <c r="AE21557" s="11" t="s">
        <v>120</v>
      </c>
    </row>
    <row r="21558" spans="1:31" ht="14.5" customHeight="1" x14ac:dyDescent="0.35">
      <c r="A21558" s="9">
        <v>60281</v>
      </c>
      <c r="B21558" s="10" t="s">
        <v>11698</v>
      </c>
      <c r="C21558" s="9">
        <v>61971</v>
      </c>
      <c r="D21558" s="10" t="s">
        <v>19650</v>
      </c>
      <c r="E21558" s="10" t="s">
        <v>123</v>
      </c>
      <c r="F21558" s="11" t="s">
        <v>116</v>
      </c>
      <c r="G21558" s="12" t="s">
        <v>4078</v>
      </c>
      <c r="H21558" s="12" t="s">
        <v>37</v>
      </c>
      <c r="I21558" s="13">
        <v>1</v>
      </c>
      <c r="J21558" s="13">
        <v>1</v>
      </c>
      <c r="K21558" s="13">
        <v>1</v>
      </c>
      <c r="L21558" s="10" t="s">
        <v>354</v>
      </c>
      <c r="M21558" s="11" t="s">
        <v>355</v>
      </c>
      <c r="N21558" s="11" t="s">
        <v>356</v>
      </c>
      <c r="O21558" s="11">
        <v>1</v>
      </c>
      <c r="P21558" s="11">
        <v>2019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2332</v>
      </c>
      <c r="AA21558" s="14">
        <v>45.095756999999999</v>
      </c>
      <c r="AB21558" s="14">
        <v>-93.645009999999999</v>
      </c>
      <c r="AC21558" s="15" t="s">
        <v>44</v>
      </c>
      <c r="AD21558" s="15" t="s">
        <v>44</v>
      </c>
      <c r="AE21558" s="11" t="s">
        <v>120</v>
      </c>
    </row>
    <row r="21559" spans="1:31" ht="14.5" customHeight="1" x14ac:dyDescent="0.35">
      <c r="A21559" s="9">
        <v>60281</v>
      </c>
      <c r="B21559" s="10" t="s">
        <v>11698</v>
      </c>
      <c r="C21559" s="9">
        <v>61971</v>
      </c>
      <c r="D21559" s="10" t="s">
        <v>19650</v>
      </c>
      <c r="E21559" s="10" t="s">
        <v>123</v>
      </c>
      <c r="F21559" s="11" t="s">
        <v>116</v>
      </c>
      <c r="G21559" s="12" t="s">
        <v>4079</v>
      </c>
      <c r="H21559" s="12" t="s">
        <v>37</v>
      </c>
      <c r="I21559" s="13">
        <v>1</v>
      </c>
      <c r="J21559" s="13">
        <v>1</v>
      </c>
      <c r="K21559" s="13">
        <v>1</v>
      </c>
      <c r="L21559" s="10" t="s">
        <v>354</v>
      </c>
      <c r="M21559" s="11" t="s">
        <v>355</v>
      </c>
      <c r="N21559" s="11" t="s">
        <v>356</v>
      </c>
      <c r="O21559" s="11">
        <v>1</v>
      </c>
      <c r="P21559" s="11">
        <v>2019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2332</v>
      </c>
      <c r="AA21559" s="14">
        <v>45.095756999999999</v>
      </c>
      <c r="AB21559" s="14">
        <v>-93.645009999999999</v>
      </c>
      <c r="AC21559" s="15" t="s">
        <v>44</v>
      </c>
      <c r="AD21559" s="15" t="s">
        <v>44</v>
      </c>
      <c r="AE21559" s="11" t="s">
        <v>120</v>
      </c>
    </row>
    <row r="21560" spans="1:31" ht="14.5" customHeight="1" x14ac:dyDescent="0.35">
      <c r="A21560" s="9">
        <v>60281</v>
      </c>
      <c r="B21560" s="10" t="s">
        <v>11698</v>
      </c>
      <c r="C21560" s="9">
        <v>61971</v>
      </c>
      <c r="D21560" s="10" t="s">
        <v>19650</v>
      </c>
      <c r="E21560" s="10" t="s">
        <v>123</v>
      </c>
      <c r="F21560" s="11" t="s">
        <v>116</v>
      </c>
      <c r="G21560" s="12" t="s">
        <v>4080</v>
      </c>
      <c r="H21560" s="12" t="s">
        <v>37</v>
      </c>
      <c r="I21560" s="13">
        <v>1</v>
      </c>
      <c r="J21560" s="13">
        <v>1</v>
      </c>
      <c r="K21560" s="13">
        <v>1</v>
      </c>
      <c r="L21560" s="10" t="s">
        <v>354</v>
      </c>
      <c r="M21560" s="11" t="s">
        <v>355</v>
      </c>
      <c r="N21560" s="11" t="s">
        <v>356</v>
      </c>
      <c r="O21560" s="11">
        <v>1</v>
      </c>
      <c r="P21560" s="11">
        <v>2019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2332</v>
      </c>
      <c r="AA21560" s="14">
        <v>45.095756999999999</v>
      </c>
      <c r="AB21560" s="14">
        <v>-93.645009999999999</v>
      </c>
      <c r="AC21560" s="15" t="s">
        <v>44</v>
      </c>
      <c r="AD21560" s="15" t="s">
        <v>44</v>
      </c>
      <c r="AE21560" s="11" t="s">
        <v>120</v>
      </c>
    </row>
    <row r="21561" spans="1:31" ht="14.5" customHeight="1" x14ac:dyDescent="0.35">
      <c r="A21561" s="9">
        <v>60281</v>
      </c>
      <c r="B21561" s="10" t="s">
        <v>11698</v>
      </c>
      <c r="C21561" s="9">
        <v>61971</v>
      </c>
      <c r="D21561" s="10" t="s">
        <v>19650</v>
      </c>
      <c r="E21561" s="10" t="s">
        <v>123</v>
      </c>
      <c r="F21561" s="11" t="s">
        <v>116</v>
      </c>
      <c r="G21561" s="12" t="s">
        <v>19651</v>
      </c>
      <c r="H21561" s="12" t="s">
        <v>37</v>
      </c>
      <c r="I21561" s="13">
        <v>1</v>
      </c>
      <c r="J21561" s="13">
        <v>1</v>
      </c>
      <c r="K21561" s="13">
        <v>1</v>
      </c>
      <c r="L21561" s="10" t="s">
        <v>354</v>
      </c>
      <c r="M21561" s="11" t="s">
        <v>355</v>
      </c>
      <c r="N21561" s="11" t="s">
        <v>356</v>
      </c>
      <c r="O21561" s="11">
        <v>1</v>
      </c>
      <c r="P21561" s="11">
        <v>2019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2332</v>
      </c>
      <c r="AA21561" s="14">
        <v>45.095756999999999</v>
      </c>
      <c r="AB21561" s="14">
        <v>-93.645009999999999</v>
      </c>
      <c r="AC21561" s="15" t="s">
        <v>44</v>
      </c>
      <c r="AD21561" s="15" t="s">
        <v>44</v>
      </c>
      <c r="AE21561" s="11" t="s">
        <v>120</v>
      </c>
    </row>
    <row r="21562" spans="1:31" ht="14.5" customHeight="1" x14ac:dyDescent="0.35">
      <c r="A21562" s="9">
        <v>61567</v>
      </c>
      <c r="B21562" s="10" t="s">
        <v>19652</v>
      </c>
      <c r="C21562" s="9">
        <v>61972</v>
      </c>
      <c r="D21562" s="10" t="s">
        <v>19653</v>
      </c>
      <c r="E21562" s="10" t="s">
        <v>123</v>
      </c>
      <c r="F21562" s="11" t="s">
        <v>339</v>
      </c>
      <c r="G21562" s="12" t="s">
        <v>19654</v>
      </c>
      <c r="H21562" s="12" t="s">
        <v>37</v>
      </c>
      <c r="I21562" s="13">
        <v>3.6</v>
      </c>
      <c r="J21562" s="13">
        <v>3.6</v>
      </c>
      <c r="K21562" s="13">
        <v>3.6</v>
      </c>
      <c r="L21562" s="10" t="s">
        <v>354</v>
      </c>
      <c r="M21562" s="11" t="s">
        <v>355</v>
      </c>
      <c r="N21562" s="11" t="s">
        <v>356</v>
      </c>
      <c r="O21562" s="11">
        <v>7</v>
      </c>
      <c r="P21562" s="11">
        <v>2019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18387</v>
      </c>
      <c r="AA21562" s="14">
        <v>33.277740000000001</v>
      </c>
      <c r="AB21562" s="14">
        <v>-81.351730000000003</v>
      </c>
      <c r="AC21562" s="15" t="s">
        <v>44</v>
      </c>
      <c r="AD21562" s="15" t="s">
        <v>44</v>
      </c>
      <c r="AE21562" s="11" t="s">
        <v>1163</v>
      </c>
    </row>
    <row r="21563" spans="1:31" ht="14.5" customHeight="1" x14ac:dyDescent="0.35">
      <c r="A21563" s="9">
        <v>61567</v>
      </c>
      <c r="B21563" s="10" t="s">
        <v>19652</v>
      </c>
      <c r="C21563" s="9">
        <v>61973</v>
      </c>
      <c r="D21563" s="10" t="s">
        <v>19655</v>
      </c>
      <c r="E21563" s="10" t="s">
        <v>123</v>
      </c>
      <c r="F21563" s="11" t="s">
        <v>339</v>
      </c>
      <c r="G21563" s="12" t="s">
        <v>19654</v>
      </c>
      <c r="H21563" s="12" t="s">
        <v>37</v>
      </c>
      <c r="I21563" s="13">
        <v>20</v>
      </c>
      <c r="J21563" s="13">
        <v>20</v>
      </c>
      <c r="K21563" s="13">
        <v>20</v>
      </c>
      <c r="L21563" s="10" t="s">
        <v>354</v>
      </c>
      <c r="M21563" s="11" t="s">
        <v>355</v>
      </c>
      <c r="N21563" s="11" t="s">
        <v>356</v>
      </c>
      <c r="O21563" s="11">
        <v>5</v>
      </c>
      <c r="P21563" s="11">
        <v>2019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18387</v>
      </c>
      <c r="AA21563" s="14">
        <v>33.344318999999999</v>
      </c>
      <c r="AB21563" s="14">
        <v>-81.261769999999999</v>
      </c>
      <c r="AC21563" s="15" t="s">
        <v>44</v>
      </c>
      <c r="AD21563" s="15" t="s">
        <v>44</v>
      </c>
      <c r="AE21563" s="11" t="s">
        <v>1163</v>
      </c>
    </row>
    <row r="21564" spans="1:31" ht="14.5" customHeight="1" x14ac:dyDescent="0.35">
      <c r="A21564" s="9">
        <v>61567</v>
      </c>
      <c r="B21564" s="10" t="s">
        <v>19652</v>
      </c>
      <c r="C21564" s="9">
        <v>61974</v>
      </c>
      <c r="D21564" s="10" t="s">
        <v>19656</v>
      </c>
      <c r="E21564" s="10" t="s">
        <v>123</v>
      </c>
      <c r="F21564" s="11" t="s">
        <v>339</v>
      </c>
      <c r="G21564" s="12" t="s">
        <v>19654</v>
      </c>
      <c r="H21564" s="12" t="s">
        <v>37</v>
      </c>
      <c r="I21564" s="13">
        <v>8.1999999999999993</v>
      </c>
      <c r="J21564" s="13">
        <v>8.1999999999999993</v>
      </c>
      <c r="K21564" s="13">
        <v>8.1999999999999993</v>
      </c>
      <c r="L21564" s="10" t="s">
        <v>354</v>
      </c>
      <c r="M21564" s="11" t="s">
        <v>355</v>
      </c>
      <c r="N21564" s="11" t="s">
        <v>356</v>
      </c>
      <c r="O21564" s="11">
        <v>6</v>
      </c>
      <c r="P21564" s="11">
        <v>2019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3490</v>
      </c>
      <c r="AA21564" s="14">
        <v>33.786192999999997</v>
      </c>
      <c r="AB21564" s="14">
        <v>-81.273629999999997</v>
      </c>
      <c r="AC21564" s="15" t="s">
        <v>44</v>
      </c>
      <c r="AD21564" s="15" t="s">
        <v>44</v>
      </c>
      <c r="AE21564" s="11" t="s">
        <v>1163</v>
      </c>
    </row>
    <row r="21565" spans="1:31" ht="14.5" customHeight="1" x14ac:dyDescent="0.35">
      <c r="A21565" s="9">
        <v>61567</v>
      </c>
      <c r="B21565" s="10" t="s">
        <v>19652</v>
      </c>
      <c r="C21565" s="9">
        <v>61975</v>
      </c>
      <c r="D21565" s="10" t="s">
        <v>19657</v>
      </c>
      <c r="E21565" s="10" t="s">
        <v>123</v>
      </c>
      <c r="F21565" s="11" t="s">
        <v>339</v>
      </c>
      <c r="G21565" s="12" t="s">
        <v>19654</v>
      </c>
      <c r="H21565" s="12" t="s">
        <v>37</v>
      </c>
      <c r="I21565" s="13">
        <v>4.8</v>
      </c>
      <c r="J21565" s="13">
        <v>4.8</v>
      </c>
      <c r="K21565" s="13">
        <v>4.8</v>
      </c>
      <c r="L21565" s="10" t="s">
        <v>354</v>
      </c>
      <c r="M21565" s="11" t="s">
        <v>355</v>
      </c>
      <c r="N21565" s="11" t="s">
        <v>356</v>
      </c>
      <c r="O21565" s="11">
        <v>6</v>
      </c>
      <c r="P21565" s="11">
        <v>2019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18387</v>
      </c>
      <c r="AA21565" s="14">
        <v>33.244191000000001</v>
      </c>
      <c r="AB21565" s="14">
        <v>-81.386160000000004</v>
      </c>
      <c r="AC21565" s="15" t="s">
        <v>44</v>
      </c>
      <c r="AD21565" s="15" t="s">
        <v>44</v>
      </c>
      <c r="AE21565" s="11" t="s">
        <v>1163</v>
      </c>
    </row>
    <row r="21566" spans="1:31" ht="14.5" customHeight="1" x14ac:dyDescent="0.35">
      <c r="A21566" s="9">
        <v>61566</v>
      </c>
      <c r="B21566" s="10" t="s">
        <v>19658</v>
      </c>
      <c r="C21566" s="9">
        <v>61976</v>
      </c>
      <c r="D21566" s="10" t="s">
        <v>19659</v>
      </c>
      <c r="E21566" s="10" t="s">
        <v>123</v>
      </c>
      <c r="F21566" s="11" t="s">
        <v>339</v>
      </c>
      <c r="G21566" s="12" t="s">
        <v>19660</v>
      </c>
      <c r="H21566" s="12" t="s">
        <v>37</v>
      </c>
      <c r="I21566" s="13">
        <v>39</v>
      </c>
      <c r="J21566" s="13">
        <v>39</v>
      </c>
      <c r="K21566" s="13">
        <v>39</v>
      </c>
      <c r="L21566" s="10" t="s">
        <v>354</v>
      </c>
      <c r="M21566" s="11" t="s">
        <v>355</v>
      </c>
      <c r="N21566" s="11" t="s">
        <v>356</v>
      </c>
      <c r="O21566" s="11">
        <v>12</v>
      </c>
      <c r="P21566" s="11">
        <v>2018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4776</v>
      </c>
      <c r="AA21566" s="14">
        <v>33.502000000000002</v>
      </c>
      <c r="AB21566" s="14">
        <v>-81.254000000000005</v>
      </c>
      <c r="AC21566" s="15" t="s">
        <v>44</v>
      </c>
      <c r="AD21566" s="15" t="s">
        <v>44</v>
      </c>
      <c r="AE21566" s="11" t="s">
        <v>1163</v>
      </c>
    </row>
    <row r="21567" spans="1:31" ht="14.5" customHeight="1" x14ac:dyDescent="0.35">
      <c r="A21567" s="9">
        <v>63249</v>
      </c>
      <c r="B21567" s="10" t="s">
        <v>12265</v>
      </c>
      <c r="C21567" s="9">
        <v>61977</v>
      </c>
      <c r="D21567" s="10" t="s">
        <v>19661</v>
      </c>
      <c r="E21567" s="10" t="s">
        <v>123</v>
      </c>
      <c r="F21567" s="11" t="s">
        <v>116</v>
      </c>
      <c r="G21567" s="12" t="s">
        <v>19662</v>
      </c>
      <c r="H21567" s="12" t="s">
        <v>37</v>
      </c>
      <c r="I21567" s="13">
        <v>1</v>
      </c>
      <c r="J21567" s="13">
        <v>1</v>
      </c>
      <c r="K21567" s="13">
        <v>1</v>
      </c>
      <c r="L21567" s="10" t="s">
        <v>354</v>
      </c>
      <c r="M21567" s="11" t="s">
        <v>355</v>
      </c>
      <c r="N21567" s="11" t="s">
        <v>356</v>
      </c>
      <c r="O21567" s="11">
        <v>8</v>
      </c>
      <c r="P21567" s="11">
        <v>2018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2433</v>
      </c>
      <c r="AA21567" s="14">
        <v>45.460129999999999</v>
      </c>
      <c r="AB21567" s="14">
        <v>-92.896090000000001</v>
      </c>
      <c r="AC21567" s="15" t="s">
        <v>44</v>
      </c>
      <c r="AD21567" s="15" t="s">
        <v>44</v>
      </c>
      <c r="AE21567" s="11" t="s">
        <v>120</v>
      </c>
    </row>
    <row r="21568" spans="1:31" ht="14.5" customHeight="1" x14ac:dyDescent="0.35">
      <c r="A21568" s="9">
        <v>61060</v>
      </c>
      <c r="B21568" s="10" t="s">
        <v>13839</v>
      </c>
      <c r="C21568" s="9">
        <v>61978</v>
      </c>
      <c r="D21568" s="10" t="s">
        <v>19663</v>
      </c>
      <c r="E21568" s="10" t="s">
        <v>123</v>
      </c>
      <c r="F21568" s="11" t="s">
        <v>1466</v>
      </c>
      <c r="G21568" s="12" t="s">
        <v>2068</v>
      </c>
      <c r="H21568" s="12" t="s">
        <v>37</v>
      </c>
      <c r="I21568" s="13">
        <v>5</v>
      </c>
      <c r="J21568" s="13">
        <v>5</v>
      </c>
      <c r="K21568" s="13">
        <v>5</v>
      </c>
      <c r="L21568" s="10" t="s">
        <v>354</v>
      </c>
      <c r="M21568" s="11" t="s">
        <v>355</v>
      </c>
      <c r="N21568" s="11" t="s">
        <v>356</v>
      </c>
      <c r="O21568" s="11">
        <v>12</v>
      </c>
      <c r="P21568" s="11">
        <v>2018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10754</v>
      </c>
      <c r="AA21568" s="14">
        <v>35.220823000000003</v>
      </c>
      <c r="AB21568" s="14">
        <v>-79.519090000000006</v>
      </c>
      <c r="AC21568" s="15" t="s">
        <v>44</v>
      </c>
      <c r="AD21568" s="15" t="s">
        <v>44</v>
      </c>
      <c r="AE21568" s="11" t="s">
        <v>1468</v>
      </c>
    </row>
    <row r="21569" spans="1:31" ht="14.5" customHeight="1" x14ac:dyDescent="0.35">
      <c r="A21569" s="9">
        <v>61573</v>
      </c>
      <c r="B21569" s="10" t="s">
        <v>19664</v>
      </c>
      <c r="C21569" s="9">
        <v>61979</v>
      </c>
      <c r="D21569" s="10" t="s">
        <v>19665</v>
      </c>
      <c r="E21569" s="10" t="s">
        <v>123</v>
      </c>
      <c r="F21569" s="11" t="s">
        <v>116</v>
      </c>
      <c r="G21569" s="12" t="s">
        <v>19666</v>
      </c>
      <c r="H21569" s="12" t="s">
        <v>37</v>
      </c>
      <c r="I21569" s="13">
        <v>1</v>
      </c>
      <c r="J21569" s="13">
        <v>1</v>
      </c>
      <c r="K21569" s="13">
        <v>1</v>
      </c>
      <c r="L21569" s="10" t="s">
        <v>354</v>
      </c>
      <c r="M21569" s="11" t="s">
        <v>355</v>
      </c>
      <c r="N21569" s="11" t="s">
        <v>356</v>
      </c>
      <c r="O21569" s="11">
        <v>12</v>
      </c>
      <c r="P21569" s="11">
        <v>2018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2468</v>
      </c>
      <c r="AA21569" s="14">
        <v>44.931793999999996</v>
      </c>
      <c r="AB21569" s="14">
        <v>-95.188419999999994</v>
      </c>
      <c r="AC21569" s="15" t="s">
        <v>44</v>
      </c>
      <c r="AD21569" s="15" t="s">
        <v>44</v>
      </c>
      <c r="AE21569" s="11" t="s">
        <v>120</v>
      </c>
    </row>
    <row r="21570" spans="1:31" ht="14.5" customHeight="1" x14ac:dyDescent="0.35">
      <c r="A21570" s="9">
        <v>61571</v>
      </c>
      <c r="B21570" s="10" t="s">
        <v>19667</v>
      </c>
      <c r="C21570" s="9">
        <v>61980</v>
      </c>
      <c r="D21570" s="10" t="s">
        <v>19668</v>
      </c>
      <c r="E21570" s="10" t="s">
        <v>123</v>
      </c>
      <c r="F21570" s="11" t="s">
        <v>116</v>
      </c>
      <c r="G21570" s="12" t="s">
        <v>19669</v>
      </c>
      <c r="H21570" s="12" t="s">
        <v>37</v>
      </c>
      <c r="I21570" s="13">
        <v>1</v>
      </c>
      <c r="J21570" s="13">
        <v>1</v>
      </c>
      <c r="K21570" s="13">
        <v>1</v>
      </c>
      <c r="L21570" s="10" t="s">
        <v>354</v>
      </c>
      <c r="M21570" s="11" t="s">
        <v>355</v>
      </c>
      <c r="N21570" s="11" t="s">
        <v>356</v>
      </c>
      <c r="O21570" s="11">
        <v>12</v>
      </c>
      <c r="P21570" s="11">
        <v>2018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2170</v>
      </c>
      <c r="AA21570" s="14">
        <v>44.955514999999998</v>
      </c>
      <c r="AB21570" s="14">
        <v>-95.357069999999993</v>
      </c>
      <c r="AC21570" s="15" t="s">
        <v>44</v>
      </c>
      <c r="AD21570" s="15" t="s">
        <v>44</v>
      </c>
      <c r="AE21570" s="11" t="s">
        <v>120</v>
      </c>
    </row>
    <row r="21571" spans="1:31" ht="14.5" customHeight="1" x14ac:dyDescent="0.35">
      <c r="A21571" s="9">
        <v>6455</v>
      </c>
      <c r="B21571" s="10" t="s">
        <v>1007</v>
      </c>
      <c r="C21571" s="9">
        <v>61982</v>
      </c>
      <c r="D21571" s="10" t="s">
        <v>19670</v>
      </c>
      <c r="E21571" s="10" t="s">
        <v>34</v>
      </c>
      <c r="F21571" s="11" t="s">
        <v>343</v>
      </c>
      <c r="G21571" s="12" t="s">
        <v>9932</v>
      </c>
      <c r="H21571" s="12" t="s">
        <v>37</v>
      </c>
      <c r="I21571" s="13">
        <v>74.900000000000006</v>
      </c>
      <c r="J21571" s="13">
        <v>74.900000000000006</v>
      </c>
      <c r="K21571" s="13">
        <v>74.900000000000006</v>
      </c>
      <c r="L21571" s="10" t="s">
        <v>354</v>
      </c>
      <c r="M21571" s="11" t="s">
        <v>355</v>
      </c>
      <c r="N21571" s="11" t="s">
        <v>356</v>
      </c>
      <c r="O21571" s="11">
        <v>3</v>
      </c>
      <c r="P21571" s="11">
        <v>2020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1162</v>
      </c>
      <c r="AA21571" s="14">
        <v>29.882643999999999</v>
      </c>
      <c r="AB21571" s="14">
        <v>-82.696150000000003</v>
      </c>
      <c r="AC21571" s="15" t="s">
        <v>44</v>
      </c>
      <c r="AD21571" s="15" t="s">
        <v>44</v>
      </c>
      <c r="AE21571" s="11" t="s">
        <v>1011</v>
      </c>
    </row>
    <row r="21572" spans="1:31" ht="14.5" customHeight="1" x14ac:dyDescent="0.35">
      <c r="A21572" s="9">
        <v>61187</v>
      </c>
      <c r="B21572" s="10" t="s">
        <v>18941</v>
      </c>
      <c r="C21572" s="9">
        <v>61983</v>
      </c>
      <c r="D21572" s="10" t="s">
        <v>19671</v>
      </c>
      <c r="E21572" s="10" t="s">
        <v>123</v>
      </c>
      <c r="F21572" s="11" t="s">
        <v>116</v>
      </c>
      <c r="G21572" s="12" t="s">
        <v>19672</v>
      </c>
      <c r="H21572" s="12" t="s">
        <v>37</v>
      </c>
      <c r="I21572" s="13">
        <v>4.9000000000000004</v>
      </c>
      <c r="J21572" s="13">
        <v>4.9000000000000004</v>
      </c>
      <c r="K21572" s="13">
        <v>4.9000000000000004</v>
      </c>
      <c r="L21572" s="10" t="s">
        <v>354</v>
      </c>
      <c r="M21572" s="11" t="s">
        <v>355</v>
      </c>
      <c r="N21572" s="11" t="s">
        <v>356</v>
      </c>
      <c r="O21572" s="11">
        <v>10</v>
      </c>
      <c r="P21572" s="11">
        <v>2018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162</v>
      </c>
      <c r="AA21572" s="14">
        <v>44.790700000000001</v>
      </c>
      <c r="AB21572" s="14">
        <v>-92.872699999999995</v>
      </c>
      <c r="AC21572" s="15" t="s">
        <v>44</v>
      </c>
      <c r="AD21572" s="15" t="s">
        <v>44</v>
      </c>
      <c r="AE21572" s="11" t="s">
        <v>120</v>
      </c>
    </row>
    <row r="21573" spans="1:31" ht="14.5" customHeight="1" x14ac:dyDescent="0.35">
      <c r="A21573" s="9">
        <v>56201</v>
      </c>
      <c r="B21573" s="10" t="s">
        <v>10521</v>
      </c>
      <c r="C21573" s="9">
        <v>61984</v>
      </c>
      <c r="D21573" s="10" t="s">
        <v>19673</v>
      </c>
      <c r="E21573" s="10" t="s">
        <v>123</v>
      </c>
      <c r="F21573" s="11" t="s">
        <v>287</v>
      </c>
      <c r="G21573" s="12" t="s">
        <v>5494</v>
      </c>
      <c r="H21573" s="12" t="s">
        <v>37</v>
      </c>
      <c r="I21573" s="13">
        <v>275.60000000000002</v>
      </c>
      <c r="J21573" s="13">
        <v>275.60000000000002</v>
      </c>
      <c r="K21573" s="13">
        <v>275.60000000000002</v>
      </c>
      <c r="L21573" s="10" t="s">
        <v>245</v>
      </c>
      <c r="M21573" s="11" t="s">
        <v>246</v>
      </c>
      <c r="N21573" s="11" t="s">
        <v>247</v>
      </c>
      <c r="O21573" s="11">
        <v>7</v>
      </c>
      <c r="P21573" s="11">
        <v>2019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1663</v>
      </c>
      <c r="AA21573" s="14">
        <v>39.305999999999997</v>
      </c>
      <c r="AB21573" s="14">
        <v>-101.0744</v>
      </c>
      <c r="AC21573" s="15" t="s">
        <v>44</v>
      </c>
      <c r="AD21573" s="15" t="s">
        <v>44</v>
      </c>
      <c r="AE21573" s="11" t="s">
        <v>168</v>
      </c>
    </row>
    <row r="21574" spans="1:31" ht="14.5" customHeight="1" x14ac:dyDescent="0.35">
      <c r="A21574" s="9">
        <v>58468</v>
      </c>
      <c r="B21574" s="10" t="s">
        <v>13603</v>
      </c>
      <c r="C21574" s="9">
        <v>61985</v>
      </c>
      <c r="D21574" s="10" t="s">
        <v>19674</v>
      </c>
      <c r="E21574" s="10" t="s">
        <v>34</v>
      </c>
      <c r="F21574" s="11" t="s">
        <v>3780</v>
      </c>
      <c r="G21574" s="12" t="s">
        <v>19675</v>
      </c>
      <c r="H21574" s="12" t="s">
        <v>37</v>
      </c>
      <c r="I21574" s="13">
        <v>142.4</v>
      </c>
      <c r="J21574" s="13">
        <v>142.4</v>
      </c>
      <c r="K21574" s="13">
        <v>142.4</v>
      </c>
      <c r="L21574" s="10" t="s">
        <v>354</v>
      </c>
      <c r="M21574" s="11" t="s">
        <v>355</v>
      </c>
      <c r="N21574" s="11" t="s">
        <v>356</v>
      </c>
      <c r="O21574" s="11">
        <v>12</v>
      </c>
      <c r="P21574" s="11">
        <v>2019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3821</v>
      </c>
      <c r="AA21574" s="14">
        <v>37.138888999999999</v>
      </c>
      <c r="AB21574" s="14">
        <v>-76.90222</v>
      </c>
      <c r="AC21574" s="15" t="s">
        <v>44</v>
      </c>
      <c r="AD21574" s="15" t="s">
        <v>44</v>
      </c>
      <c r="AE21574" s="11" t="s">
        <v>159</v>
      </c>
    </row>
    <row r="21575" spans="1:31" ht="14.5" customHeight="1" x14ac:dyDescent="0.35">
      <c r="A21575" s="9">
        <v>19547</v>
      </c>
      <c r="B21575" s="10" t="s">
        <v>1185</v>
      </c>
      <c r="C21575" s="9">
        <v>61987</v>
      </c>
      <c r="D21575" s="10" t="s">
        <v>19676</v>
      </c>
      <c r="E21575" s="10" t="s">
        <v>34</v>
      </c>
      <c r="F21575" s="11" t="s">
        <v>1187</v>
      </c>
      <c r="G21575" s="12" t="s">
        <v>19677</v>
      </c>
      <c r="H21575" s="12" t="s">
        <v>37</v>
      </c>
      <c r="I21575" s="13">
        <v>20</v>
      </c>
      <c r="J21575" s="13">
        <v>20</v>
      </c>
      <c r="K21575" s="13">
        <v>20</v>
      </c>
      <c r="L21575" s="10" t="s">
        <v>354</v>
      </c>
      <c r="M21575" s="11" t="s">
        <v>355</v>
      </c>
      <c r="N21575" s="11" t="s">
        <v>356</v>
      </c>
      <c r="O21575" s="11">
        <v>11</v>
      </c>
      <c r="P21575" s="11">
        <v>2019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1189</v>
      </c>
      <c r="AA21575" s="14">
        <v>21.340339</v>
      </c>
      <c r="AB21575" s="14">
        <v>-158.01509999999999</v>
      </c>
      <c r="AC21575" s="15" t="s">
        <v>44</v>
      </c>
      <c r="AD21575" s="15" t="s">
        <v>44</v>
      </c>
      <c r="AE21575" s="11" t="s">
        <v>13221</v>
      </c>
    </row>
    <row r="21576" spans="1:31" ht="14.5" customHeight="1" x14ac:dyDescent="0.35">
      <c r="A21576" s="9">
        <v>61579</v>
      </c>
      <c r="B21576" s="10" t="s">
        <v>19678</v>
      </c>
      <c r="C21576" s="9">
        <v>61988</v>
      </c>
      <c r="D21576" s="10" t="s">
        <v>19679</v>
      </c>
      <c r="E21576" s="10" t="s">
        <v>123</v>
      </c>
      <c r="F21576" s="11" t="s">
        <v>343</v>
      </c>
      <c r="G21576" s="12" t="s">
        <v>19680</v>
      </c>
      <c r="H21576" s="12" t="s">
        <v>37</v>
      </c>
      <c r="I21576" s="13">
        <v>52</v>
      </c>
      <c r="J21576" s="13">
        <v>52</v>
      </c>
      <c r="K21576" s="13">
        <v>52</v>
      </c>
      <c r="L21576" s="10" t="s">
        <v>354</v>
      </c>
      <c r="M21576" s="11" t="s">
        <v>355</v>
      </c>
      <c r="N21576" s="11" t="s">
        <v>356</v>
      </c>
      <c r="O21576" s="11">
        <v>12</v>
      </c>
      <c r="P21576" s="11">
        <v>2018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608</v>
      </c>
      <c r="AA21576" s="14">
        <v>28.400780000000001</v>
      </c>
      <c r="AB21576" s="14">
        <v>-81.616320000000002</v>
      </c>
      <c r="AC21576" s="15" t="s">
        <v>44</v>
      </c>
      <c r="AD21576" s="15" t="s">
        <v>44</v>
      </c>
      <c r="AE21576" s="11" t="s">
        <v>1011</v>
      </c>
    </row>
    <row r="21577" spans="1:31" ht="14.5" customHeight="1" x14ac:dyDescent="0.35">
      <c r="A21577" s="9">
        <v>61575</v>
      </c>
      <c r="B21577" s="10" t="s">
        <v>19681</v>
      </c>
      <c r="C21577" s="9">
        <v>61989</v>
      </c>
      <c r="D21577" s="10" t="s">
        <v>19682</v>
      </c>
      <c r="E21577" s="10" t="s">
        <v>5520</v>
      </c>
      <c r="F21577" s="11" t="s">
        <v>62</v>
      </c>
      <c r="G21577" s="12" t="s">
        <v>356</v>
      </c>
      <c r="H21577" s="12" t="s">
        <v>37</v>
      </c>
      <c r="I21577" s="13">
        <v>4.3</v>
      </c>
      <c r="J21577" s="13">
        <v>3.9</v>
      </c>
      <c r="K21577" s="13">
        <v>2.4</v>
      </c>
      <c r="L21577" s="10" t="s">
        <v>354</v>
      </c>
      <c r="M21577" s="11" t="s">
        <v>355</v>
      </c>
      <c r="N21577" s="11" t="s">
        <v>356</v>
      </c>
      <c r="O21577" s="11">
        <v>8</v>
      </c>
      <c r="P21577" s="11">
        <v>2018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539</v>
      </c>
      <c r="AA21577" s="14">
        <v>36.916111000000001</v>
      </c>
      <c r="AB21577" s="14">
        <v>-119.9714</v>
      </c>
      <c r="AC21577" s="15" t="s">
        <v>44</v>
      </c>
      <c r="AD21577" s="15" t="s">
        <v>44</v>
      </c>
      <c r="AE21577" s="11" t="s">
        <v>126</v>
      </c>
    </row>
    <row r="21578" spans="1:31" ht="14.5" customHeight="1" x14ac:dyDescent="0.35">
      <c r="A21578" s="9">
        <v>61576</v>
      </c>
      <c r="B21578" s="10" t="s">
        <v>19683</v>
      </c>
      <c r="C21578" s="9">
        <v>61990</v>
      </c>
      <c r="D21578" s="10" t="s">
        <v>19684</v>
      </c>
      <c r="E21578" s="10" t="s">
        <v>34</v>
      </c>
      <c r="F21578" s="11" t="s">
        <v>463</v>
      </c>
      <c r="G21578" s="12" t="s">
        <v>675</v>
      </c>
      <c r="H21578" s="12" t="s">
        <v>37</v>
      </c>
      <c r="I21578" s="13">
        <v>0.3</v>
      </c>
      <c r="J21578" s="13">
        <v>0.3</v>
      </c>
      <c r="K21578" s="13">
        <v>0.3</v>
      </c>
      <c r="L21578" s="10" t="s">
        <v>673</v>
      </c>
      <c r="M21578" s="11" t="s">
        <v>674</v>
      </c>
      <c r="N21578" s="11" t="s">
        <v>675</v>
      </c>
      <c r="O21578" s="11">
        <v>5</v>
      </c>
      <c r="P21578" s="11">
        <v>2017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1388</v>
      </c>
      <c r="AA21578" s="14">
        <v>40.089796999999997</v>
      </c>
      <c r="AB21578" s="14">
        <v>-88.243570000000005</v>
      </c>
      <c r="AC21578" s="15" t="s">
        <v>44</v>
      </c>
      <c r="AD21578" s="15" t="s">
        <v>44</v>
      </c>
      <c r="AE21578" s="11" t="s">
        <v>120</v>
      </c>
    </row>
    <row r="21579" spans="1:31" ht="14.5" customHeight="1" x14ac:dyDescent="0.35">
      <c r="A21579" s="9">
        <v>61576</v>
      </c>
      <c r="B21579" s="10" t="s">
        <v>19683</v>
      </c>
      <c r="C21579" s="9">
        <v>61990</v>
      </c>
      <c r="D21579" s="10" t="s">
        <v>19684</v>
      </c>
      <c r="E21579" s="10" t="s">
        <v>34</v>
      </c>
      <c r="F21579" s="11" t="s">
        <v>463</v>
      </c>
      <c r="G21579" s="12" t="s">
        <v>48</v>
      </c>
      <c r="H21579" s="12" t="s">
        <v>37</v>
      </c>
      <c r="I21579" s="13">
        <v>1</v>
      </c>
      <c r="J21579" s="13">
        <v>1</v>
      </c>
      <c r="K21579" s="13">
        <v>1</v>
      </c>
      <c r="L21579" s="10" t="s">
        <v>117</v>
      </c>
      <c r="M21579" s="11" t="s">
        <v>48</v>
      </c>
      <c r="N21579" s="11" t="s">
        <v>118</v>
      </c>
      <c r="O21579" s="11">
        <v>5</v>
      </c>
      <c r="P21579" s="11">
        <v>2017</v>
      </c>
      <c r="Q21579" s="9" t="s">
        <v>41</v>
      </c>
      <c r="R21579" s="9" t="s">
        <v>41</v>
      </c>
      <c r="S21579" s="11" t="s">
        <v>179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1388</v>
      </c>
      <c r="AA21579" s="14">
        <v>40.089796999999997</v>
      </c>
      <c r="AB21579" s="14">
        <v>-88.243570000000005</v>
      </c>
      <c r="AC21579" s="15" t="s">
        <v>44</v>
      </c>
      <c r="AD21579" s="15" t="s">
        <v>44</v>
      </c>
      <c r="AE21579" s="11" t="s">
        <v>120</v>
      </c>
    </row>
    <row r="21580" spans="1:31" ht="14.5" customHeight="1" x14ac:dyDescent="0.35">
      <c r="A21580" s="9">
        <v>61576</v>
      </c>
      <c r="B21580" s="10" t="s">
        <v>19683</v>
      </c>
      <c r="C21580" s="9">
        <v>61990</v>
      </c>
      <c r="D21580" s="10" t="s">
        <v>19684</v>
      </c>
      <c r="E21580" s="10" t="s">
        <v>34</v>
      </c>
      <c r="F21580" s="11" t="s">
        <v>463</v>
      </c>
      <c r="G21580" s="12" t="s">
        <v>1814</v>
      </c>
      <c r="H21580" s="12" t="s">
        <v>37</v>
      </c>
      <c r="I21580" s="13">
        <v>0.1</v>
      </c>
      <c r="J21580" s="13">
        <v>0.1</v>
      </c>
      <c r="K21580" s="13">
        <v>0.1</v>
      </c>
      <c r="L21580" s="10" t="s">
        <v>354</v>
      </c>
      <c r="M21580" s="11" t="s">
        <v>355</v>
      </c>
      <c r="N21580" s="11" t="s">
        <v>356</v>
      </c>
      <c r="O21580" s="11">
        <v>3</v>
      </c>
      <c r="P21580" s="11">
        <v>2017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1388</v>
      </c>
      <c r="AA21580" s="14">
        <v>40.089796999999997</v>
      </c>
      <c r="AB21580" s="14">
        <v>-88.243570000000005</v>
      </c>
      <c r="AC21580" s="15" t="s">
        <v>44</v>
      </c>
      <c r="AD21580" s="15" t="s">
        <v>44</v>
      </c>
      <c r="AE21580" s="11" t="s">
        <v>120</v>
      </c>
    </row>
    <row r="21581" spans="1:31" ht="14.5" customHeight="1" x14ac:dyDescent="0.35">
      <c r="A21581" s="9">
        <v>61576</v>
      </c>
      <c r="B21581" s="10" t="s">
        <v>19683</v>
      </c>
      <c r="C21581" s="9">
        <v>61990</v>
      </c>
      <c r="D21581" s="10" t="s">
        <v>19684</v>
      </c>
      <c r="E21581" s="10" t="s">
        <v>34</v>
      </c>
      <c r="F21581" s="11" t="s">
        <v>463</v>
      </c>
      <c r="G21581" s="12" t="s">
        <v>8550</v>
      </c>
      <c r="H21581" s="12" t="s">
        <v>37</v>
      </c>
      <c r="I21581" s="13">
        <v>0.1</v>
      </c>
      <c r="J21581" s="13">
        <v>0.1</v>
      </c>
      <c r="K21581" s="13">
        <v>0.1</v>
      </c>
      <c r="L21581" s="10" t="s">
        <v>245</v>
      </c>
      <c r="M21581" s="11" t="s">
        <v>246</v>
      </c>
      <c r="N21581" s="11" t="s">
        <v>247</v>
      </c>
      <c r="O21581" s="11">
        <v>3</v>
      </c>
      <c r="P21581" s="11">
        <v>2017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1388</v>
      </c>
      <c r="AA21581" s="14">
        <v>40.089796999999997</v>
      </c>
      <c r="AB21581" s="14">
        <v>-88.243570000000005</v>
      </c>
      <c r="AC21581" s="15" t="s">
        <v>44</v>
      </c>
      <c r="AD21581" s="15" t="s">
        <v>44</v>
      </c>
      <c r="AE21581" s="11" t="s">
        <v>120</v>
      </c>
    </row>
    <row r="21582" spans="1:31" ht="14.5" customHeight="1" x14ac:dyDescent="0.35">
      <c r="A21582" s="9">
        <v>61872</v>
      </c>
      <c r="B21582" s="10" t="s">
        <v>19685</v>
      </c>
      <c r="C21582" s="9">
        <v>61993</v>
      </c>
      <c r="D21582" s="10" t="s">
        <v>19685</v>
      </c>
      <c r="E21582" s="10" t="s">
        <v>123</v>
      </c>
      <c r="F21582" s="11" t="s">
        <v>62</v>
      </c>
      <c r="G21582" s="12" t="s">
        <v>19686</v>
      </c>
      <c r="H21582" s="12" t="s">
        <v>37</v>
      </c>
      <c r="I21582" s="13">
        <v>0.5</v>
      </c>
      <c r="J21582" s="13">
        <v>0.5</v>
      </c>
      <c r="K21582" s="13">
        <v>0.5</v>
      </c>
      <c r="L21582" s="10" t="s">
        <v>673</v>
      </c>
      <c r="M21582" s="11" t="s">
        <v>674</v>
      </c>
      <c r="N21582" s="11" t="s">
        <v>675</v>
      </c>
      <c r="O21582" s="11">
        <v>6</v>
      </c>
      <c r="P21582" s="11">
        <v>2019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4782</v>
      </c>
      <c r="AA21582" s="14">
        <v>37.003832000000003</v>
      </c>
      <c r="AB21582" s="14">
        <v>-121.5936</v>
      </c>
      <c r="AC21582" s="15" t="s">
        <v>44</v>
      </c>
      <c r="AD21582" s="15" t="s">
        <v>44</v>
      </c>
      <c r="AE21582" s="11" t="s">
        <v>126</v>
      </c>
    </row>
    <row r="21583" spans="1:31" ht="14.5" customHeight="1" x14ac:dyDescent="0.35">
      <c r="A21583" s="9">
        <v>61872</v>
      </c>
      <c r="B21583" s="10" t="s">
        <v>19685</v>
      </c>
      <c r="C21583" s="9">
        <v>61993</v>
      </c>
      <c r="D21583" s="10" t="s">
        <v>19685</v>
      </c>
      <c r="E21583" s="10" t="s">
        <v>123</v>
      </c>
      <c r="F21583" s="11" t="s">
        <v>62</v>
      </c>
      <c r="G21583" s="12" t="s">
        <v>19687</v>
      </c>
      <c r="H21583" s="12" t="s">
        <v>37</v>
      </c>
      <c r="I21583" s="13">
        <v>1.4</v>
      </c>
      <c r="J21583" s="13">
        <v>1.2</v>
      </c>
      <c r="K21583" s="13">
        <v>0.4</v>
      </c>
      <c r="L21583" s="10" t="s">
        <v>354</v>
      </c>
      <c r="M21583" s="11" t="s">
        <v>355</v>
      </c>
      <c r="N21583" s="11" t="s">
        <v>356</v>
      </c>
      <c r="O21583" s="11">
        <v>12</v>
      </c>
      <c r="P21583" s="11">
        <v>2018</v>
      </c>
      <c r="Q21583" s="9" t="s">
        <v>41</v>
      </c>
      <c r="R21583" s="9" t="s">
        <v>41</v>
      </c>
      <c r="S21583" s="11" t="s">
        <v>42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4782</v>
      </c>
      <c r="AA21583" s="14">
        <v>37.003832000000003</v>
      </c>
      <c r="AB21583" s="14">
        <v>-121.5936</v>
      </c>
      <c r="AC21583" s="15" t="s">
        <v>44</v>
      </c>
      <c r="AD21583" s="15" t="s">
        <v>44</v>
      </c>
      <c r="AE21583" s="11" t="s">
        <v>126</v>
      </c>
    </row>
    <row r="21584" spans="1:31" ht="14.5" customHeight="1" x14ac:dyDescent="0.35">
      <c r="A21584" s="9">
        <v>61591</v>
      </c>
      <c r="B21584" s="10" t="s">
        <v>19688</v>
      </c>
      <c r="C21584" s="9">
        <v>61995</v>
      </c>
      <c r="D21584" s="10" t="s">
        <v>19689</v>
      </c>
      <c r="E21584" s="10" t="s">
        <v>123</v>
      </c>
      <c r="F21584" s="11" t="s">
        <v>62</v>
      </c>
      <c r="G21584" s="12" t="s">
        <v>19690</v>
      </c>
      <c r="H21584" s="12" t="s">
        <v>37</v>
      </c>
      <c r="I21584" s="13">
        <v>0.5</v>
      </c>
      <c r="J21584" s="13">
        <v>0.5</v>
      </c>
      <c r="K21584" s="13">
        <v>0.5</v>
      </c>
      <c r="L21584" s="10" t="s">
        <v>673</v>
      </c>
      <c r="M21584" s="11" t="s">
        <v>674</v>
      </c>
      <c r="N21584" s="11" t="s">
        <v>675</v>
      </c>
      <c r="O21584" s="11">
        <v>12</v>
      </c>
      <c r="P21584" s="11">
        <v>2018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515</v>
      </c>
      <c r="AA21584" s="14">
        <v>37.365687999999999</v>
      </c>
      <c r="AB21584" s="14">
        <v>-120.43219999999999</v>
      </c>
      <c r="AC21584" s="15" t="s">
        <v>44</v>
      </c>
      <c r="AD21584" s="15" t="s">
        <v>44</v>
      </c>
      <c r="AE21584" s="11" t="s">
        <v>126</v>
      </c>
    </row>
    <row r="21585" spans="1:31" ht="14.5" customHeight="1" x14ac:dyDescent="0.35">
      <c r="A21585" s="9">
        <v>61591</v>
      </c>
      <c r="B21585" s="10" t="s">
        <v>19688</v>
      </c>
      <c r="C21585" s="9">
        <v>61995</v>
      </c>
      <c r="D21585" s="10" t="s">
        <v>19689</v>
      </c>
      <c r="E21585" s="10" t="s">
        <v>123</v>
      </c>
      <c r="F21585" s="11" t="s">
        <v>62</v>
      </c>
      <c r="G21585" s="12" t="s">
        <v>19691</v>
      </c>
      <c r="H21585" s="12" t="s">
        <v>37</v>
      </c>
      <c r="I21585" s="13">
        <v>4.5</v>
      </c>
      <c r="J21585" s="13">
        <v>4.3</v>
      </c>
      <c r="K21585" s="13">
        <v>1.8</v>
      </c>
      <c r="L21585" s="10" t="s">
        <v>354</v>
      </c>
      <c r="M21585" s="11" t="s">
        <v>355</v>
      </c>
      <c r="N21585" s="11" t="s">
        <v>356</v>
      </c>
      <c r="O21585" s="11">
        <v>12</v>
      </c>
      <c r="P21585" s="11">
        <v>2018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515</v>
      </c>
      <c r="AA21585" s="14">
        <v>37.365687999999999</v>
      </c>
      <c r="AB21585" s="14">
        <v>-120.43219999999999</v>
      </c>
      <c r="AC21585" s="15" t="s">
        <v>44</v>
      </c>
      <c r="AD21585" s="15" t="s">
        <v>44</v>
      </c>
      <c r="AE21585" s="11" t="s">
        <v>126</v>
      </c>
    </row>
    <row r="21586" spans="1:31" ht="14.5" customHeight="1" x14ac:dyDescent="0.35">
      <c r="A21586" s="9">
        <v>61586</v>
      </c>
      <c r="B21586" s="10" t="s">
        <v>19692</v>
      </c>
      <c r="C21586" s="9">
        <v>61996</v>
      </c>
      <c r="D21586" s="10" t="s">
        <v>19692</v>
      </c>
      <c r="E21586" s="10" t="s">
        <v>123</v>
      </c>
      <c r="F21586" s="11" t="s">
        <v>339</v>
      </c>
      <c r="G21586" s="12" t="s">
        <v>19693</v>
      </c>
      <c r="H21586" s="12" t="s">
        <v>37</v>
      </c>
      <c r="I21586" s="13">
        <v>10</v>
      </c>
      <c r="J21586" s="13">
        <v>10</v>
      </c>
      <c r="K21586" s="13">
        <v>10</v>
      </c>
      <c r="L21586" s="10" t="s">
        <v>354</v>
      </c>
      <c r="M21586" s="11" t="s">
        <v>355</v>
      </c>
      <c r="N21586" s="11" t="s">
        <v>356</v>
      </c>
      <c r="O21586" s="11">
        <v>12</v>
      </c>
      <c r="P21586" s="11">
        <v>2019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2242</v>
      </c>
      <c r="AA21586" s="14">
        <v>34.234529999999999</v>
      </c>
      <c r="AB21586" s="14">
        <v>-79.655150000000006</v>
      </c>
      <c r="AC21586" s="15" t="s">
        <v>44</v>
      </c>
      <c r="AD21586" s="15" t="s">
        <v>44</v>
      </c>
      <c r="AE21586" s="11" t="s">
        <v>339</v>
      </c>
    </row>
    <row r="21587" spans="1:31" ht="14.5" customHeight="1" x14ac:dyDescent="0.35">
      <c r="A21587" s="9">
        <v>61580</v>
      </c>
      <c r="B21587" s="10" t="s">
        <v>19694</v>
      </c>
      <c r="C21587" s="9">
        <v>61997</v>
      </c>
      <c r="D21587" s="10" t="s">
        <v>19695</v>
      </c>
      <c r="E21587" s="10" t="s">
        <v>123</v>
      </c>
      <c r="F21587" s="11" t="s">
        <v>116</v>
      </c>
      <c r="G21587" s="12" t="s">
        <v>19696</v>
      </c>
      <c r="H21587" s="12" t="s">
        <v>37</v>
      </c>
      <c r="I21587" s="13">
        <v>1</v>
      </c>
      <c r="J21587" s="13">
        <v>1</v>
      </c>
      <c r="K21587" s="13">
        <v>1</v>
      </c>
      <c r="L21587" s="10" t="s">
        <v>354</v>
      </c>
      <c r="M21587" s="11" t="s">
        <v>355</v>
      </c>
      <c r="N21587" s="11" t="s">
        <v>356</v>
      </c>
      <c r="O21587" s="11">
        <v>12</v>
      </c>
      <c r="P21587" s="11">
        <v>2018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2375</v>
      </c>
      <c r="AA21587" s="14">
        <v>45.317070999999999</v>
      </c>
      <c r="AB21587" s="14">
        <v>-93.764930000000007</v>
      </c>
      <c r="AC21587" s="15" t="s">
        <v>44</v>
      </c>
      <c r="AD21587" s="15" t="s">
        <v>44</v>
      </c>
      <c r="AE21587" s="11" t="s">
        <v>120</v>
      </c>
    </row>
    <row r="21588" spans="1:31" ht="14.5" customHeight="1" x14ac:dyDescent="0.35">
      <c r="A21588" s="9">
        <v>61581</v>
      </c>
      <c r="B21588" s="10" t="s">
        <v>19697</v>
      </c>
      <c r="C21588" s="9">
        <v>61998</v>
      </c>
      <c r="D21588" s="10" t="s">
        <v>19698</v>
      </c>
      <c r="E21588" s="10" t="s">
        <v>123</v>
      </c>
      <c r="F21588" s="11" t="s">
        <v>116</v>
      </c>
      <c r="G21588" s="12" t="s">
        <v>19699</v>
      </c>
      <c r="H21588" s="12" t="s">
        <v>37</v>
      </c>
      <c r="I21588" s="13">
        <v>1</v>
      </c>
      <c r="J21588" s="13">
        <v>1</v>
      </c>
      <c r="K21588" s="13">
        <v>1</v>
      </c>
      <c r="L21588" s="10" t="s">
        <v>354</v>
      </c>
      <c r="M21588" s="11" t="s">
        <v>355</v>
      </c>
      <c r="N21588" s="11" t="s">
        <v>356</v>
      </c>
      <c r="O21588" s="11">
        <v>12</v>
      </c>
      <c r="P21588" s="11">
        <v>2018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2433</v>
      </c>
      <c r="AA21588" s="14">
        <v>45.436225999999998</v>
      </c>
      <c r="AB21588" s="14">
        <v>-92.940659999999994</v>
      </c>
      <c r="AC21588" s="15" t="s">
        <v>44</v>
      </c>
      <c r="AD21588" s="15" t="s">
        <v>44</v>
      </c>
      <c r="AE21588" s="11" t="s">
        <v>120</v>
      </c>
    </row>
    <row r="21589" spans="1:31" ht="14.5" customHeight="1" x14ac:dyDescent="0.35">
      <c r="A21589" s="9">
        <v>61582</v>
      </c>
      <c r="B21589" s="10" t="s">
        <v>19700</v>
      </c>
      <c r="C21589" s="9">
        <v>61999</v>
      </c>
      <c r="D21589" s="10" t="s">
        <v>19701</v>
      </c>
      <c r="E21589" s="10" t="s">
        <v>123</v>
      </c>
      <c r="F21589" s="11" t="s">
        <v>116</v>
      </c>
      <c r="G21589" s="12" t="s">
        <v>19702</v>
      </c>
      <c r="H21589" s="12" t="s">
        <v>37</v>
      </c>
      <c r="I21589" s="13">
        <v>1</v>
      </c>
      <c r="J21589" s="13">
        <v>1</v>
      </c>
      <c r="K21589" s="13">
        <v>1</v>
      </c>
      <c r="L21589" s="10" t="s">
        <v>354</v>
      </c>
      <c r="M21589" s="11" t="s">
        <v>355</v>
      </c>
      <c r="N21589" s="11" t="s">
        <v>356</v>
      </c>
      <c r="O21589" s="11">
        <v>10</v>
      </c>
      <c r="P21589" s="11">
        <v>2018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642</v>
      </c>
      <c r="AA21589" s="14">
        <v>45.623423000000003</v>
      </c>
      <c r="AB21589" s="14">
        <v>-94.059269999999998</v>
      </c>
      <c r="AC21589" s="15" t="s">
        <v>44</v>
      </c>
      <c r="AD21589" s="15" t="s">
        <v>44</v>
      </c>
      <c r="AE21589" s="11" t="s">
        <v>120</v>
      </c>
    </row>
    <row r="21590" spans="1:31" ht="14.5" customHeight="1" x14ac:dyDescent="0.35">
      <c r="A21590" s="9">
        <v>61583</v>
      </c>
      <c r="B21590" s="10" t="s">
        <v>19703</v>
      </c>
      <c r="C21590" s="9">
        <v>62000</v>
      </c>
      <c r="D21590" s="10" t="s">
        <v>19704</v>
      </c>
      <c r="E21590" s="10" t="s">
        <v>123</v>
      </c>
      <c r="F21590" s="11" t="s">
        <v>116</v>
      </c>
      <c r="G21590" s="12" t="s">
        <v>19705</v>
      </c>
      <c r="H21590" s="12" t="s">
        <v>37</v>
      </c>
      <c r="I21590" s="13">
        <v>1</v>
      </c>
      <c r="J21590" s="13">
        <v>1</v>
      </c>
      <c r="K21590" s="13">
        <v>1</v>
      </c>
      <c r="L21590" s="10" t="s">
        <v>354</v>
      </c>
      <c r="M21590" s="11" t="s">
        <v>355</v>
      </c>
      <c r="N21590" s="11" t="s">
        <v>356</v>
      </c>
      <c r="O21590" s="11">
        <v>12</v>
      </c>
      <c r="P21590" s="11">
        <v>2018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2433</v>
      </c>
      <c r="AA21590" s="14">
        <v>45.439639</v>
      </c>
      <c r="AB21590" s="14">
        <v>-92.922060000000002</v>
      </c>
      <c r="AC21590" s="15" t="s">
        <v>44</v>
      </c>
      <c r="AD21590" s="15" t="s">
        <v>44</v>
      </c>
      <c r="AE21590" s="11" t="s">
        <v>120</v>
      </c>
    </row>
    <row r="21591" spans="1:31" ht="14.5" customHeight="1" x14ac:dyDescent="0.35">
      <c r="A21591" s="9">
        <v>61578</v>
      </c>
      <c r="B21591" s="10" t="s">
        <v>19706</v>
      </c>
      <c r="C21591" s="9">
        <v>62001</v>
      </c>
      <c r="D21591" s="10" t="s">
        <v>19706</v>
      </c>
      <c r="E21591" s="10" t="s">
        <v>202</v>
      </c>
      <c r="F21591" s="11" t="s">
        <v>233</v>
      </c>
      <c r="G21591" s="12" t="s">
        <v>19707</v>
      </c>
      <c r="H21591" s="12" t="s">
        <v>37</v>
      </c>
      <c r="I21591" s="13">
        <v>1.2</v>
      </c>
      <c r="J21591" s="13">
        <v>1.2</v>
      </c>
      <c r="K21591" s="13">
        <v>1.2</v>
      </c>
      <c r="L21591" s="10" t="s">
        <v>111</v>
      </c>
      <c r="M21591" s="11" t="s">
        <v>112</v>
      </c>
      <c r="N21591" s="11" t="s">
        <v>118</v>
      </c>
      <c r="O21591" s="11">
        <v>1</v>
      </c>
      <c r="P21591" s="11">
        <v>1983</v>
      </c>
      <c r="Q21591" s="9" t="s">
        <v>41</v>
      </c>
      <c r="R21591" s="9" t="s">
        <v>41</v>
      </c>
      <c r="S21591" s="11" t="s">
        <v>179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2896</v>
      </c>
      <c r="AA21591" s="14">
        <v>40.659328000000002</v>
      </c>
      <c r="AB21591" s="14">
        <v>-73.933750000000003</v>
      </c>
      <c r="AC21591" s="15" t="s">
        <v>44</v>
      </c>
      <c r="AD21591" s="15" t="s">
        <v>44</v>
      </c>
      <c r="AE21591" s="11" t="s">
        <v>235</v>
      </c>
    </row>
    <row r="21592" spans="1:31" ht="14.5" customHeight="1" x14ac:dyDescent="0.35">
      <c r="A21592" s="9">
        <v>61578</v>
      </c>
      <c r="B21592" s="10" t="s">
        <v>19706</v>
      </c>
      <c r="C21592" s="9">
        <v>62001</v>
      </c>
      <c r="D21592" s="10" t="s">
        <v>19706</v>
      </c>
      <c r="E21592" s="10" t="s">
        <v>202</v>
      </c>
      <c r="F21592" s="11" t="s">
        <v>233</v>
      </c>
      <c r="G21592" s="12" t="s">
        <v>19708</v>
      </c>
      <c r="H21592" s="12" t="s">
        <v>37</v>
      </c>
      <c r="I21592" s="13">
        <v>1.2</v>
      </c>
      <c r="J21592" s="13">
        <v>1.2</v>
      </c>
      <c r="K21592" s="13">
        <v>1.2</v>
      </c>
      <c r="L21592" s="10" t="s">
        <v>111</v>
      </c>
      <c r="M21592" s="11" t="s">
        <v>112</v>
      </c>
      <c r="N21592" s="11" t="s">
        <v>118</v>
      </c>
      <c r="O21592" s="11">
        <v>1</v>
      </c>
      <c r="P21592" s="11">
        <v>1983</v>
      </c>
      <c r="Q21592" s="9" t="s">
        <v>41</v>
      </c>
      <c r="R21592" s="9" t="s">
        <v>41</v>
      </c>
      <c r="S21592" s="11" t="s">
        <v>179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2896</v>
      </c>
      <c r="AA21592" s="14">
        <v>40.659328000000002</v>
      </c>
      <c r="AB21592" s="14">
        <v>-73.933750000000003</v>
      </c>
      <c r="AC21592" s="15" t="s">
        <v>44</v>
      </c>
      <c r="AD21592" s="15" t="s">
        <v>44</v>
      </c>
      <c r="AE21592" s="11" t="s">
        <v>235</v>
      </c>
    </row>
    <row r="21593" spans="1:31" ht="14.5" customHeight="1" x14ac:dyDescent="0.35">
      <c r="A21593" s="9">
        <v>61578</v>
      </c>
      <c r="B21593" s="10" t="s">
        <v>19706</v>
      </c>
      <c r="C21593" s="9">
        <v>62001</v>
      </c>
      <c r="D21593" s="10" t="s">
        <v>19706</v>
      </c>
      <c r="E21593" s="10" t="s">
        <v>202</v>
      </c>
      <c r="F21593" s="11" t="s">
        <v>233</v>
      </c>
      <c r="G21593" s="12" t="s">
        <v>19709</v>
      </c>
      <c r="H21593" s="12" t="s">
        <v>37</v>
      </c>
      <c r="I21593" s="13">
        <v>1.2</v>
      </c>
      <c r="J21593" s="13">
        <v>1.2</v>
      </c>
      <c r="K21593" s="13">
        <v>1.2</v>
      </c>
      <c r="L21593" s="10" t="s">
        <v>111</v>
      </c>
      <c r="M21593" s="11" t="s">
        <v>112</v>
      </c>
      <c r="N21593" s="11" t="s">
        <v>118</v>
      </c>
      <c r="O21593" s="11">
        <v>1</v>
      </c>
      <c r="P21593" s="11">
        <v>1983</v>
      </c>
      <c r="Q21593" s="9" t="s">
        <v>41</v>
      </c>
      <c r="R21593" s="9" t="s">
        <v>41</v>
      </c>
      <c r="S21593" s="11" t="s">
        <v>179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2896</v>
      </c>
      <c r="AA21593" s="14">
        <v>40.659328000000002</v>
      </c>
      <c r="AB21593" s="14">
        <v>-73.933750000000003</v>
      </c>
      <c r="AC21593" s="15" t="s">
        <v>44</v>
      </c>
      <c r="AD21593" s="15" t="s">
        <v>44</v>
      </c>
      <c r="AE21593" s="11" t="s">
        <v>235</v>
      </c>
    </row>
    <row r="21594" spans="1:31" ht="14.5" customHeight="1" x14ac:dyDescent="0.35">
      <c r="A21594" s="9">
        <v>61578</v>
      </c>
      <c r="B21594" s="10" t="s">
        <v>19706</v>
      </c>
      <c r="C21594" s="9">
        <v>62001</v>
      </c>
      <c r="D21594" s="10" t="s">
        <v>19706</v>
      </c>
      <c r="E21594" s="10" t="s">
        <v>202</v>
      </c>
      <c r="F21594" s="11" t="s">
        <v>233</v>
      </c>
      <c r="G21594" s="12" t="s">
        <v>19710</v>
      </c>
      <c r="H21594" s="12" t="s">
        <v>37</v>
      </c>
      <c r="I21594" s="13">
        <v>1.2</v>
      </c>
      <c r="J21594" s="13">
        <v>1.2</v>
      </c>
      <c r="K21594" s="13">
        <v>1.2</v>
      </c>
      <c r="L21594" s="10" t="s">
        <v>111</v>
      </c>
      <c r="M21594" s="11" t="s">
        <v>112</v>
      </c>
      <c r="N21594" s="11" t="s">
        <v>118</v>
      </c>
      <c r="O21594" s="11">
        <v>1</v>
      </c>
      <c r="P21594" s="11">
        <v>1983</v>
      </c>
      <c r="Q21594" s="9" t="s">
        <v>41</v>
      </c>
      <c r="R21594" s="9" t="s">
        <v>41</v>
      </c>
      <c r="S21594" s="11" t="s">
        <v>179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2896</v>
      </c>
      <c r="AA21594" s="14">
        <v>40.659328000000002</v>
      </c>
      <c r="AB21594" s="14">
        <v>-73.933750000000003</v>
      </c>
      <c r="AC21594" s="15" t="s">
        <v>44</v>
      </c>
      <c r="AD21594" s="15" t="s">
        <v>44</v>
      </c>
      <c r="AE21594" s="11" t="s">
        <v>235</v>
      </c>
    </row>
    <row r="21595" spans="1:31" ht="14.5" customHeight="1" x14ac:dyDescent="0.35">
      <c r="A21595" s="9">
        <v>61578</v>
      </c>
      <c r="B21595" s="10" t="s">
        <v>19706</v>
      </c>
      <c r="C21595" s="9">
        <v>62001</v>
      </c>
      <c r="D21595" s="10" t="s">
        <v>19706</v>
      </c>
      <c r="E21595" s="10" t="s">
        <v>202</v>
      </c>
      <c r="F21595" s="11" t="s">
        <v>233</v>
      </c>
      <c r="G21595" s="12" t="s">
        <v>19711</v>
      </c>
      <c r="H21595" s="12" t="s">
        <v>37</v>
      </c>
      <c r="I21595" s="13">
        <v>1.2</v>
      </c>
      <c r="J21595" s="13">
        <v>1.2</v>
      </c>
      <c r="K21595" s="13">
        <v>1.2</v>
      </c>
      <c r="L21595" s="10" t="s">
        <v>111</v>
      </c>
      <c r="M21595" s="11" t="s">
        <v>112</v>
      </c>
      <c r="N21595" s="11" t="s">
        <v>118</v>
      </c>
      <c r="O21595" s="11">
        <v>1</v>
      </c>
      <c r="P21595" s="11">
        <v>1983</v>
      </c>
      <c r="Q21595" s="9" t="s">
        <v>41</v>
      </c>
      <c r="R21595" s="9" t="s">
        <v>41</v>
      </c>
      <c r="S21595" s="11" t="s">
        <v>179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2896</v>
      </c>
      <c r="AA21595" s="14">
        <v>40.659328000000002</v>
      </c>
      <c r="AB21595" s="14">
        <v>-73.933750000000003</v>
      </c>
      <c r="AC21595" s="15" t="s">
        <v>44</v>
      </c>
      <c r="AD21595" s="15" t="s">
        <v>44</v>
      </c>
      <c r="AE21595" s="11" t="s">
        <v>235</v>
      </c>
    </row>
    <row r="21596" spans="1:31" ht="14.5" customHeight="1" x14ac:dyDescent="0.35">
      <c r="A21596" s="9">
        <v>61578</v>
      </c>
      <c r="B21596" s="10" t="s">
        <v>19706</v>
      </c>
      <c r="C21596" s="9">
        <v>62001</v>
      </c>
      <c r="D21596" s="10" t="s">
        <v>19706</v>
      </c>
      <c r="E21596" s="10" t="s">
        <v>202</v>
      </c>
      <c r="F21596" s="11" t="s">
        <v>233</v>
      </c>
      <c r="G21596" s="12" t="s">
        <v>19712</v>
      </c>
      <c r="H21596" s="12" t="s">
        <v>37</v>
      </c>
      <c r="I21596" s="13">
        <v>1.2</v>
      </c>
      <c r="J21596" s="13">
        <v>1.2</v>
      </c>
      <c r="K21596" s="13">
        <v>1.2</v>
      </c>
      <c r="L21596" s="10" t="s">
        <v>111</v>
      </c>
      <c r="M21596" s="11" t="s">
        <v>112</v>
      </c>
      <c r="N21596" s="11" t="s">
        <v>118</v>
      </c>
      <c r="O21596" s="11">
        <v>1</v>
      </c>
      <c r="P21596" s="11">
        <v>1983</v>
      </c>
      <c r="Q21596" s="9" t="s">
        <v>41</v>
      </c>
      <c r="R21596" s="9" t="s">
        <v>41</v>
      </c>
      <c r="S21596" s="11" t="s">
        <v>179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2896</v>
      </c>
      <c r="AA21596" s="14">
        <v>40.659328000000002</v>
      </c>
      <c r="AB21596" s="14">
        <v>-73.933750000000003</v>
      </c>
      <c r="AC21596" s="15" t="s">
        <v>44</v>
      </c>
      <c r="AD21596" s="15" t="s">
        <v>44</v>
      </c>
      <c r="AE21596" s="11" t="s">
        <v>235</v>
      </c>
    </row>
    <row r="21597" spans="1:31" ht="14.5" customHeight="1" x14ac:dyDescent="0.35">
      <c r="A21597" s="9">
        <v>61584</v>
      </c>
      <c r="B21597" s="10" t="s">
        <v>19713</v>
      </c>
      <c r="C21597" s="9">
        <v>62002</v>
      </c>
      <c r="D21597" s="10" t="s">
        <v>19713</v>
      </c>
      <c r="E21597" s="10" t="s">
        <v>202</v>
      </c>
      <c r="F21597" s="11" t="s">
        <v>233</v>
      </c>
      <c r="G21597" s="12" t="s">
        <v>19714</v>
      </c>
      <c r="H21597" s="12" t="s">
        <v>37</v>
      </c>
      <c r="I21597" s="13">
        <v>0.4</v>
      </c>
      <c r="J21597" s="13">
        <v>0.5</v>
      </c>
      <c r="K21597" s="13">
        <v>0.5</v>
      </c>
      <c r="L21597" s="10" t="s">
        <v>111</v>
      </c>
      <c r="M21597" s="11" t="s">
        <v>112</v>
      </c>
      <c r="N21597" s="11" t="s">
        <v>118</v>
      </c>
      <c r="O21597" s="11">
        <v>1</v>
      </c>
      <c r="P21597" s="11">
        <v>2004</v>
      </c>
      <c r="Q21597" s="9" t="s">
        <v>41</v>
      </c>
      <c r="R21597" s="9" t="s">
        <v>41</v>
      </c>
      <c r="S21597" s="11" t="s">
        <v>179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2896</v>
      </c>
      <c r="AA21597" s="14">
        <v>40.690544000000003</v>
      </c>
      <c r="AB21597" s="14">
        <v>-73.977930000000001</v>
      </c>
      <c r="AC21597" s="15" t="s">
        <v>44</v>
      </c>
      <c r="AD21597" s="15" t="s">
        <v>44</v>
      </c>
      <c r="AE21597" s="11" t="s">
        <v>235</v>
      </c>
    </row>
    <row r="21598" spans="1:31" ht="14.5" customHeight="1" x14ac:dyDescent="0.35">
      <c r="A21598" s="9">
        <v>61584</v>
      </c>
      <c r="B21598" s="10" t="s">
        <v>19713</v>
      </c>
      <c r="C21598" s="9">
        <v>62002</v>
      </c>
      <c r="D21598" s="10" t="s">
        <v>19713</v>
      </c>
      <c r="E21598" s="10" t="s">
        <v>202</v>
      </c>
      <c r="F21598" s="11" t="s">
        <v>233</v>
      </c>
      <c r="G21598" s="12" t="s">
        <v>19715</v>
      </c>
      <c r="H21598" s="12" t="s">
        <v>37</v>
      </c>
      <c r="I21598" s="13">
        <v>0.5</v>
      </c>
      <c r="J21598" s="13">
        <v>0.5</v>
      </c>
      <c r="K21598" s="13">
        <v>0.5</v>
      </c>
      <c r="L21598" s="10" t="s">
        <v>111</v>
      </c>
      <c r="M21598" s="11" t="s">
        <v>112</v>
      </c>
      <c r="N21598" s="11" t="s">
        <v>118</v>
      </c>
      <c r="O21598" s="11">
        <v>1</v>
      </c>
      <c r="P21598" s="11">
        <v>2014</v>
      </c>
      <c r="Q21598" s="9" t="s">
        <v>41</v>
      </c>
      <c r="R21598" s="9" t="s">
        <v>41</v>
      </c>
      <c r="S21598" s="11" t="s">
        <v>179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2896</v>
      </c>
      <c r="AA21598" s="14">
        <v>40.690544000000003</v>
      </c>
      <c r="AB21598" s="14">
        <v>-73.977930000000001</v>
      </c>
      <c r="AC21598" s="15" t="s">
        <v>44</v>
      </c>
      <c r="AD21598" s="15" t="s">
        <v>44</v>
      </c>
      <c r="AE21598" s="11" t="s">
        <v>235</v>
      </c>
    </row>
    <row r="21599" spans="1:31" ht="14.5" customHeight="1" x14ac:dyDescent="0.35">
      <c r="A21599" s="9">
        <v>61584</v>
      </c>
      <c r="B21599" s="10" t="s">
        <v>19713</v>
      </c>
      <c r="C21599" s="9">
        <v>62002</v>
      </c>
      <c r="D21599" s="10" t="s">
        <v>19713</v>
      </c>
      <c r="E21599" s="10" t="s">
        <v>202</v>
      </c>
      <c r="F21599" s="11" t="s">
        <v>233</v>
      </c>
      <c r="G21599" s="12" t="s">
        <v>19716</v>
      </c>
      <c r="H21599" s="12" t="s">
        <v>37</v>
      </c>
      <c r="I21599" s="13">
        <v>0.5</v>
      </c>
      <c r="J21599" s="13">
        <v>0.5</v>
      </c>
      <c r="K21599" s="13">
        <v>0.5</v>
      </c>
      <c r="L21599" s="10" t="s">
        <v>111</v>
      </c>
      <c r="M21599" s="11" t="s">
        <v>112</v>
      </c>
      <c r="N21599" s="11" t="s">
        <v>118</v>
      </c>
      <c r="O21599" s="11">
        <v>1</v>
      </c>
      <c r="P21599" s="11">
        <v>1975</v>
      </c>
      <c r="Q21599" s="9" t="s">
        <v>41</v>
      </c>
      <c r="R21599" s="9" t="s">
        <v>41</v>
      </c>
      <c r="S21599" s="11" t="s">
        <v>179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2896</v>
      </c>
      <c r="AA21599" s="14">
        <v>40.690544000000003</v>
      </c>
      <c r="AB21599" s="14">
        <v>-73.977930000000001</v>
      </c>
      <c r="AC21599" s="15" t="s">
        <v>44</v>
      </c>
      <c r="AD21599" s="15" t="s">
        <v>44</v>
      </c>
      <c r="AE21599" s="11" t="s">
        <v>235</v>
      </c>
    </row>
    <row r="21600" spans="1:31" ht="14.5" customHeight="1" x14ac:dyDescent="0.35">
      <c r="A21600" s="9">
        <v>61577</v>
      </c>
      <c r="B21600" s="10" t="s">
        <v>19717</v>
      </c>
      <c r="C21600" s="9">
        <v>62003</v>
      </c>
      <c r="D21600" s="10" t="s">
        <v>19717</v>
      </c>
      <c r="E21600" s="10" t="s">
        <v>202</v>
      </c>
      <c r="F21600" s="11" t="s">
        <v>233</v>
      </c>
      <c r="G21600" s="12" t="s">
        <v>19718</v>
      </c>
      <c r="H21600" s="12" t="s">
        <v>37</v>
      </c>
      <c r="I21600" s="13">
        <v>0.8</v>
      </c>
      <c r="J21600" s="13">
        <v>0.4</v>
      </c>
      <c r="K21600" s="13">
        <v>0.4</v>
      </c>
      <c r="L21600" s="10" t="s">
        <v>111</v>
      </c>
      <c r="M21600" s="11" t="s">
        <v>112</v>
      </c>
      <c r="N21600" s="11" t="s">
        <v>118</v>
      </c>
      <c r="O21600" s="11">
        <v>1</v>
      </c>
      <c r="P21600" s="11">
        <v>1972</v>
      </c>
      <c r="Q21600" s="9" t="s">
        <v>41</v>
      </c>
      <c r="R21600" s="9" t="s">
        <v>41</v>
      </c>
      <c r="S21600" s="11" t="s">
        <v>179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2951</v>
      </c>
      <c r="AA21600" s="14">
        <v>40.899520000000003</v>
      </c>
      <c r="AB21600" s="14">
        <v>-73.270930000000007</v>
      </c>
      <c r="AC21600" s="15" t="s">
        <v>44</v>
      </c>
      <c r="AD21600" s="15" t="s">
        <v>44</v>
      </c>
      <c r="AE21600" s="11" t="s">
        <v>235</v>
      </c>
    </row>
    <row r="21601" spans="1:31" ht="14.5" customHeight="1" x14ac:dyDescent="0.35">
      <c r="A21601" s="9">
        <v>61577</v>
      </c>
      <c r="B21601" s="10" t="s">
        <v>19717</v>
      </c>
      <c r="C21601" s="9">
        <v>62003</v>
      </c>
      <c r="D21601" s="10" t="s">
        <v>19717</v>
      </c>
      <c r="E21601" s="10" t="s">
        <v>202</v>
      </c>
      <c r="F21601" s="11" t="s">
        <v>233</v>
      </c>
      <c r="G21601" s="12" t="s">
        <v>19719</v>
      </c>
      <c r="H21601" s="12" t="s">
        <v>37</v>
      </c>
      <c r="I21601" s="13">
        <v>0.4</v>
      </c>
      <c r="J21601" s="13">
        <v>0.4</v>
      </c>
      <c r="K21601" s="13">
        <v>0.4</v>
      </c>
      <c r="L21601" s="10" t="s">
        <v>111</v>
      </c>
      <c r="M21601" s="11" t="s">
        <v>112</v>
      </c>
      <c r="N21601" s="11" t="s">
        <v>118</v>
      </c>
      <c r="O21601" s="11">
        <v>1</v>
      </c>
      <c r="P21601" s="11">
        <v>2002</v>
      </c>
      <c r="Q21601" s="9" t="s">
        <v>41</v>
      </c>
      <c r="R21601" s="9" t="s">
        <v>41</v>
      </c>
      <c r="S21601" s="11" t="s">
        <v>179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2951</v>
      </c>
      <c r="AA21601" s="14">
        <v>40.899520000000003</v>
      </c>
      <c r="AB21601" s="14">
        <v>-73.270930000000007</v>
      </c>
      <c r="AC21601" s="15" t="s">
        <v>44</v>
      </c>
      <c r="AD21601" s="15" t="s">
        <v>44</v>
      </c>
      <c r="AE21601" s="11" t="s">
        <v>235</v>
      </c>
    </row>
    <row r="21602" spans="1:31" ht="14.5" customHeight="1" x14ac:dyDescent="0.35">
      <c r="A21602" s="9">
        <v>61577</v>
      </c>
      <c r="B21602" s="10" t="s">
        <v>19717</v>
      </c>
      <c r="C21602" s="9">
        <v>62003</v>
      </c>
      <c r="D21602" s="10" t="s">
        <v>19717</v>
      </c>
      <c r="E21602" s="10" t="s">
        <v>202</v>
      </c>
      <c r="F21602" s="11" t="s">
        <v>233</v>
      </c>
      <c r="G21602" s="12" t="s">
        <v>19720</v>
      </c>
      <c r="H21602" s="12" t="s">
        <v>37</v>
      </c>
      <c r="I21602" s="13">
        <v>0.4</v>
      </c>
      <c r="J21602" s="13">
        <v>0.4</v>
      </c>
      <c r="K21602" s="13">
        <v>0.4</v>
      </c>
      <c r="L21602" s="10" t="s">
        <v>111</v>
      </c>
      <c r="M21602" s="11" t="s">
        <v>112</v>
      </c>
      <c r="N21602" s="11" t="s">
        <v>118</v>
      </c>
      <c r="O21602" s="11">
        <v>1</v>
      </c>
      <c r="P21602" s="11">
        <v>1997</v>
      </c>
      <c r="Q21602" s="9" t="s">
        <v>41</v>
      </c>
      <c r="R21602" s="9" t="s">
        <v>41</v>
      </c>
      <c r="S21602" s="11" t="s">
        <v>179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2951</v>
      </c>
      <c r="AA21602" s="14">
        <v>40.899520000000003</v>
      </c>
      <c r="AB21602" s="14">
        <v>-73.270930000000007</v>
      </c>
      <c r="AC21602" s="15" t="s">
        <v>44</v>
      </c>
      <c r="AD21602" s="15" t="s">
        <v>44</v>
      </c>
      <c r="AE21602" s="11" t="s">
        <v>235</v>
      </c>
    </row>
    <row r="21603" spans="1:31" ht="14.5" customHeight="1" x14ac:dyDescent="0.35">
      <c r="A21603" s="9">
        <v>61577</v>
      </c>
      <c r="B21603" s="10" t="s">
        <v>19717</v>
      </c>
      <c r="C21603" s="9">
        <v>62003</v>
      </c>
      <c r="D21603" s="10" t="s">
        <v>19717</v>
      </c>
      <c r="E21603" s="10" t="s">
        <v>202</v>
      </c>
      <c r="F21603" s="11" t="s">
        <v>233</v>
      </c>
      <c r="G21603" s="12" t="s">
        <v>19721</v>
      </c>
      <c r="H21603" s="12" t="s">
        <v>37</v>
      </c>
      <c r="I21603" s="13">
        <v>0.2</v>
      </c>
      <c r="J21603" s="13">
        <v>0.2</v>
      </c>
      <c r="K21603" s="13">
        <v>0.2</v>
      </c>
      <c r="L21603" s="10" t="s">
        <v>111</v>
      </c>
      <c r="M21603" s="11" t="s">
        <v>112</v>
      </c>
      <c r="N21603" s="11" t="s">
        <v>118</v>
      </c>
      <c r="O21603" s="11">
        <v>1</v>
      </c>
      <c r="P21603" s="11">
        <v>2001</v>
      </c>
      <c r="Q21603" s="9" t="s">
        <v>41</v>
      </c>
      <c r="R21603" s="9" t="s">
        <v>41</v>
      </c>
      <c r="S21603" s="11" t="s">
        <v>179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2951</v>
      </c>
      <c r="AA21603" s="14">
        <v>40.899520000000003</v>
      </c>
      <c r="AB21603" s="14">
        <v>-73.270930000000007</v>
      </c>
      <c r="AC21603" s="15" t="s">
        <v>44</v>
      </c>
      <c r="AD21603" s="15" t="s">
        <v>44</v>
      </c>
      <c r="AE21603" s="11" t="s">
        <v>235</v>
      </c>
    </row>
    <row r="21604" spans="1:31" ht="14.5" customHeight="1" x14ac:dyDescent="0.35">
      <c r="A21604" s="9">
        <v>61577</v>
      </c>
      <c r="B21604" s="10" t="s">
        <v>19717</v>
      </c>
      <c r="C21604" s="9">
        <v>62003</v>
      </c>
      <c r="D21604" s="10" t="s">
        <v>19717</v>
      </c>
      <c r="E21604" s="10" t="s">
        <v>202</v>
      </c>
      <c r="F21604" s="11" t="s">
        <v>233</v>
      </c>
      <c r="G21604" s="12" t="s">
        <v>19722</v>
      </c>
      <c r="H21604" s="12" t="s">
        <v>37</v>
      </c>
      <c r="I21604" s="13">
        <v>0.4</v>
      </c>
      <c r="J21604" s="13">
        <v>0.4</v>
      </c>
      <c r="K21604" s="13">
        <v>0.4</v>
      </c>
      <c r="L21604" s="10" t="s">
        <v>111</v>
      </c>
      <c r="M21604" s="11" t="s">
        <v>112</v>
      </c>
      <c r="N21604" s="11" t="s">
        <v>118</v>
      </c>
      <c r="O21604" s="11">
        <v>1</v>
      </c>
      <c r="P21604" s="11">
        <v>2002</v>
      </c>
      <c r="Q21604" s="9" t="s">
        <v>41</v>
      </c>
      <c r="R21604" s="9" t="s">
        <v>41</v>
      </c>
      <c r="S21604" s="11" t="s">
        <v>179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2951</v>
      </c>
      <c r="AA21604" s="14">
        <v>40.899520000000003</v>
      </c>
      <c r="AB21604" s="14">
        <v>-73.270930000000007</v>
      </c>
      <c r="AC21604" s="15" t="s">
        <v>44</v>
      </c>
      <c r="AD21604" s="15" t="s">
        <v>44</v>
      </c>
      <c r="AE21604" s="11" t="s">
        <v>235</v>
      </c>
    </row>
    <row r="21605" spans="1:31" ht="14.5" customHeight="1" x14ac:dyDescent="0.35">
      <c r="A21605" s="9">
        <v>58661</v>
      </c>
      <c r="B21605" s="10" t="s">
        <v>12369</v>
      </c>
      <c r="C21605" s="9">
        <v>62004</v>
      </c>
      <c r="D21605" s="10" t="s">
        <v>19723</v>
      </c>
      <c r="E21605" s="10" t="s">
        <v>123</v>
      </c>
      <c r="F21605" s="11" t="s">
        <v>62</v>
      </c>
      <c r="G21605" s="12" t="s">
        <v>19724</v>
      </c>
      <c r="H21605" s="12" t="s">
        <v>37</v>
      </c>
      <c r="I21605" s="13">
        <v>100</v>
      </c>
      <c r="J21605" s="13">
        <v>100</v>
      </c>
      <c r="K21605" s="13">
        <v>100</v>
      </c>
      <c r="L21605" s="10" t="s">
        <v>354</v>
      </c>
      <c r="M21605" s="11" t="s">
        <v>355</v>
      </c>
      <c r="N21605" s="11" t="s">
        <v>356</v>
      </c>
      <c r="O21605" s="11">
        <v>8</v>
      </c>
      <c r="P21605" s="11">
        <v>2019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210</v>
      </c>
      <c r="AA21605" s="14">
        <v>34.723748000000001</v>
      </c>
      <c r="AB21605" s="14">
        <v>-118.2803</v>
      </c>
      <c r="AC21605" s="15" t="s">
        <v>44</v>
      </c>
      <c r="AD21605" s="15" t="s">
        <v>44</v>
      </c>
      <c r="AE21605" s="11" t="s">
        <v>126</v>
      </c>
    </row>
    <row r="21606" spans="1:31" ht="14.5" customHeight="1" x14ac:dyDescent="0.35">
      <c r="A21606" s="9">
        <v>61598</v>
      </c>
      <c r="B21606" s="10" t="s">
        <v>19725</v>
      </c>
      <c r="C21606" s="9">
        <v>62010</v>
      </c>
      <c r="D21606" s="10" t="s">
        <v>19726</v>
      </c>
      <c r="E21606" s="10" t="s">
        <v>123</v>
      </c>
      <c r="F21606" s="11" t="s">
        <v>116</v>
      </c>
      <c r="G21606" s="12" t="s">
        <v>19727</v>
      </c>
      <c r="H21606" s="12" t="s">
        <v>37</v>
      </c>
      <c r="I21606" s="13">
        <v>3.3</v>
      </c>
      <c r="J21606" s="13">
        <v>3.3</v>
      </c>
      <c r="K21606" s="13">
        <v>3.3</v>
      </c>
      <c r="L21606" s="10" t="s">
        <v>354</v>
      </c>
      <c r="M21606" s="11" t="s">
        <v>355</v>
      </c>
      <c r="N21606" s="11" t="s">
        <v>356</v>
      </c>
      <c r="O21606" s="11">
        <v>6</v>
      </c>
      <c r="P21606" s="11">
        <v>2019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19728</v>
      </c>
      <c r="AA21606" s="14">
        <v>44.520923000000003</v>
      </c>
      <c r="AB21606" s="14">
        <v>-94.524360000000001</v>
      </c>
      <c r="AC21606" s="15" t="s">
        <v>44</v>
      </c>
      <c r="AD21606" s="15" t="s">
        <v>44</v>
      </c>
      <c r="AE21606" s="11" t="s">
        <v>120</v>
      </c>
    </row>
    <row r="21607" spans="1:31" ht="14.5" customHeight="1" x14ac:dyDescent="0.35">
      <c r="A21607" s="9">
        <v>61600</v>
      </c>
      <c r="B21607" s="10" t="s">
        <v>19729</v>
      </c>
      <c r="C21607" s="9">
        <v>62016</v>
      </c>
      <c r="D21607" s="10" t="s">
        <v>19730</v>
      </c>
      <c r="E21607" s="10" t="s">
        <v>123</v>
      </c>
      <c r="F21607" s="11" t="s">
        <v>62</v>
      </c>
      <c r="G21607" s="12" t="s">
        <v>19731</v>
      </c>
      <c r="H21607" s="12" t="s">
        <v>37</v>
      </c>
      <c r="I21607" s="13">
        <v>4</v>
      </c>
      <c r="J21607" s="13">
        <v>3.5</v>
      </c>
      <c r="K21607" s="13">
        <v>2</v>
      </c>
      <c r="L21607" s="10" t="s">
        <v>354</v>
      </c>
      <c r="M21607" s="11" t="s">
        <v>355</v>
      </c>
      <c r="N21607" s="11" t="s">
        <v>356</v>
      </c>
      <c r="O21607" s="11">
        <v>12</v>
      </c>
      <c r="P21607" s="11">
        <v>2017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792</v>
      </c>
      <c r="AA21607" s="14">
        <v>33.970359999999999</v>
      </c>
      <c r="AB21607" s="14">
        <v>-117.331</v>
      </c>
      <c r="AC21607" s="15" t="s">
        <v>44</v>
      </c>
      <c r="AD21607" s="15" t="s">
        <v>44</v>
      </c>
      <c r="AE21607" s="11" t="s">
        <v>126</v>
      </c>
    </row>
    <row r="21608" spans="1:31" ht="14.5" customHeight="1" x14ac:dyDescent="0.35">
      <c r="A21608" s="9">
        <v>58661</v>
      </c>
      <c r="B21608" s="10" t="s">
        <v>12369</v>
      </c>
      <c r="C21608" s="9">
        <v>62017</v>
      </c>
      <c r="D21608" s="10" t="s">
        <v>19732</v>
      </c>
      <c r="E21608" s="10" t="s">
        <v>123</v>
      </c>
      <c r="F21608" s="11" t="s">
        <v>233</v>
      </c>
      <c r="G21608" s="12" t="s">
        <v>19733</v>
      </c>
      <c r="H21608" s="12" t="s">
        <v>37</v>
      </c>
      <c r="I21608" s="13">
        <v>20</v>
      </c>
      <c r="J21608" s="13">
        <v>20</v>
      </c>
      <c r="K21608" s="13">
        <v>20</v>
      </c>
      <c r="L21608" s="10" t="s">
        <v>354</v>
      </c>
      <c r="M21608" s="11" t="s">
        <v>355</v>
      </c>
      <c r="N21608" s="11" t="s">
        <v>356</v>
      </c>
      <c r="O21608" s="11">
        <v>7</v>
      </c>
      <c r="P21608" s="11">
        <v>2019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2951</v>
      </c>
      <c r="AA21608" s="14">
        <v>40.922992000000001</v>
      </c>
      <c r="AB21608" s="14">
        <v>-72.764499999999998</v>
      </c>
      <c r="AC21608" s="15" t="s">
        <v>44</v>
      </c>
      <c r="AD21608" s="15" t="s">
        <v>44</v>
      </c>
      <c r="AE21608" s="11" t="s">
        <v>235</v>
      </c>
    </row>
    <row r="21609" spans="1:31" ht="14.5" customHeight="1" x14ac:dyDescent="0.35">
      <c r="A21609" s="9">
        <v>61603</v>
      </c>
      <c r="B21609" s="10" t="s">
        <v>19734</v>
      </c>
      <c r="C21609" s="9">
        <v>62018</v>
      </c>
      <c r="D21609" s="10" t="s">
        <v>19735</v>
      </c>
      <c r="E21609" s="10" t="s">
        <v>123</v>
      </c>
      <c r="F21609" s="11" t="s">
        <v>1466</v>
      </c>
      <c r="G21609" s="12" t="s">
        <v>19736</v>
      </c>
      <c r="H21609" s="12" t="s">
        <v>37</v>
      </c>
      <c r="I21609" s="13">
        <v>1.6</v>
      </c>
      <c r="J21609" s="13">
        <v>1.6</v>
      </c>
      <c r="K21609" s="13">
        <v>1.6</v>
      </c>
      <c r="L21609" s="10" t="s">
        <v>354</v>
      </c>
      <c r="M21609" s="11" t="s">
        <v>355</v>
      </c>
      <c r="N21609" s="11" t="s">
        <v>356</v>
      </c>
      <c r="O21609" s="11">
        <v>12</v>
      </c>
      <c r="P21609" s="11">
        <v>2018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13969</v>
      </c>
      <c r="AA21609" s="14">
        <v>35.533191000000002</v>
      </c>
      <c r="AB21609" s="14">
        <v>-78.63946</v>
      </c>
      <c r="AC21609" s="15" t="s">
        <v>44</v>
      </c>
      <c r="AD21609" s="15" t="s">
        <v>44</v>
      </c>
      <c r="AE21609" s="11" t="s">
        <v>1468</v>
      </c>
    </row>
    <row r="21610" spans="1:31" ht="14.5" customHeight="1" x14ac:dyDescent="0.35">
      <c r="A21610" s="9">
        <v>61595</v>
      </c>
      <c r="B21610" s="10" t="s">
        <v>19737</v>
      </c>
      <c r="C21610" s="9">
        <v>62019</v>
      </c>
      <c r="D21610" s="10" t="s">
        <v>19737</v>
      </c>
      <c r="E21610" s="10" t="s">
        <v>5520</v>
      </c>
      <c r="F21610" s="11" t="s">
        <v>2227</v>
      </c>
      <c r="G21610" s="12" t="s">
        <v>6444</v>
      </c>
      <c r="H21610" s="12" t="s">
        <v>37</v>
      </c>
      <c r="I21610" s="13">
        <v>0.5</v>
      </c>
      <c r="J21610" s="13">
        <v>0.5</v>
      </c>
      <c r="K21610" s="13">
        <v>0.5</v>
      </c>
      <c r="L21610" s="10" t="s">
        <v>5533</v>
      </c>
      <c r="M21610" s="11" t="s">
        <v>5534</v>
      </c>
      <c r="N21610" s="11" t="s">
        <v>118</v>
      </c>
      <c r="O21610" s="11">
        <v>1</v>
      </c>
      <c r="P21610" s="11">
        <v>2001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13957</v>
      </c>
      <c r="AA21610" s="14">
        <v>44.054000000000002</v>
      </c>
      <c r="AB21610" s="14">
        <v>-88.085009999999997</v>
      </c>
      <c r="AC21610" s="15" t="s">
        <v>44</v>
      </c>
      <c r="AD21610" s="15" t="s">
        <v>44</v>
      </c>
      <c r="AE21610" s="11" t="s">
        <v>120</v>
      </c>
    </row>
    <row r="21611" spans="1:31" ht="14.5" customHeight="1" x14ac:dyDescent="0.35">
      <c r="A21611" s="9">
        <v>61595</v>
      </c>
      <c r="B21611" s="10" t="s">
        <v>19737</v>
      </c>
      <c r="C21611" s="9">
        <v>62019</v>
      </c>
      <c r="D21611" s="10" t="s">
        <v>19737</v>
      </c>
      <c r="E21611" s="10" t="s">
        <v>5520</v>
      </c>
      <c r="F21611" s="11" t="s">
        <v>2227</v>
      </c>
      <c r="G21611" s="12" t="s">
        <v>10249</v>
      </c>
      <c r="H21611" s="12" t="s">
        <v>37</v>
      </c>
      <c r="I21611" s="13">
        <v>0.5</v>
      </c>
      <c r="J21611" s="13">
        <v>0.5</v>
      </c>
      <c r="K21611" s="13">
        <v>0.5</v>
      </c>
      <c r="L21611" s="10" t="s">
        <v>5533</v>
      </c>
      <c r="M21611" s="11" t="s">
        <v>5534</v>
      </c>
      <c r="N21611" s="11" t="s">
        <v>118</v>
      </c>
      <c r="O21611" s="11">
        <v>1</v>
      </c>
      <c r="P21611" s="11">
        <v>2001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13957</v>
      </c>
      <c r="AA21611" s="14">
        <v>44.054000000000002</v>
      </c>
      <c r="AB21611" s="14">
        <v>-88.085009999999997</v>
      </c>
      <c r="AC21611" s="15" t="s">
        <v>44</v>
      </c>
      <c r="AD21611" s="15" t="s">
        <v>44</v>
      </c>
      <c r="AE21611" s="11" t="s">
        <v>120</v>
      </c>
    </row>
    <row r="21612" spans="1:31" ht="14.5" customHeight="1" x14ac:dyDescent="0.35">
      <c r="A21612" s="9">
        <v>61602</v>
      </c>
      <c r="B21612" s="10" t="s">
        <v>19738</v>
      </c>
      <c r="C21612" s="9">
        <v>62020</v>
      </c>
      <c r="D21612" s="10" t="s">
        <v>19739</v>
      </c>
      <c r="E21612" s="10" t="s">
        <v>123</v>
      </c>
      <c r="F21612" s="11" t="s">
        <v>62</v>
      </c>
      <c r="G21612" s="12" t="s">
        <v>19740</v>
      </c>
      <c r="H21612" s="12" t="s">
        <v>37</v>
      </c>
      <c r="I21612" s="13">
        <v>3.4</v>
      </c>
      <c r="J21612" s="13">
        <v>3.3</v>
      </c>
      <c r="K21612" s="13">
        <v>1.6</v>
      </c>
      <c r="L21612" s="10" t="s">
        <v>354</v>
      </c>
      <c r="M21612" s="11" t="s">
        <v>355</v>
      </c>
      <c r="N21612" s="11" t="s">
        <v>356</v>
      </c>
      <c r="O21612" s="11">
        <v>3</v>
      </c>
      <c r="P21612" s="11">
        <v>2017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4782</v>
      </c>
      <c r="AA21612" s="14">
        <v>37.434339999999999</v>
      </c>
      <c r="AB21612" s="14">
        <v>-122.16079999999999</v>
      </c>
      <c r="AC21612" s="15" t="s">
        <v>44</v>
      </c>
      <c r="AD21612" s="15" t="s">
        <v>44</v>
      </c>
      <c r="AE21612" s="11" t="s">
        <v>126</v>
      </c>
    </row>
    <row r="21613" spans="1:31" ht="14.5" customHeight="1" x14ac:dyDescent="0.35">
      <c r="A21613" s="9">
        <v>58135</v>
      </c>
      <c r="B21613" s="10" t="s">
        <v>12998</v>
      </c>
      <c r="C21613" s="9">
        <v>62021</v>
      </c>
      <c r="D21613" s="10" t="s">
        <v>19741</v>
      </c>
      <c r="E21613" s="10" t="s">
        <v>123</v>
      </c>
      <c r="F21613" s="11" t="s">
        <v>59</v>
      </c>
      <c r="G21613" s="12" t="s">
        <v>19742</v>
      </c>
      <c r="H21613" s="12" t="s">
        <v>37</v>
      </c>
      <c r="I21613" s="13">
        <v>1</v>
      </c>
      <c r="J21613" s="13">
        <v>1</v>
      </c>
      <c r="K21613" s="13">
        <v>1</v>
      </c>
      <c r="L21613" s="10" t="s">
        <v>354</v>
      </c>
      <c r="M21613" s="11" t="s">
        <v>355</v>
      </c>
      <c r="N21613" s="11" t="s">
        <v>356</v>
      </c>
      <c r="O21613" s="11">
        <v>3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881</v>
      </c>
      <c r="AA21613" s="14">
        <v>41.655999999999999</v>
      </c>
      <c r="AB21613" s="14">
        <v>-72.159000000000006</v>
      </c>
      <c r="AC21613" s="15" t="s">
        <v>44</v>
      </c>
      <c r="AD21613" s="15" t="s">
        <v>44</v>
      </c>
      <c r="AE21613" s="11" t="s">
        <v>864</v>
      </c>
    </row>
    <row r="21614" spans="1:31" ht="14.5" customHeight="1" x14ac:dyDescent="0.35">
      <c r="A21614" s="9">
        <v>58135</v>
      </c>
      <c r="B21614" s="10" t="s">
        <v>12998</v>
      </c>
      <c r="C21614" s="9">
        <v>62023</v>
      </c>
      <c r="D21614" s="10" t="s">
        <v>13026</v>
      </c>
      <c r="E21614" s="10" t="s">
        <v>123</v>
      </c>
      <c r="F21614" s="11" t="s">
        <v>59</v>
      </c>
      <c r="G21614" s="12" t="s">
        <v>19743</v>
      </c>
      <c r="H21614" s="12" t="s">
        <v>37</v>
      </c>
      <c r="I21614" s="13">
        <v>1</v>
      </c>
      <c r="J21614" s="13">
        <v>1</v>
      </c>
      <c r="K21614" s="13">
        <v>1</v>
      </c>
      <c r="L21614" s="10" t="s">
        <v>354</v>
      </c>
      <c r="M21614" s="11" t="s">
        <v>355</v>
      </c>
      <c r="N21614" s="11" t="s">
        <v>356</v>
      </c>
      <c r="O21614" s="11">
        <v>3</v>
      </c>
      <c r="P21614" s="11">
        <v>2018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881</v>
      </c>
      <c r="AA21614" s="14">
        <v>41.655999999999999</v>
      </c>
      <c r="AB21614" s="14">
        <v>-72.16</v>
      </c>
      <c r="AC21614" s="15" t="s">
        <v>44</v>
      </c>
      <c r="AD21614" s="15" t="s">
        <v>44</v>
      </c>
      <c r="AE21614" s="11" t="s">
        <v>864</v>
      </c>
    </row>
    <row r="21615" spans="1:31" ht="14.5" customHeight="1" x14ac:dyDescent="0.35">
      <c r="A21615" s="9">
        <v>58135</v>
      </c>
      <c r="B21615" s="10" t="s">
        <v>12998</v>
      </c>
      <c r="C21615" s="9">
        <v>62024</v>
      </c>
      <c r="D21615" s="10" t="s">
        <v>19744</v>
      </c>
      <c r="E21615" s="10" t="s">
        <v>123</v>
      </c>
      <c r="F21615" s="11" t="s">
        <v>59</v>
      </c>
      <c r="G21615" s="12" t="s">
        <v>19745</v>
      </c>
      <c r="H21615" s="12" t="s">
        <v>37</v>
      </c>
      <c r="I21615" s="13">
        <v>1</v>
      </c>
      <c r="J21615" s="13">
        <v>1</v>
      </c>
      <c r="K21615" s="13">
        <v>1</v>
      </c>
      <c r="L21615" s="10" t="s">
        <v>354</v>
      </c>
      <c r="M21615" s="11" t="s">
        <v>355</v>
      </c>
      <c r="N21615" s="11" t="s">
        <v>356</v>
      </c>
      <c r="O21615" s="11">
        <v>1</v>
      </c>
      <c r="P21615" s="11">
        <v>2018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881</v>
      </c>
      <c r="AA21615" s="14">
        <v>41.655999999999999</v>
      </c>
      <c r="AB21615" s="14">
        <v>-72.162000000000006</v>
      </c>
      <c r="AC21615" s="15" t="s">
        <v>44</v>
      </c>
      <c r="AD21615" s="15" t="s">
        <v>44</v>
      </c>
      <c r="AE21615" s="11" t="s">
        <v>864</v>
      </c>
    </row>
    <row r="21616" spans="1:31" ht="14.5" customHeight="1" x14ac:dyDescent="0.35">
      <c r="A21616" s="9">
        <v>58135</v>
      </c>
      <c r="B21616" s="10" t="s">
        <v>12998</v>
      </c>
      <c r="C21616" s="9">
        <v>62025</v>
      </c>
      <c r="D21616" s="10" t="s">
        <v>19746</v>
      </c>
      <c r="E21616" s="10" t="s">
        <v>123</v>
      </c>
      <c r="F21616" s="11" t="s">
        <v>59</v>
      </c>
      <c r="G21616" s="12" t="s">
        <v>19747</v>
      </c>
      <c r="H21616" s="12" t="s">
        <v>37</v>
      </c>
      <c r="I21616" s="13">
        <v>1</v>
      </c>
      <c r="J21616" s="13">
        <v>1</v>
      </c>
      <c r="K21616" s="13">
        <v>1</v>
      </c>
      <c r="L21616" s="10" t="s">
        <v>354</v>
      </c>
      <c r="M21616" s="11" t="s">
        <v>355</v>
      </c>
      <c r="N21616" s="11" t="s">
        <v>356</v>
      </c>
      <c r="O21616" s="11">
        <v>3</v>
      </c>
      <c r="P21616" s="11">
        <v>2018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881</v>
      </c>
      <c r="AA21616" s="14">
        <v>41.656999999999996</v>
      </c>
      <c r="AB21616" s="14">
        <v>-72.161000000000001</v>
      </c>
      <c r="AC21616" s="15" t="s">
        <v>44</v>
      </c>
      <c r="AD21616" s="15" t="s">
        <v>44</v>
      </c>
      <c r="AE21616" s="11" t="s">
        <v>864</v>
      </c>
    </row>
    <row r="21617" spans="1:31" ht="14.5" customHeight="1" x14ac:dyDescent="0.35">
      <c r="A21617" s="9">
        <v>58135</v>
      </c>
      <c r="B21617" s="10" t="s">
        <v>12998</v>
      </c>
      <c r="C21617" s="9">
        <v>62026</v>
      </c>
      <c r="D21617" s="10" t="s">
        <v>19748</v>
      </c>
      <c r="E21617" s="10" t="s">
        <v>123</v>
      </c>
      <c r="F21617" s="11" t="s">
        <v>59</v>
      </c>
      <c r="G21617" s="12" t="s">
        <v>15892</v>
      </c>
      <c r="H21617" s="12" t="s">
        <v>37</v>
      </c>
      <c r="I21617" s="13">
        <v>1</v>
      </c>
      <c r="J21617" s="13">
        <v>1</v>
      </c>
      <c r="K21617" s="13">
        <v>1</v>
      </c>
      <c r="L21617" s="10" t="s">
        <v>354</v>
      </c>
      <c r="M21617" s="11" t="s">
        <v>355</v>
      </c>
      <c r="N21617" s="11" t="s">
        <v>356</v>
      </c>
      <c r="O21617" s="11">
        <v>3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881</v>
      </c>
      <c r="AA21617" s="14">
        <v>41.655000000000001</v>
      </c>
      <c r="AB21617" s="14">
        <v>-72.161000000000001</v>
      </c>
      <c r="AC21617" s="15" t="s">
        <v>44</v>
      </c>
      <c r="AD21617" s="15" t="s">
        <v>44</v>
      </c>
      <c r="AE21617" s="11" t="s">
        <v>864</v>
      </c>
    </row>
    <row r="21618" spans="1:31" ht="14.5" customHeight="1" x14ac:dyDescent="0.35">
      <c r="A21618" s="9">
        <v>61597</v>
      </c>
      <c r="B21618" s="10" t="s">
        <v>19749</v>
      </c>
      <c r="C21618" s="9">
        <v>62027</v>
      </c>
      <c r="D21618" s="10" t="s">
        <v>19750</v>
      </c>
      <c r="E21618" s="10" t="s">
        <v>123</v>
      </c>
      <c r="F21618" s="11" t="s">
        <v>2817</v>
      </c>
      <c r="G21618" s="12" t="s">
        <v>1230</v>
      </c>
      <c r="H21618" s="12" t="s">
        <v>37</v>
      </c>
      <c r="I21618" s="13">
        <v>1</v>
      </c>
      <c r="J21618" s="13">
        <v>0.5</v>
      </c>
      <c r="K21618" s="13">
        <v>0.5</v>
      </c>
      <c r="L21618" s="10" t="s">
        <v>673</v>
      </c>
      <c r="M21618" s="11" t="s">
        <v>674</v>
      </c>
      <c r="N21618" s="11" t="s">
        <v>675</v>
      </c>
      <c r="O21618" s="11">
        <v>12</v>
      </c>
      <c r="P21618" s="11">
        <v>2016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2101</v>
      </c>
      <c r="AA21618" s="14">
        <v>40.838568000000002</v>
      </c>
      <c r="AB21618" s="14">
        <v>-74.312479999999994</v>
      </c>
      <c r="AC21618" s="15" t="s">
        <v>44</v>
      </c>
      <c r="AD21618" s="15" t="s">
        <v>44</v>
      </c>
      <c r="AE21618" s="11" t="s">
        <v>159</v>
      </c>
    </row>
    <row r="21619" spans="1:31" ht="14.5" customHeight="1" x14ac:dyDescent="0.35">
      <c r="A21619" s="9">
        <v>61597</v>
      </c>
      <c r="B21619" s="10" t="s">
        <v>19749</v>
      </c>
      <c r="C21619" s="9">
        <v>62027</v>
      </c>
      <c r="D21619" s="10" t="s">
        <v>19750</v>
      </c>
      <c r="E21619" s="10" t="s">
        <v>123</v>
      </c>
      <c r="F21619" s="11" t="s">
        <v>2817</v>
      </c>
      <c r="G21619" s="12" t="s">
        <v>9932</v>
      </c>
      <c r="H21619" s="12" t="s">
        <v>37</v>
      </c>
      <c r="I21619" s="13">
        <v>0.9</v>
      </c>
      <c r="J21619" s="13">
        <v>0.7</v>
      </c>
      <c r="K21619" s="13">
        <v>0.7</v>
      </c>
      <c r="L21619" s="10" t="s">
        <v>354</v>
      </c>
      <c r="M21619" s="11" t="s">
        <v>355</v>
      </c>
      <c r="N21619" s="11" t="s">
        <v>356</v>
      </c>
      <c r="O21619" s="11">
        <v>12</v>
      </c>
      <c r="P21619" s="11">
        <v>2016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2101</v>
      </c>
      <c r="AA21619" s="14">
        <v>40.838568000000002</v>
      </c>
      <c r="AB21619" s="14">
        <v>-74.312479999999994</v>
      </c>
      <c r="AC21619" s="15" t="s">
        <v>44</v>
      </c>
      <c r="AD21619" s="15" t="s">
        <v>44</v>
      </c>
      <c r="AE21619" s="11" t="s">
        <v>159</v>
      </c>
    </row>
    <row r="21620" spans="1:31" ht="14.5" customHeight="1" x14ac:dyDescent="0.35">
      <c r="A21620" s="9">
        <v>61601</v>
      </c>
      <c r="B21620" s="10" t="s">
        <v>19751</v>
      </c>
      <c r="C21620" s="9">
        <v>62028</v>
      </c>
      <c r="D21620" s="10" t="s">
        <v>19752</v>
      </c>
      <c r="E21620" s="10" t="s">
        <v>123</v>
      </c>
      <c r="F21620" s="11" t="s">
        <v>62</v>
      </c>
      <c r="G21620" s="12" t="s">
        <v>19753</v>
      </c>
      <c r="H21620" s="12" t="s">
        <v>37</v>
      </c>
      <c r="I21620" s="13">
        <v>4.5</v>
      </c>
      <c r="J21620" s="13">
        <v>3.3</v>
      </c>
      <c r="K21620" s="13">
        <v>1.8</v>
      </c>
      <c r="L21620" s="10" t="s">
        <v>354</v>
      </c>
      <c r="M21620" s="11" t="s">
        <v>355</v>
      </c>
      <c r="N21620" s="11" t="s">
        <v>356</v>
      </c>
      <c r="O21620" s="11">
        <v>12</v>
      </c>
      <c r="P21620" s="11">
        <v>2017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210</v>
      </c>
      <c r="AA21620" s="14">
        <v>33.781039999999997</v>
      </c>
      <c r="AB21620" s="14">
        <v>-118.11360000000001</v>
      </c>
      <c r="AC21620" s="15" t="s">
        <v>44</v>
      </c>
      <c r="AD21620" s="15" t="s">
        <v>44</v>
      </c>
      <c r="AE21620" s="11" t="s">
        <v>126</v>
      </c>
    </row>
    <row r="21621" spans="1:31" ht="14.5" customHeight="1" x14ac:dyDescent="0.35">
      <c r="A21621" s="9">
        <v>61599</v>
      </c>
      <c r="B21621" s="10" t="s">
        <v>19754</v>
      </c>
      <c r="C21621" s="9">
        <v>62029</v>
      </c>
      <c r="D21621" s="10" t="s">
        <v>19754</v>
      </c>
      <c r="E21621" s="10" t="s">
        <v>123</v>
      </c>
      <c r="F21621" s="11" t="s">
        <v>233</v>
      </c>
      <c r="G21621" s="12" t="s">
        <v>15989</v>
      </c>
      <c r="H21621" s="12" t="s">
        <v>37</v>
      </c>
      <c r="I21621" s="13">
        <v>1.8</v>
      </c>
      <c r="J21621" s="13">
        <v>1.8</v>
      </c>
      <c r="K21621" s="13">
        <v>1.8</v>
      </c>
      <c r="L21621" s="10" t="s">
        <v>354</v>
      </c>
      <c r="M21621" s="11" t="s">
        <v>355</v>
      </c>
      <c r="N21621" s="11" t="s">
        <v>356</v>
      </c>
      <c r="O21621" s="11">
        <v>12</v>
      </c>
      <c r="P21621" s="11">
        <v>2017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5804</v>
      </c>
      <c r="AA21621" s="14">
        <v>42.453307000000002</v>
      </c>
      <c r="AB21621" s="14">
        <v>-76.594809999999995</v>
      </c>
      <c r="AC21621" s="15" t="s">
        <v>44</v>
      </c>
      <c r="AD21621" s="15" t="s">
        <v>44</v>
      </c>
      <c r="AE21621" s="11" t="s">
        <v>235</v>
      </c>
    </row>
    <row r="21622" spans="1:31" ht="14.5" customHeight="1" x14ac:dyDescent="0.35">
      <c r="A21622" s="9">
        <v>61227</v>
      </c>
      <c r="B21622" s="10" t="s">
        <v>14381</v>
      </c>
      <c r="C21622" s="9">
        <v>62030</v>
      </c>
      <c r="D21622" s="10" t="s">
        <v>19755</v>
      </c>
      <c r="E21622" s="10" t="s">
        <v>123</v>
      </c>
      <c r="F21622" s="11" t="s">
        <v>116</v>
      </c>
      <c r="G21622" s="12" t="s">
        <v>19756</v>
      </c>
      <c r="H21622" s="12" t="s">
        <v>37</v>
      </c>
      <c r="I21622" s="13">
        <v>2</v>
      </c>
      <c r="J21622" s="13">
        <v>2</v>
      </c>
      <c r="K21622" s="13">
        <v>2</v>
      </c>
      <c r="L21622" s="10" t="s">
        <v>354</v>
      </c>
      <c r="M21622" s="11" t="s">
        <v>355</v>
      </c>
      <c r="N21622" s="11" t="s">
        <v>356</v>
      </c>
      <c r="O21622" s="11">
        <v>3</v>
      </c>
      <c r="P21622" s="11">
        <v>2019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2433</v>
      </c>
      <c r="AA21622" s="14">
        <v>45.336131000000002</v>
      </c>
      <c r="AB21622" s="14">
        <v>-92.813969999999998</v>
      </c>
      <c r="AC21622" s="15" t="s">
        <v>44</v>
      </c>
      <c r="AD21622" s="15" t="s">
        <v>44</v>
      </c>
      <c r="AE21622" s="11" t="s">
        <v>120</v>
      </c>
    </row>
    <row r="21623" spans="1:31" ht="14.5" customHeight="1" x14ac:dyDescent="0.35">
      <c r="A21623" s="9">
        <v>61227</v>
      </c>
      <c r="B21623" s="10" t="s">
        <v>14381</v>
      </c>
      <c r="C21623" s="9">
        <v>62031</v>
      </c>
      <c r="D21623" s="10" t="s">
        <v>19757</v>
      </c>
      <c r="E21623" s="10" t="s">
        <v>123</v>
      </c>
      <c r="F21623" s="11" t="s">
        <v>116</v>
      </c>
      <c r="G21623" s="12" t="s">
        <v>339</v>
      </c>
      <c r="H21623" s="12" t="s">
        <v>37</v>
      </c>
      <c r="I21623" s="13">
        <v>5</v>
      </c>
      <c r="J21623" s="13">
        <v>5</v>
      </c>
      <c r="K21623" s="13">
        <v>5</v>
      </c>
      <c r="L21623" s="10" t="s">
        <v>354</v>
      </c>
      <c r="M21623" s="11" t="s">
        <v>355</v>
      </c>
      <c r="N21623" s="11" t="s">
        <v>356</v>
      </c>
      <c r="O21623" s="11">
        <v>4</v>
      </c>
      <c r="P21623" s="11">
        <v>2019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2375</v>
      </c>
      <c r="AA21623" s="14">
        <v>45.495562</v>
      </c>
      <c r="AB21623" s="14">
        <v>-94.118920000000003</v>
      </c>
      <c r="AC21623" s="15" t="s">
        <v>44</v>
      </c>
      <c r="AD21623" s="15" t="s">
        <v>44</v>
      </c>
      <c r="AE21623" s="11" t="s">
        <v>120</v>
      </c>
    </row>
    <row r="21624" spans="1:31" ht="14.5" customHeight="1" x14ac:dyDescent="0.35">
      <c r="A21624" s="9">
        <v>61227</v>
      </c>
      <c r="B21624" s="10" t="s">
        <v>14381</v>
      </c>
      <c r="C21624" s="9">
        <v>62032</v>
      </c>
      <c r="D21624" s="10" t="s">
        <v>19758</v>
      </c>
      <c r="E21624" s="10" t="s">
        <v>123</v>
      </c>
      <c r="F21624" s="11" t="s">
        <v>116</v>
      </c>
      <c r="G21624" s="12" t="s">
        <v>12756</v>
      </c>
      <c r="H21624" s="12" t="s">
        <v>37</v>
      </c>
      <c r="I21624" s="13">
        <v>3</v>
      </c>
      <c r="J21624" s="13">
        <v>3</v>
      </c>
      <c r="K21624" s="13">
        <v>3</v>
      </c>
      <c r="L21624" s="10" t="s">
        <v>354</v>
      </c>
      <c r="M21624" s="11" t="s">
        <v>355</v>
      </c>
      <c r="N21624" s="11" t="s">
        <v>356</v>
      </c>
      <c r="O21624" s="11">
        <v>4</v>
      </c>
      <c r="P21624" s="11">
        <v>2019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2384</v>
      </c>
      <c r="AA21624" s="14">
        <v>44.948881999999998</v>
      </c>
      <c r="AB21624" s="14">
        <v>-94.085660000000004</v>
      </c>
      <c r="AC21624" s="15" t="s">
        <v>44</v>
      </c>
      <c r="AD21624" s="15" t="s">
        <v>44</v>
      </c>
      <c r="AE21624" s="11" t="s">
        <v>120</v>
      </c>
    </row>
    <row r="21625" spans="1:31" ht="14.5" customHeight="1" x14ac:dyDescent="0.35">
      <c r="A21625" s="9">
        <v>61610</v>
      </c>
      <c r="B21625" s="10" t="s">
        <v>19759</v>
      </c>
      <c r="C21625" s="9">
        <v>62034</v>
      </c>
      <c r="D21625" s="10" t="s">
        <v>19760</v>
      </c>
      <c r="E21625" s="10" t="s">
        <v>123</v>
      </c>
      <c r="F21625" s="11" t="s">
        <v>233</v>
      </c>
      <c r="G21625" s="12" t="s">
        <v>102</v>
      </c>
      <c r="H21625" s="12" t="s">
        <v>37</v>
      </c>
      <c r="I21625" s="13">
        <v>2</v>
      </c>
      <c r="J21625" s="13">
        <v>2</v>
      </c>
      <c r="K21625" s="13">
        <v>2</v>
      </c>
      <c r="L21625" s="10" t="s">
        <v>354</v>
      </c>
      <c r="M21625" s="11" t="s">
        <v>355</v>
      </c>
      <c r="N21625" s="11" t="s">
        <v>356</v>
      </c>
      <c r="O21625" s="11">
        <v>1</v>
      </c>
      <c r="P21625" s="11">
        <v>2018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2884</v>
      </c>
      <c r="AA21625" s="14">
        <v>41.796999999999997</v>
      </c>
      <c r="AB21625" s="14">
        <v>-75.067999999999998</v>
      </c>
      <c r="AC21625" s="15" t="s">
        <v>44</v>
      </c>
      <c r="AD21625" s="15" t="s">
        <v>44</v>
      </c>
      <c r="AE21625" s="11" t="s">
        <v>235</v>
      </c>
    </row>
    <row r="21626" spans="1:31" ht="14.5" customHeight="1" x14ac:dyDescent="0.35">
      <c r="A21626" s="9">
        <v>61611</v>
      </c>
      <c r="B21626" s="10" t="s">
        <v>19761</v>
      </c>
      <c r="C21626" s="9">
        <v>62035</v>
      </c>
      <c r="D21626" s="10" t="s">
        <v>19762</v>
      </c>
      <c r="E21626" s="10" t="s">
        <v>123</v>
      </c>
      <c r="F21626" s="11" t="s">
        <v>1483</v>
      </c>
      <c r="G21626" s="12" t="s">
        <v>19763</v>
      </c>
      <c r="H21626" s="12" t="s">
        <v>37</v>
      </c>
      <c r="I21626" s="13">
        <v>211.7</v>
      </c>
      <c r="J21626" s="13">
        <v>200</v>
      </c>
      <c r="K21626" s="13">
        <v>200</v>
      </c>
      <c r="L21626" s="10" t="s">
        <v>245</v>
      </c>
      <c r="M21626" s="11" t="s">
        <v>246</v>
      </c>
      <c r="N21626" s="11" t="s">
        <v>247</v>
      </c>
      <c r="O21626" s="11">
        <v>12</v>
      </c>
      <c r="P21626" s="11">
        <v>2019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107</v>
      </c>
      <c r="AA21626" s="14">
        <v>42.862000000000002</v>
      </c>
      <c r="AB21626" s="14">
        <v>-95.772000000000006</v>
      </c>
      <c r="AC21626" s="15" t="s">
        <v>44</v>
      </c>
      <c r="AD21626" s="15" t="s">
        <v>44</v>
      </c>
      <c r="AE21626" s="11" t="s">
        <v>120</v>
      </c>
    </row>
    <row r="21627" spans="1:31" ht="14.5" customHeight="1" x14ac:dyDescent="0.35">
      <c r="A21627" s="9">
        <v>61613</v>
      </c>
      <c r="B21627" s="10" t="s">
        <v>19764</v>
      </c>
      <c r="C21627" s="9">
        <v>62036</v>
      </c>
      <c r="D21627" s="10" t="s">
        <v>19765</v>
      </c>
      <c r="E21627" s="10" t="s">
        <v>123</v>
      </c>
      <c r="F21627" s="11" t="s">
        <v>116</v>
      </c>
      <c r="G21627" s="12" t="s">
        <v>19766</v>
      </c>
      <c r="H21627" s="12" t="s">
        <v>37</v>
      </c>
      <c r="I21627" s="13">
        <v>5</v>
      </c>
      <c r="J21627" s="13">
        <v>5</v>
      </c>
      <c r="K21627" s="13">
        <v>5</v>
      </c>
      <c r="L21627" s="10" t="s">
        <v>354</v>
      </c>
      <c r="M21627" s="11" t="s">
        <v>355</v>
      </c>
      <c r="N21627" s="11" t="s">
        <v>356</v>
      </c>
      <c r="O21627" s="11">
        <v>5</v>
      </c>
      <c r="P21627" s="11">
        <v>2019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2417</v>
      </c>
      <c r="AA21627" s="14">
        <v>45.364429999999999</v>
      </c>
      <c r="AB21627" s="14">
        <v>-94.123289999999997</v>
      </c>
      <c r="AC21627" s="15" t="s">
        <v>44</v>
      </c>
      <c r="AD21627" s="15" t="s">
        <v>44</v>
      </c>
      <c r="AE21627" s="11" t="s">
        <v>120</v>
      </c>
    </row>
    <row r="21628" spans="1:31" ht="14.5" customHeight="1" x14ac:dyDescent="0.35">
      <c r="A21628" s="9">
        <v>61614</v>
      </c>
      <c r="B21628" s="10" t="s">
        <v>19767</v>
      </c>
      <c r="C21628" s="9">
        <v>62037</v>
      </c>
      <c r="D21628" s="10" t="s">
        <v>19768</v>
      </c>
      <c r="E21628" s="10" t="s">
        <v>123</v>
      </c>
      <c r="F21628" s="11" t="s">
        <v>116</v>
      </c>
      <c r="G21628" s="12" t="s">
        <v>19769</v>
      </c>
      <c r="H21628" s="12" t="s">
        <v>37</v>
      </c>
      <c r="I21628" s="13">
        <v>5</v>
      </c>
      <c r="J21628" s="13">
        <v>5</v>
      </c>
      <c r="K21628" s="13">
        <v>5</v>
      </c>
      <c r="L21628" s="10" t="s">
        <v>354</v>
      </c>
      <c r="M21628" s="11" t="s">
        <v>355</v>
      </c>
      <c r="N21628" s="11" t="s">
        <v>356</v>
      </c>
      <c r="O21628" s="11">
        <v>8</v>
      </c>
      <c r="P21628" s="11">
        <v>2019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9773</v>
      </c>
      <c r="AA21628" s="14">
        <v>44.114424999999997</v>
      </c>
      <c r="AB21628" s="14">
        <v>-91.791250000000005</v>
      </c>
      <c r="AC21628" s="15" t="s">
        <v>44</v>
      </c>
      <c r="AD21628" s="15" t="s">
        <v>44</v>
      </c>
      <c r="AE21628" s="11" t="s">
        <v>120</v>
      </c>
    </row>
    <row r="21629" spans="1:31" ht="14.5" customHeight="1" x14ac:dyDescent="0.35">
      <c r="A21629" s="9">
        <v>49893</v>
      </c>
      <c r="B21629" s="10" t="s">
        <v>5357</v>
      </c>
      <c r="C21629" s="9">
        <v>62038</v>
      </c>
      <c r="D21629" s="10" t="s">
        <v>19770</v>
      </c>
      <c r="E21629" s="10" t="s">
        <v>123</v>
      </c>
      <c r="F21629" s="11" t="s">
        <v>74</v>
      </c>
      <c r="G21629" s="12" t="s">
        <v>19771</v>
      </c>
      <c r="H21629" s="12" t="s">
        <v>37</v>
      </c>
      <c r="I21629" s="13">
        <v>302.39999999999998</v>
      </c>
      <c r="J21629" s="13">
        <v>302.39999999999998</v>
      </c>
      <c r="K21629" s="13">
        <v>302.39999999999998</v>
      </c>
      <c r="L21629" s="10" t="s">
        <v>245</v>
      </c>
      <c r="M21629" s="11" t="s">
        <v>246</v>
      </c>
      <c r="N21629" s="11" t="s">
        <v>247</v>
      </c>
      <c r="O21629" s="11">
        <v>6</v>
      </c>
      <c r="P21629" s="11">
        <v>2019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19772</v>
      </c>
      <c r="AA21629" s="14">
        <v>31.207988</v>
      </c>
      <c r="AB21629" s="14">
        <v>-101.1108</v>
      </c>
      <c r="AC21629" s="15" t="s">
        <v>44</v>
      </c>
      <c r="AD21629" s="15" t="s">
        <v>44</v>
      </c>
      <c r="AE21629" s="11" t="s">
        <v>580</v>
      </c>
    </row>
    <row r="21630" spans="1:31" ht="14.5" customHeight="1" x14ac:dyDescent="0.35">
      <c r="A21630" s="9">
        <v>61987</v>
      </c>
      <c r="B21630" s="10" t="s">
        <v>19773</v>
      </c>
      <c r="C21630" s="9">
        <v>62039</v>
      </c>
      <c r="D21630" s="10" t="s">
        <v>19774</v>
      </c>
      <c r="E21630" s="10" t="s">
        <v>123</v>
      </c>
      <c r="F21630" s="11" t="s">
        <v>62</v>
      </c>
      <c r="G21630" s="12" t="s">
        <v>19775</v>
      </c>
      <c r="H21630" s="12" t="s">
        <v>37</v>
      </c>
      <c r="I21630" s="13">
        <v>1.2</v>
      </c>
      <c r="J21630" s="13">
        <v>1.1000000000000001</v>
      </c>
      <c r="K21630" s="13">
        <v>0.6</v>
      </c>
      <c r="L21630" s="10" t="s">
        <v>354</v>
      </c>
      <c r="M21630" s="11" t="s">
        <v>355</v>
      </c>
      <c r="N21630" s="11" t="s">
        <v>356</v>
      </c>
      <c r="O21630" s="11">
        <v>7</v>
      </c>
      <c r="P21630" s="11">
        <v>2018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553</v>
      </c>
      <c r="AA21630" s="14">
        <v>38.469050000000003</v>
      </c>
      <c r="AB21630" s="14">
        <v>-122.72190000000001</v>
      </c>
      <c r="AC21630" s="15" t="s">
        <v>44</v>
      </c>
      <c r="AD21630" s="15" t="s">
        <v>44</v>
      </c>
      <c r="AE21630" s="11" t="s">
        <v>126</v>
      </c>
    </row>
    <row r="21631" spans="1:31" ht="14.5" customHeight="1" x14ac:dyDescent="0.35">
      <c r="A21631" s="9">
        <v>60970</v>
      </c>
      <c r="B21631" s="10" t="s">
        <v>16733</v>
      </c>
      <c r="C21631" s="9">
        <v>62040</v>
      </c>
      <c r="D21631" s="10" t="s">
        <v>19776</v>
      </c>
      <c r="E21631" s="10" t="s">
        <v>123</v>
      </c>
      <c r="F21631" s="11" t="s">
        <v>116</v>
      </c>
      <c r="G21631" s="12" t="s">
        <v>19777</v>
      </c>
      <c r="H21631" s="12" t="s">
        <v>37</v>
      </c>
      <c r="I21631" s="13">
        <v>1</v>
      </c>
      <c r="J21631" s="13">
        <v>1</v>
      </c>
      <c r="K21631" s="13">
        <v>1</v>
      </c>
      <c r="L21631" s="10" t="s">
        <v>354</v>
      </c>
      <c r="M21631" s="11" t="s">
        <v>355</v>
      </c>
      <c r="N21631" s="11" t="s">
        <v>356</v>
      </c>
      <c r="O21631" s="11">
        <v>3</v>
      </c>
      <c r="P21631" s="11">
        <v>2019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2339</v>
      </c>
      <c r="AA21631" s="14">
        <v>45.175531999999997</v>
      </c>
      <c r="AB21631" s="14">
        <v>-93.683880000000002</v>
      </c>
      <c r="AC21631" s="15" t="s">
        <v>44</v>
      </c>
      <c r="AD21631" s="15" t="s">
        <v>44</v>
      </c>
      <c r="AE21631" s="11" t="s">
        <v>120</v>
      </c>
    </row>
    <row r="21632" spans="1:31" ht="14.5" customHeight="1" x14ac:dyDescent="0.35">
      <c r="A21632" s="9">
        <v>61620</v>
      </c>
      <c r="B21632" s="10" t="s">
        <v>19778</v>
      </c>
      <c r="C21632" s="9">
        <v>62041</v>
      </c>
      <c r="D21632" s="10" t="s">
        <v>19779</v>
      </c>
      <c r="E21632" s="10" t="s">
        <v>123</v>
      </c>
      <c r="F21632" s="11" t="s">
        <v>3172</v>
      </c>
      <c r="G21632" s="12" t="s">
        <v>19780</v>
      </c>
      <c r="H21632" s="12" t="s">
        <v>37</v>
      </c>
      <c r="I21632" s="13">
        <v>3.7</v>
      </c>
      <c r="J21632" s="13">
        <v>3.7</v>
      </c>
      <c r="K21632" s="13">
        <v>2.9</v>
      </c>
      <c r="L21632" s="10" t="s">
        <v>354</v>
      </c>
      <c r="M21632" s="11" t="s">
        <v>355</v>
      </c>
      <c r="N21632" s="11" t="s">
        <v>356</v>
      </c>
      <c r="O21632" s="11">
        <v>9</v>
      </c>
      <c r="P21632" s="11">
        <v>2018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3223</v>
      </c>
      <c r="AA21632" s="14">
        <v>41.443122000000002</v>
      </c>
      <c r="AB21632" s="14">
        <v>-81.751530000000002</v>
      </c>
      <c r="AC21632" s="15" t="s">
        <v>44</v>
      </c>
      <c r="AD21632" s="15" t="s">
        <v>44</v>
      </c>
      <c r="AE21632" s="11" t="s">
        <v>159</v>
      </c>
    </row>
    <row r="21633" spans="1:31" ht="14.5" customHeight="1" x14ac:dyDescent="0.35">
      <c r="A21633" s="9">
        <v>61631</v>
      </c>
      <c r="B21633" s="10" t="s">
        <v>19781</v>
      </c>
      <c r="C21633" s="9">
        <v>62042</v>
      </c>
      <c r="D21633" s="10" t="s">
        <v>19782</v>
      </c>
      <c r="E21633" s="10" t="s">
        <v>123</v>
      </c>
      <c r="F21633" s="11" t="s">
        <v>116</v>
      </c>
      <c r="G21633" s="12" t="s">
        <v>19783</v>
      </c>
      <c r="H21633" s="12" t="s">
        <v>37</v>
      </c>
      <c r="I21633" s="13">
        <v>1</v>
      </c>
      <c r="J21633" s="13">
        <v>1</v>
      </c>
      <c r="K21633" s="13">
        <v>1</v>
      </c>
      <c r="L21633" s="10" t="s">
        <v>354</v>
      </c>
      <c r="M21633" s="11" t="s">
        <v>355</v>
      </c>
      <c r="N21633" s="11" t="s">
        <v>356</v>
      </c>
      <c r="O21633" s="11">
        <v>1</v>
      </c>
      <c r="P21633" s="11">
        <v>2019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642</v>
      </c>
      <c r="AA21633" s="14">
        <v>45.590952000000001</v>
      </c>
      <c r="AB21633" s="14">
        <v>-94.138630000000006</v>
      </c>
      <c r="AC21633" s="15" t="s">
        <v>44</v>
      </c>
      <c r="AD21633" s="15" t="s">
        <v>44</v>
      </c>
      <c r="AE21633" s="11" t="s">
        <v>120</v>
      </c>
    </row>
    <row r="21634" spans="1:31" ht="14.5" customHeight="1" x14ac:dyDescent="0.35">
      <c r="A21634" s="9">
        <v>61620</v>
      </c>
      <c r="B21634" s="10" t="s">
        <v>19778</v>
      </c>
      <c r="C21634" s="9">
        <v>62043</v>
      </c>
      <c r="D21634" s="10" t="s">
        <v>19784</v>
      </c>
      <c r="E21634" s="10" t="s">
        <v>123</v>
      </c>
      <c r="F21634" s="11" t="s">
        <v>955</v>
      </c>
      <c r="G21634" s="12" t="s">
        <v>19785</v>
      </c>
      <c r="H21634" s="12" t="s">
        <v>37</v>
      </c>
      <c r="I21634" s="13">
        <v>1.5</v>
      </c>
      <c r="J21634" s="13">
        <v>1.6</v>
      </c>
      <c r="K21634" s="13">
        <v>1.5</v>
      </c>
      <c r="L21634" s="10" t="s">
        <v>354</v>
      </c>
      <c r="M21634" s="11" t="s">
        <v>355</v>
      </c>
      <c r="N21634" s="11" t="s">
        <v>356</v>
      </c>
      <c r="O21634" s="11">
        <v>4</v>
      </c>
      <c r="P21634" s="11">
        <v>2018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2019</v>
      </c>
      <c r="AA21634" s="14">
        <v>38.82</v>
      </c>
      <c r="AB21634" s="14">
        <v>-76.87</v>
      </c>
      <c r="AC21634" s="15" t="s">
        <v>44</v>
      </c>
      <c r="AD21634" s="15" t="s">
        <v>44</v>
      </c>
      <c r="AE21634" s="11" t="s">
        <v>159</v>
      </c>
    </row>
    <row r="21635" spans="1:31" ht="14.5" customHeight="1" x14ac:dyDescent="0.35">
      <c r="A21635" s="9">
        <v>61630</v>
      </c>
      <c r="B21635" s="10" t="s">
        <v>19786</v>
      </c>
      <c r="C21635" s="9">
        <v>62044</v>
      </c>
      <c r="D21635" s="10" t="s">
        <v>19787</v>
      </c>
      <c r="E21635" s="10" t="s">
        <v>123</v>
      </c>
      <c r="F21635" s="11" t="s">
        <v>116</v>
      </c>
      <c r="G21635" s="12" t="s">
        <v>19788</v>
      </c>
      <c r="H21635" s="12" t="s">
        <v>37</v>
      </c>
      <c r="I21635" s="13">
        <v>1</v>
      </c>
      <c r="J21635" s="13">
        <v>1</v>
      </c>
      <c r="K21635" s="13">
        <v>1</v>
      </c>
      <c r="L21635" s="10" t="s">
        <v>354</v>
      </c>
      <c r="M21635" s="11" t="s">
        <v>355</v>
      </c>
      <c r="N21635" s="11" t="s">
        <v>356</v>
      </c>
      <c r="O21635" s="11">
        <v>12</v>
      </c>
      <c r="P21635" s="11">
        <v>2018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2433</v>
      </c>
      <c r="AA21635" s="14">
        <v>45.491799</v>
      </c>
      <c r="AB21635" s="14">
        <v>-92.841710000000006</v>
      </c>
      <c r="AC21635" s="15" t="s">
        <v>44</v>
      </c>
      <c r="AD21635" s="15" t="s">
        <v>44</v>
      </c>
      <c r="AE21635" s="11" t="s">
        <v>120</v>
      </c>
    </row>
    <row r="21636" spans="1:31" ht="14.5" customHeight="1" x14ac:dyDescent="0.35">
      <c r="A21636" s="9">
        <v>61629</v>
      </c>
      <c r="B21636" s="10" t="s">
        <v>19789</v>
      </c>
      <c r="C21636" s="9">
        <v>62045</v>
      </c>
      <c r="D21636" s="10" t="s">
        <v>19790</v>
      </c>
      <c r="E21636" s="10" t="s">
        <v>123</v>
      </c>
      <c r="F21636" s="11" t="s">
        <v>116</v>
      </c>
      <c r="G21636" s="12" t="s">
        <v>19791</v>
      </c>
      <c r="H21636" s="12" t="s">
        <v>37</v>
      </c>
      <c r="I21636" s="13">
        <v>1</v>
      </c>
      <c r="J21636" s="13">
        <v>1</v>
      </c>
      <c r="K21636" s="13">
        <v>1</v>
      </c>
      <c r="L21636" s="10" t="s">
        <v>354</v>
      </c>
      <c r="M21636" s="11" t="s">
        <v>355</v>
      </c>
      <c r="N21636" s="11" t="s">
        <v>356</v>
      </c>
      <c r="O21636" s="11">
        <v>1</v>
      </c>
      <c r="P21636" s="11">
        <v>2019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2433</v>
      </c>
      <c r="AA21636" s="14">
        <v>45.473641999999998</v>
      </c>
      <c r="AB21636" s="14">
        <v>-92.886579999999995</v>
      </c>
      <c r="AC21636" s="15" t="s">
        <v>44</v>
      </c>
      <c r="AD21636" s="15" t="s">
        <v>44</v>
      </c>
      <c r="AE21636" s="11" t="s">
        <v>120</v>
      </c>
    </row>
    <row r="21637" spans="1:31" ht="14.5" customHeight="1" x14ac:dyDescent="0.35">
      <c r="A21637" s="9">
        <v>61628</v>
      </c>
      <c r="B21637" s="10" t="s">
        <v>19792</v>
      </c>
      <c r="C21637" s="9">
        <v>62046</v>
      </c>
      <c r="D21637" s="10" t="s">
        <v>19793</v>
      </c>
      <c r="E21637" s="10" t="s">
        <v>123</v>
      </c>
      <c r="F21637" s="11" t="s">
        <v>116</v>
      </c>
      <c r="G21637" s="12" t="s">
        <v>19794</v>
      </c>
      <c r="H21637" s="12" t="s">
        <v>37</v>
      </c>
      <c r="I21637" s="13">
        <v>1</v>
      </c>
      <c r="J21637" s="13">
        <v>1</v>
      </c>
      <c r="K21637" s="13">
        <v>1</v>
      </c>
      <c r="L21637" s="10" t="s">
        <v>354</v>
      </c>
      <c r="M21637" s="11" t="s">
        <v>355</v>
      </c>
      <c r="N21637" s="11" t="s">
        <v>356</v>
      </c>
      <c r="O21637" s="11">
        <v>12</v>
      </c>
      <c r="P21637" s="11">
        <v>2018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2433</v>
      </c>
      <c r="AA21637" s="14">
        <v>45.456657</v>
      </c>
      <c r="AB21637" s="14">
        <v>-92.897580000000005</v>
      </c>
      <c r="AC21637" s="15" t="s">
        <v>44</v>
      </c>
      <c r="AD21637" s="15" t="s">
        <v>44</v>
      </c>
      <c r="AE21637" s="11" t="s">
        <v>120</v>
      </c>
    </row>
    <row r="21638" spans="1:31" ht="14.5" customHeight="1" x14ac:dyDescent="0.35">
      <c r="A21638" s="9">
        <v>61627</v>
      </c>
      <c r="B21638" s="10" t="s">
        <v>19795</v>
      </c>
      <c r="C21638" s="9">
        <v>62047</v>
      </c>
      <c r="D21638" s="10" t="s">
        <v>19796</v>
      </c>
      <c r="E21638" s="10" t="s">
        <v>123</v>
      </c>
      <c r="F21638" s="11" t="s">
        <v>116</v>
      </c>
      <c r="G21638" s="12" t="s">
        <v>19797</v>
      </c>
      <c r="H21638" s="12" t="s">
        <v>37</v>
      </c>
      <c r="I21638" s="13">
        <v>1</v>
      </c>
      <c r="J21638" s="13">
        <v>1</v>
      </c>
      <c r="K21638" s="13">
        <v>1</v>
      </c>
      <c r="L21638" s="10" t="s">
        <v>354</v>
      </c>
      <c r="M21638" s="11" t="s">
        <v>355</v>
      </c>
      <c r="N21638" s="11" t="s">
        <v>356</v>
      </c>
      <c r="O21638" s="11">
        <v>1</v>
      </c>
      <c r="P21638" s="11">
        <v>2019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642</v>
      </c>
      <c r="AA21638" s="14">
        <v>45.636125999999997</v>
      </c>
      <c r="AB21638" s="14">
        <v>-94.050359999999998</v>
      </c>
      <c r="AC21638" s="15" t="s">
        <v>44</v>
      </c>
      <c r="AD21638" s="15" t="s">
        <v>44</v>
      </c>
      <c r="AE21638" s="11" t="s">
        <v>120</v>
      </c>
    </row>
    <row r="21639" spans="1:31" ht="14.5" customHeight="1" x14ac:dyDescent="0.35">
      <c r="A21639" s="9">
        <v>61626</v>
      </c>
      <c r="B21639" s="10" t="s">
        <v>19798</v>
      </c>
      <c r="C21639" s="9">
        <v>62048</v>
      </c>
      <c r="D21639" s="10" t="s">
        <v>19799</v>
      </c>
      <c r="E21639" s="10" t="s">
        <v>123</v>
      </c>
      <c r="F21639" s="11" t="s">
        <v>116</v>
      </c>
      <c r="G21639" s="12" t="s">
        <v>19800</v>
      </c>
      <c r="H21639" s="12" t="s">
        <v>37</v>
      </c>
      <c r="I21639" s="13">
        <v>1</v>
      </c>
      <c r="J21639" s="13">
        <v>1</v>
      </c>
      <c r="K21639" s="13">
        <v>1</v>
      </c>
      <c r="L21639" s="10" t="s">
        <v>354</v>
      </c>
      <c r="M21639" s="11" t="s">
        <v>355</v>
      </c>
      <c r="N21639" s="11" t="s">
        <v>356</v>
      </c>
      <c r="O21639" s="11">
        <v>12</v>
      </c>
      <c r="P21639" s="11">
        <v>2018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2433</v>
      </c>
      <c r="AA21639" s="14">
        <v>45.492615999999998</v>
      </c>
      <c r="AB21639" s="14">
        <v>-92.904449999999997</v>
      </c>
      <c r="AC21639" s="15" t="s">
        <v>44</v>
      </c>
      <c r="AD21639" s="15" t="s">
        <v>44</v>
      </c>
      <c r="AE21639" s="11" t="s">
        <v>120</v>
      </c>
    </row>
    <row r="21640" spans="1:31" ht="14.5" customHeight="1" x14ac:dyDescent="0.35">
      <c r="A21640" s="9">
        <v>61625</v>
      </c>
      <c r="B21640" s="10" t="s">
        <v>19801</v>
      </c>
      <c r="C21640" s="9">
        <v>62049</v>
      </c>
      <c r="D21640" s="10" t="s">
        <v>19802</v>
      </c>
      <c r="E21640" s="10" t="s">
        <v>123</v>
      </c>
      <c r="F21640" s="11" t="s">
        <v>116</v>
      </c>
      <c r="G21640" s="12" t="s">
        <v>19803</v>
      </c>
      <c r="H21640" s="12" t="s">
        <v>37</v>
      </c>
      <c r="I21640" s="13">
        <v>1</v>
      </c>
      <c r="J21640" s="13">
        <v>1</v>
      </c>
      <c r="K21640" s="13">
        <v>1</v>
      </c>
      <c r="L21640" s="10" t="s">
        <v>354</v>
      </c>
      <c r="M21640" s="11" t="s">
        <v>355</v>
      </c>
      <c r="N21640" s="11" t="s">
        <v>356</v>
      </c>
      <c r="O21640" s="11">
        <v>1</v>
      </c>
      <c r="P21640" s="11">
        <v>2019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2417</v>
      </c>
      <c r="AA21640" s="14">
        <v>45.682304999999999</v>
      </c>
      <c r="AB21640" s="14">
        <v>-94.211330000000004</v>
      </c>
      <c r="AC21640" s="15" t="s">
        <v>44</v>
      </c>
      <c r="AD21640" s="15" t="s">
        <v>44</v>
      </c>
      <c r="AE21640" s="11" t="s">
        <v>120</v>
      </c>
    </row>
    <row r="21641" spans="1:31" ht="14.5" customHeight="1" x14ac:dyDescent="0.35">
      <c r="A21641" s="9">
        <v>61618</v>
      </c>
      <c r="B21641" s="10" t="s">
        <v>19804</v>
      </c>
      <c r="C21641" s="9">
        <v>62050</v>
      </c>
      <c r="D21641" s="10" t="s">
        <v>19804</v>
      </c>
      <c r="E21641" s="10" t="s">
        <v>202</v>
      </c>
      <c r="F21641" s="11" t="s">
        <v>233</v>
      </c>
      <c r="G21641" s="12" t="s">
        <v>19805</v>
      </c>
      <c r="H21641" s="12" t="s">
        <v>37</v>
      </c>
      <c r="I21641" s="13">
        <v>0.1</v>
      </c>
      <c r="J21641" s="13">
        <v>0.1</v>
      </c>
      <c r="K21641" s="13">
        <v>0.1</v>
      </c>
      <c r="L21641" s="10" t="s">
        <v>111</v>
      </c>
      <c r="M21641" s="11" t="s">
        <v>112</v>
      </c>
      <c r="N21641" s="11" t="s">
        <v>118</v>
      </c>
      <c r="O21641" s="11">
        <v>8</v>
      </c>
      <c r="P21641" s="11">
        <v>2005</v>
      </c>
      <c r="Q21641" s="9" t="s">
        <v>41</v>
      </c>
      <c r="R21641" s="9" t="s">
        <v>41</v>
      </c>
      <c r="S21641" s="11" t="s">
        <v>179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2896</v>
      </c>
      <c r="AA21641" s="14">
        <v>40.659328000000002</v>
      </c>
      <c r="AB21641" s="14">
        <v>-73.933750000000003</v>
      </c>
      <c r="AC21641" s="15" t="s">
        <v>44</v>
      </c>
      <c r="AD21641" s="15" t="s">
        <v>44</v>
      </c>
      <c r="AE21641" s="11" t="s">
        <v>235</v>
      </c>
    </row>
    <row r="21642" spans="1:31" ht="14.5" customHeight="1" x14ac:dyDescent="0.35">
      <c r="A21642" s="9">
        <v>61618</v>
      </c>
      <c r="B21642" s="10" t="s">
        <v>19804</v>
      </c>
      <c r="C21642" s="9">
        <v>62050</v>
      </c>
      <c r="D21642" s="10" t="s">
        <v>19804</v>
      </c>
      <c r="E21642" s="10" t="s">
        <v>202</v>
      </c>
      <c r="F21642" s="11" t="s">
        <v>233</v>
      </c>
      <c r="G21642" s="12" t="s">
        <v>19716</v>
      </c>
      <c r="H21642" s="12" t="s">
        <v>37</v>
      </c>
      <c r="I21642" s="13">
        <v>0.6</v>
      </c>
      <c r="J21642" s="13">
        <v>0.6</v>
      </c>
      <c r="K21642" s="13">
        <v>0.6</v>
      </c>
      <c r="L21642" s="10" t="s">
        <v>111</v>
      </c>
      <c r="M21642" s="11" t="s">
        <v>112</v>
      </c>
      <c r="N21642" s="11" t="s">
        <v>118</v>
      </c>
      <c r="O21642" s="11">
        <v>8</v>
      </c>
      <c r="P21642" s="11">
        <v>1999</v>
      </c>
      <c r="Q21642" s="9" t="s">
        <v>41</v>
      </c>
      <c r="R21642" s="9" t="s">
        <v>41</v>
      </c>
      <c r="S21642" s="11" t="s">
        <v>179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2896</v>
      </c>
      <c r="AA21642" s="14">
        <v>40.659328000000002</v>
      </c>
      <c r="AB21642" s="14">
        <v>-73.933750000000003</v>
      </c>
      <c r="AC21642" s="15" t="s">
        <v>44</v>
      </c>
      <c r="AD21642" s="15" t="s">
        <v>44</v>
      </c>
      <c r="AE21642" s="11" t="s">
        <v>235</v>
      </c>
    </row>
    <row r="21643" spans="1:31" ht="14.5" customHeight="1" x14ac:dyDescent="0.35">
      <c r="A21643" s="9">
        <v>61618</v>
      </c>
      <c r="B21643" s="10" t="s">
        <v>19804</v>
      </c>
      <c r="C21643" s="9">
        <v>62050</v>
      </c>
      <c r="D21643" s="10" t="s">
        <v>19804</v>
      </c>
      <c r="E21643" s="10" t="s">
        <v>202</v>
      </c>
      <c r="F21643" s="11" t="s">
        <v>233</v>
      </c>
      <c r="G21643" s="12" t="s">
        <v>19806</v>
      </c>
      <c r="H21643" s="12" t="s">
        <v>37</v>
      </c>
      <c r="I21643" s="13">
        <v>1</v>
      </c>
      <c r="J21643" s="13">
        <v>1</v>
      </c>
      <c r="K21643" s="13">
        <v>1</v>
      </c>
      <c r="L21643" s="10" t="s">
        <v>111</v>
      </c>
      <c r="M21643" s="11" t="s">
        <v>112</v>
      </c>
      <c r="N21643" s="11" t="s">
        <v>118</v>
      </c>
      <c r="O21643" s="11">
        <v>2</v>
      </c>
      <c r="P21643" s="11">
        <v>2002</v>
      </c>
      <c r="Q21643" s="9" t="s">
        <v>41</v>
      </c>
      <c r="R21643" s="9" t="s">
        <v>41</v>
      </c>
      <c r="S21643" s="11" t="s">
        <v>179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2896</v>
      </c>
      <c r="AA21643" s="14">
        <v>40.659328000000002</v>
      </c>
      <c r="AB21643" s="14">
        <v>-73.933750000000003</v>
      </c>
      <c r="AC21643" s="15" t="s">
        <v>44</v>
      </c>
      <c r="AD21643" s="15" t="s">
        <v>44</v>
      </c>
      <c r="AE21643" s="11" t="s">
        <v>235</v>
      </c>
    </row>
    <row r="21644" spans="1:31" ht="14.5" customHeight="1" x14ac:dyDescent="0.35">
      <c r="A21644" s="9">
        <v>61619</v>
      </c>
      <c r="B21644" s="10" t="s">
        <v>19807</v>
      </c>
      <c r="C21644" s="9">
        <v>62051</v>
      </c>
      <c r="D21644" s="10" t="s">
        <v>19807</v>
      </c>
      <c r="E21644" s="10" t="s">
        <v>202</v>
      </c>
      <c r="F21644" s="11" t="s">
        <v>233</v>
      </c>
      <c r="G21644" s="12" t="s">
        <v>19808</v>
      </c>
      <c r="H21644" s="12" t="s">
        <v>37</v>
      </c>
      <c r="I21644" s="13">
        <v>0.2</v>
      </c>
      <c r="J21644" s="13">
        <v>0.2</v>
      </c>
      <c r="K21644" s="13">
        <v>0.2</v>
      </c>
      <c r="L21644" s="10" t="s">
        <v>111</v>
      </c>
      <c r="M21644" s="11" t="s">
        <v>112</v>
      </c>
      <c r="N21644" s="11" t="s">
        <v>118</v>
      </c>
      <c r="O21644" s="11">
        <v>7</v>
      </c>
      <c r="P21644" s="11">
        <v>2014</v>
      </c>
      <c r="Q21644" s="9" t="s">
        <v>41</v>
      </c>
      <c r="R21644" s="9" t="s">
        <v>41</v>
      </c>
      <c r="S21644" s="11" t="s">
        <v>179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5476</v>
      </c>
      <c r="AA21644" s="14">
        <v>40.968929000000003</v>
      </c>
      <c r="AB21644" s="14">
        <v>-73.886589999999998</v>
      </c>
      <c r="AC21644" s="15" t="s">
        <v>44</v>
      </c>
      <c r="AD21644" s="15" t="s">
        <v>44</v>
      </c>
      <c r="AE21644" s="11" t="s">
        <v>235</v>
      </c>
    </row>
    <row r="21645" spans="1:31" ht="14.5" customHeight="1" x14ac:dyDescent="0.35">
      <c r="A21645" s="9">
        <v>61619</v>
      </c>
      <c r="B21645" s="10" t="s">
        <v>19807</v>
      </c>
      <c r="C21645" s="9">
        <v>62051</v>
      </c>
      <c r="D21645" s="10" t="s">
        <v>19807</v>
      </c>
      <c r="E21645" s="10" t="s">
        <v>202</v>
      </c>
      <c r="F21645" s="11" t="s">
        <v>233</v>
      </c>
      <c r="G21645" s="12" t="s">
        <v>19809</v>
      </c>
      <c r="H21645" s="12" t="s">
        <v>37</v>
      </c>
      <c r="I21645" s="13">
        <v>0.3</v>
      </c>
      <c r="J21645" s="13">
        <v>0.3</v>
      </c>
      <c r="K21645" s="13">
        <v>0.3</v>
      </c>
      <c r="L21645" s="10" t="s">
        <v>111</v>
      </c>
      <c r="M21645" s="11" t="s">
        <v>112</v>
      </c>
      <c r="N21645" s="11" t="s">
        <v>118</v>
      </c>
      <c r="O21645" s="11">
        <v>4</v>
      </c>
      <c r="P21645" s="11">
        <v>2009</v>
      </c>
      <c r="Q21645" s="9" t="s">
        <v>41</v>
      </c>
      <c r="R21645" s="9" t="s">
        <v>41</v>
      </c>
      <c r="S21645" s="11" t="s">
        <v>179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5476</v>
      </c>
      <c r="AA21645" s="14">
        <v>40.968929000000003</v>
      </c>
      <c r="AB21645" s="14">
        <v>-73.886589999999998</v>
      </c>
      <c r="AC21645" s="15" t="s">
        <v>44</v>
      </c>
      <c r="AD21645" s="15" t="s">
        <v>44</v>
      </c>
      <c r="AE21645" s="11" t="s">
        <v>235</v>
      </c>
    </row>
    <row r="21646" spans="1:31" ht="14.5" customHeight="1" x14ac:dyDescent="0.35">
      <c r="A21646" s="9">
        <v>61619</v>
      </c>
      <c r="B21646" s="10" t="s">
        <v>19807</v>
      </c>
      <c r="C21646" s="9">
        <v>62051</v>
      </c>
      <c r="D21646" s="10" t="s">
        <v>19807</v>
      </c>
      <c r="E21646" s="10" t="s">
        <v>202</v>
      </c>
      <c r="F21646" s="11" t="s">
        <v>233</v>
      </c>
      <c r="G21646" s="12" t="s">
        <v>19810</v>
      </c>
      <c r="H21646" s="12" t="s">
        <v>37</v>
      </c>
      <c r="I21646" s="13">
        <v>0.4</v>
      </c>
      <c r="J21646" s="13">
        <v>0.4</v>
      </c>
      <c r="K21646" s="13">
        <v>0.4</v>
      </c>
      <c r="L21646" s="10" t="s">
        <v>111</v>
      </c>
      <c r="M21646" s="11" t="s">
        <v>112</v>
      </c>
      <c r="N21646" s="11" t="s">
        <v>118</v>
      </c>
      <c r="O21646" s="11">
        <v>1</v>
      </c>
      <c r="P21646" s="11">
        <v>2001</v>
      </c>
      <c r="Q21646" s="9" t="s">
        <v>41</v>
      </c>
      <c r="R21646" s="9" t="s">
        <v>41</v>
      </c>
      <c r="S21646" s="11" t="s">
        <v>179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5476</v>
      </c>
      <c r="AA21646" s="14">
        <v>40.968929000000003</v>
      </c>
      <c r="AB21646" s="14">
        <v>-73.886589999999998</v>
      </c>
      <c r="AC21646" s="15" t="s">
        <v>44</v>
      </c>
      <c r="AD21646" s="15" t="s">
        <v>44</v>
      </c>
      <c r="AE21646" s="11" t="s">
        <v>235</v>
      </c>
    </row>
    <row r="21647" spans="1:31" ht="14.5" customHeight="1" x14ac:dyDescent="0.35">
      <c r="A21647" s="9">
        <v>61619</v>
      </c>
      <c r="B21647" s="10" t="s">
        <v>19807</v>
      </c>
      <c r="C21647" s="9">
        <v>62051</v>
      </c>
      <c r="D21647" s="10" t="s">
        <v>19807</v>
      </c>
      <c r="E21647" s="10" t="s">
        <v>202</v>
      </c>
      <c r="F21647" s="11" t="s">
        <v>233</v>
      </c>
      <c r="G21647" s="12" t="s">
        <v>19811</v>
      </c>
      <c r="H21647" s="12" t="s">
        <v>37</v>
      </c>
      <c r="I21647" s="13">
        <v>0.7</v>
      </c>
      <c r="J21647" s="13">
        <v>0.7</v>
      </c>
      <c r="K21647" s="13">
        <v>0.7</v>
      </c>
      <c r="L21647" s="10" t="s">
        <v>111</v>
      </c>
      <c r="M21647" s="11" t="s">
        <v>112</v>
      </c>
      <c r="N21647" s="11" t="s">
        <v>118</v>
      </c>
      <c r="O21647" s="11">
        <v>1</v>
      </c>
      <c r="P21647" s="11">
        <v>2000</v>
      </c>
      <c r="Q21647" s="9" t="s">
        <v>41</v>
      </c>
      <c r="R21647" s="9" t="s">
        <v>41</v>
      </c>
      <c r="S21647" s="11" t="s">
        <v>179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5476</v>
      </c>
      <c r="AA21647" s="14">
        <v>40.968929000000003</v>
      </c>
      <c r="AB21647" s="14">
        <v>-73.886589999999998</v>
      </c>
      <c r="AC21647" s="15" t="s">
        <v>44</v>
      </c>
      <c r="AD21647" s="15" t="s">
        <v>44</v>
      </c>
      <c r="AE21647" s="11" t="s">
        <v>235</v>
      </c>
    </row>
    <row r="21648" spans="1:31" ht="14.5" customHeight="1" x14ac:dyDescent="0.35">
      <c r="A21648" s="9">
        <v>61619</v>
      </c>
      <c r="B21648" s="10" t="s">
        <v>19807</v>
      </c>
      <c r="C21648" s="9">
        <v>62051</v>
      </c>
      <c r="D21648" s="10" t="s">
        <v>19807</v>
      </c>
      <c r="E21648" s="10" t="s">
        <v>202</v>
      </c>
      <c r="F21648" s="11" t="s">
        <v>233</v>
      </c>
      <c r="G21648" s="12" t="s">
        <v>19812</v>
      </c>
      <c r="H21648" s="12" t="s">
        <v>37</v>
      </c>
      <c r="I21648" s="13">
        <v>0.8</v>
      </c>
      <c r="J21648" s="13">
        <v>0.8</v>
      </c>
      <c r="K21648" s="13">
        <v>0.8</v>
      </c>
      <c r="L21648" s="10" t="s">
        <v>111</v>
      </c>
      <c r="M21648" s="11" t="s">
        <v>112</v>
      </c>
      <c r="N21648" s="11" t="s">
        <v>118</v>
      </c>
      <c r="O21648" s="11">
        <v>1</v>
      </c>
      <c r="P21648" s="11">
        <v>1968</v>
      </c>
      <c r="Q21648" s="9" t="s">
        <v>41</v>
      </c>
      <c r="R21648" s="9" t="s">
        <v>41</v>
      </c>
      <c r="S21648" s="11" t="s">
        <v>179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5476</v>
      </c>
      <c r="AA21648" s="14">
        <v>40.968929000000003</v>
      </c>
      <c r="AB21648" s="14">
        <v>-73.886589999999998</v>
      </c>
      <c r="AC21648" s="15" t="s">
        <v>44</v>
      </c>
      <c r="AD21648" s="15" t="s">
        <v>44</v>
      </c>
      <c r="AE21648" s="11" t="s">
        <v>235</v>
      </c>
    </row>
    <row r="21649" spans="1:31" ht="14.5" customHeight="1" x14ac:dyDescent="0.35">
      <c r="A21649" s="9">
        <v>58871</v>
      </c>
      <c r="B21649" s="10" t="s">
        <v>14575</v>
      </c>
      <c r="C21649" s="9">
        <v>62052</v>
      </c>
      <c r="D21649" s="10" t="s">
        <v>19813</v>
      </c>
      <c r="E21649" s="10" t="s">
        <v>123</v>
      </c>
      <c r="F21649" s="11" t="s">
        <v>62</v>
      </c>
      <c r="G21649" s="12" t="s">
        <v>19814</v>
      </c>
      <c r="H21649" s="12" t="s">
        <v>37</v>
      </c>
      <c r="I21649" s="13">
        <v>30</v>
      </c>
      <c r="J21649" s="13">
        <v>30</v>
      </c>
      <c r="K21649" s="13">
        <v>30</v>
      </c>
      <c r="L21649" s="10" t="s">
        <v>354</v>
      </c>
      <c r="M21649" s="11" t="s">
        <v>355</v>
      </c>
      <c r="N21649" s="11" t="s">
        <v>356</v>
      </c>
      <c r="O21649" s="11">
        <v>8</v>
      </c>
      <c r="P21649" s="11">
        <v>2019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586</v>
      </c>
      <c r="AA21649" s="14">
        <v>33.191661000000003</v>
      </c>
      <c r="AB21649" s="14">
        <v>-115.43380000000001</v>
      </c>
      <c r="AC21649" s="15" t="s">
        <v>44</v>
      </c>
      <c r="AD21649" s="15" t="s">
        <v>44</v>
      </c>
      <c r="AE21649" s="11" t="s">
        <v>587</v>
      </c>
    </row>
    <row r="21650" spans="1:31" ht="14.5" customHeight="1" x14ac:dyDescent="0.35">
      <c r="A21650" s="9">
        <v>61616</v>
      </c>
      <c r="B21650" s="10" t="s">
        <v>19815</v>
      </c>
      <c r="C21650" s="9">
        <v>62053</v>
      </c>
      <c r="D21650" s="10" t="s">
        <v>19816</v>
      </c>
      <c r="E21650" s="10" t="s">
        <v>123</v>
      </c>
      <c r="F21650" s="11" t="s">
        <v>116</v>
      </c>
      <c r="G21650" s="12" t="s">
        <v>19817</v>
      </c>
      <c r="H21650" s="12" t="s">
        <v>37</v>
      </c>
      <c r="I21650" s="13">
        <v>1</v>
      </c>
      <c r="J21650" s="13">
        <v>1</v>
      </c>
      <c r="K21650" s="13">
        <v>1</v>
      </c>
      <c r="L21650" s="10" t="s">
        <v>354</v>
      </c>
      <c r="M21650" s="11" t="s">
        <v>355</v>
      </c>
      <c r="N21650" s="11" t="s">
        <v>356</v>
      </c>
      <c r="O21650" s="11">
        <v>5</v>
      </c>
      <c r="P21650" s="11">
        <v>2019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2705</v>
      </c>
      <c r="AA21650" s="14">
        <v>44.044978</v>
      </c>
      <c r="AB21650" s="14">
        <v>-92.880709999999993</v>
      </c>
      <c r="AC21650" s="15" t="s">
        <v>44</v>
      </c>
      <c r="AD21650" s="15" t="s">
        <v>44</v>
      </c>
      <c r="AE21650" s="11" t="s">
        <v>120</v>
      </c>
    </row>
    <row r="21651" spans="1:31" ht="14.5" customHeight="1" x14ac:dyDescent="0.35">
      <c r="A21651" s="9">
        <v>61617</v>
      </c>
      <c r="B21651" s="10" t="s">
        <v>19818</v>
      </c>
      <c r="C21651" s="9">
        <v>62054</v>
      </c>
      <c r="D21651" s="10" t="s">
        <v>19819</v>
      </c>
      <c r="E21651" s="10" t="s">
        <v>123</v>
      </c>
      <c r="F21651" s="11" t="s">
        <v>1466</v>
      </c>
      <c r="G21651" s="12" t="s">
        <v>19820</v>
      </c>
      <c r="H21651" s="12" t="s">
        <v>37</v>
      </c>
      <c r="I21651" s="13">
        <v>5</v>
      </c>
      <c r="J21651" s="13">
        <v>5</v>
      </c>
      <c r="K21651" s="13">
        <v>5</v>
      </c>
      <c r="L21651" s="10" t="s">
        <v>354</v>
      </c>
      <c r="M21651" s="11" t="s">
        <v>355</v>
      </c>
      <c r="N21651" s="11" t="s">
        <v>356</v>
      </c>
      <c r="O21651" s="11">
        <v>12</v>
      </c>
      <c r="P21651" s="11">
        <v>2019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15225</v>
      </c>
      <c r="AA21651" s="14">
        <v>36.157401</v>
      </c>
      <c r="AB21651" s="14">
        <v>-76.489559999999997</v>
      </c>
      <c r="AC21651" s="15" t="s">
        <v>44</v>
      </c>
      <c r="AD21651" s="15" t="s">
        <v>44</v>
      </c>
      <c r="AE21651" s="11" t="s">
        <v>159</v>
      </c>
    </row>
    <row r="21652" spans="1:31" ht="14.5" customHeight="1" x14ac:dyDescent="0.35">
      <c r="A21652" s="9">
        <v>54913</v>
      </c>
      <c r="B21652" s="10" t="s">
        <v>19821</v>
      </c>
      <c r="C21652" s="9">
        <v>62055</v>
      </c>
      <c r="D21652" s="10" t="s">
        <v>19822</v>
      </c>
      <c r="E21652" s="10" t="s">
        <v>34</v>
      </c>
      <c r="F21652" s="11" t="s">
        <v>885</v>
      </c>
      <c r="G21652" s="12" t="s">
        <v>19823</v>
      </c>
      <c r="H21652" s="12" t="s">
        <v>37</v>
      </c>
      <c r="I21652" s="13">
        <v>3.3</v>
      </c>
      <c r="J21652" s="13">
        <v>3.3</v>
      </c>
      <c r="K21652" s="13">
        <v>3.3</v>
      </c>
      <c r="L21652" s="10" t="s">
        <v>354</v>
      </c>
      <c r="M21652" s="11" t="s">
        <v>355</v>
      </c>
      <c r="N21652" s="11" t="s">
        <v>356</v>
      </c>
      <c r="O21652" s="11">
        <v>12</v>
      </c>
      <c r="P21652" s="11">
        <v>2018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6661</v>
      </c>
      <c r="AA21652" s="14">
        <v>41.78</v>
      </c>
      <c r="AB21652" s="14">
        <v>-70.75</v>
      </c>
      <c r="AC21652" s="15" t="s">
        <v>44</v>
      </c>
      <c r="AD21652" s="15" t="s">
        <v>44</v>
      </c>
      <c r="AE21652" s="11" t="s">
        <v>864</v>
      </c>
    </row>
    <row r="21653" spans="1:31" ht="14.5" customHeight="1" x14ac:dyDescent="0.35">
      <c r="A21653" s="9">
        <v>61633</v>
      </c>
      <c r="B21653" s="10" t="s">
        <v>19824</v>
      </c>
      <c r="C21653" s="9">
        <v>62056</v>
      </c>
      <c r="D21653" s="10" t="s">
        <v>2718</v>
      </c>
      <c r="E21653" s="10" t="s">
        <v>123</v>
      </c>
      <c r="F21653" s="11" t="s">
        <v>62</v>
      </c>
      <c r="G21653" s="12" t="s">
        <v>19825</v>
      </c>
      <c r="H21653" s="12" t="s">
        <v>37</v>
      </c>
      <c r="I21653" s="13">
        <v>3</v>
      </c>
      <c r="J21653" s="13">
        <v>3</v>
      </c>
      <c r="K21653" s="13">
        <v>3</v>
      </c>
      <c r="L21653" s="10" t="s">
        <v>354</v>
      </c>
      <c r="M21653" s="11" t="s">
        <v>355</v>
      </c>
      <c r="N21653" s="11" t="s">
        <v>356</v>
      </c>
      <c r="O21653" s="11">
        <v>11</v>
      </c>
      <c r="P21653" s="11">
        <v>201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210</v>
      </c>
      <c r="AA21653" s="14">
        <v>34.743383000000001</v>
      </c>
      <c r="AB21653" s="14">
        <v>-117.9722</v>
      </c>
      <c r="AC21653" s="15" t="s">
        <v>44</v>
      </c>
      <c r="AD21653" s="15" t="s">
        <v>44</v>
      </c>
      <c r="AE21653" s="11" t="s">
        <v>126</v>
      </c>
    </row>
    <row r="21654" spans="1:31" ht="14.5" customHeight="1" x14ac:dyDescent="0.35">
      <c r="A21654" s="9">
        <v>61635</v>
      </c>
      <c r="B21654" s="10" t="s">
        <v>19826</v>
      </c>
      <c r="C21654" s="9">
        <v>62057</v>
      </c>
      <c r="D21654" s="10" t="s">
        <v>19827</v>
      </c>
      <c r="E21654" s="10" t="s">
        <v>123</v>
      </c>
      <c r="F21654" s="11" t="s">
        <v>1052</v>
      </c>
      <c r="G21654" s="12" t="s">
        <v>19828</v>
      </c>
      <c r="H21654" s="12" t="s">
        <v>37</v>
      </c>
      <c r="I21654" s="13">
        <v>40</v>
      </c>
      <c r="J21654" s="13">
        <v>40</v>
      </c>
      <c r="K21654" s="13">
        <v>40</v>
      </c>
      <c r="L21654" s="10" t="s">
        <v>354</v>
      </c>
      <c r="M21654" s="11" t="s">
        <v>355</v>
      </c>
      <c r="N21654" s="11" t="s">
        <v>356</v>
      </c>
      <c r="O21654" s="11">
        <v>12</v>
      </c>
      <c r="P21654" s="11">
        <v>2019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15458</v>
      </c>
      <c r="AA21654" s="14">
        <v>31.832474000000001</v>
      </c>
      <c r="AB21654" s="14">
        <v>-82.602140000000006</v>
      </c>
      <c r="AC21654" s="15" t="s">
        <v>44</v>
      </c>
      <c r="AD21654" s="15" t="s">
        <v>44</v>
      </c>
      <c r="AE21654" s="11" t="s">
        <v>45</v>
      </c>
    </row>
    <row r="21655" spans="1:31" ht="14.5" customHeight="1" x14ac:dyDescent="0.35">
      <c r="A21655" s="9">
        <v>54913</v>
      </c>
      <c r="B21655" s="10" t="s">
        <v>19821</v>
      </c>
      <c r="C21655" s="9">
        <v>62059</v>
      </c>
      <c r="D21655" s="10" t="s">
        <v>19829</v>
      </c>
      <c r="E21655" s="10" t="s">
        <v>34</v>
      </c>
      <c r="F21655" s="11" t="s">
        <v>885</v>
      </c>
      <c r="G21655" s="12" t="s">
        <v>19830</v>
      </c>
      <c r="H21655" s="12" t="s">
        <v>37</v>
      </c>
      <c r="I21655" s="13">
        <v>5</v>
      </c>
      <c r="J21655" s="13">
        <v>5</v>
      </c>
      <c r="K21655" s="13">
        <v>5</v>
      </c>
      <c r="L21655" s="10" t="s">
        <v>354</v>
      </c>
      <c r="M21655" s="11" t="s">
        <v>355</v>
      </c>
      <c r="N21655" s="11" t="s">
        <v>356</v>
      </c>
      <c r="O21655" s="11">
        <v>10</v>
      </c>
      <c r="P21655" s="11">
        <v>2019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2060</v>
      </c>
      <c r="AA21655" s="14">
        <v>42.046767000000003</v>
      </c>
      <c r="AB21655" s="14">
        <v>-72.459119999999999</v>
      </c>
      <c r="AC21655" s="15" t="s">
        <v>44</v>
      </c>
      <c r="AD21655" s="15" t="s">
        <v>44</v>
      </c>
      <c r="AE21655" s="11" t="s">
        <v>864</v>
      </c>
    </row>
    <row r="21656" spans="1:31" ht="14.5" customHeight="1" x14ac:dyDescent="0.35">
      <c r="A21656" s="9">
        <v>60520</v>
      </c>
      <c r="B21656" s="10" t="s">
        <v>17629</v>
      </c>
      <c r="C21656" s="9">
        <v>62060</v>
      </c>
      <c r="D21656" s="10" t="s">
        <v>19831</v>
      </c>
      <c r="E21656" s="10" t="s">
        <v>123</v>
      </c>
      <c r="F21656" s="11" t="s">
        <v>116</v>
      </c>
      <c r="G21656" s="12" t="s">
        <v>9932</v>
      </c>
      <c r="H21656" s="12" t="s">
        <v>37</v>
      </c>
      <c r="I21656" s="13">
        <v>2</v>
      </c>
      <c r="J21656" s="13">
        <v>2</v>
      </c>
      <c r="K21656" s="13">
        <v>2</v>
      </c>
      <c r="L21656" s="10" t="s">
        <v>354</v>
      </c>
      <c r="M21656" s="11" t="s">
        <v>355</v>
      </c>
      <c r="N21656" s="11" t="s">
        <v>356</v>
      </c>
      <c r="O21656" s="11">
        <v>10</v>
      </c>
      <c r="P21656" s="11">
        <v>2018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2329</v>
      </c>
      <c r="AA21656" s="14">
        <v>44.548799000000002</v>
      </c>
      <c r="AB21656" s="14">
        <v>-93.020499999999998</v>
      </c>
      <c r="AC21656" s="15" t="s">
        <v>44</v>
      </c>
      <c r="AD21656" s="15" t="s">
        <v>44</v>
      </c>
      <c r="AE21656" s="11" t="s">
        <v>120</v>
      </c>
    </row>
    <row r="21657" spans="1:31" ht="14.5" customHeight="1" x14ac:dyDescent="0.35">
      <c r="A21657" s="9">
        <v>60520</v>
      </c>
      <c r="B21657" s="10" t="s">
        <v>17629</v>
      </c>
      <c r="C21657" s="9">
        <v>62061</v>
      </c>
      <c r="D21657" s="10" t="s">
        <v>19832</v>
      </c>
      <c r="E21657" s="10" t="s">
        <v>123</v>
      </c>
      <c r="F21657" s="11" t="s">
        <v>116</v>
      </c>
      <c r="G21657" s="12" t="s">
        <v>9932</v>
      </c>
      <c r="H21657" s="12" t="s">
        <v>37</v>
      </c>
      <c r="I21657" s="13">
        <v>3.4</v>
      </c>
      <c r="J21657" s="13">
        <v>3.4</v>
      </c>
      <c r="K21657" s="13">
        <v>3.4</v>
      </c>
      <c r="L21657" s="10" t="s">
        <v>354</v>
      </c>
      <c r="M21657" s="11" t="s">
        <v>355</v>
      </c>
      <c r="N21657" s="11" t="s">
        <v>356</v>
      </c>
      <c r="O21657" s="11">
        <v>10</v>
      </c>
      <c r="P21657" s="11">
        <v>2018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19833</v>
      </c>
      <c r="AA21657" s="14">
        <v>45.234721999999998</v>
      </c>
      <c r="AB21657" s="14">
        <v>-93.482960000000006</v>
      </c>
      <c r="AC21657" s="15" t="s">
        <v>44</v>
      </c>
      <c r="AD21657" s="15" t="s">
        <v>44</v>
      </c>
      <c r="AE21657" s="11" t="s">
        <v>120</v>
      </c>
    </row>
    <row r="21658" spans="1:31" ht="14.5" customHeight="1" x14ac:dyDescent="0.35">
      <c r="A21658" s="9">
        <v>60520</v>
      </c>
      <c r="B21658" s="10" t="s">
        <v>17629</v>
      </c>
      <c r="C21658" s="9">
        <v>62062</v>
      </c>
      <c r="D21658" s="10" t="s">
        <v>19834</v>
      </c>
      <c r="E21658" s="10" t="s">
        <v>123</v>
      </c>
      <c r="F21658" s="11" t="s">
        <v>116</v>
      </c>
      <c r="G21658" s="12" t="s">
        <v>9932</v>
      </c>
      <c r="H21658" s="12" t="s">
        <v>37</v>
      </c>
      <c r="I21658" s="13">
        <v>6.6</v>
      </c>
      <c r="J21658" s="13">
        <v>6.6</v>
      </c>
      <c r="K21658" s="13">
        <v>6.6</v>
      </c>
      <c r="L21658" s="10" t="s">
        <v>354</v>
      </c>
      <c r="M21658" s="11" t="s">
        <v>355</v>
      </c>
      <c r="N21658" s="11" t="s">
        <v>356</v>
      </c>
      <c r="O21658" s="11">
        <v>12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2477</v>
      </c>
      <c r="AA21658" s="14">
        <v>45.459021</v>
      </c>
      <c r="AB21658" s="14">
        <v>-93.265709999999999</v>
      </c>
      <c r="AC21658" s="15" t="s">
        <v>44</v>
      </c>
      <c r="AD21658" s="15" t="s">
        <v>44</v>
      </c>
      <c r="AE21658" s="11" t="s">
        <v>120</v>
      </c>
    </row>
    <row r="21659" spans="1:31" ht="14.5" customHeight="1" x14ac:dyDescent="0.35">
      <c r="A21659" s="9">
        <v>54913</v>
      </c>
      <c r="B21659" s="10" t="s">
        <v>19821</v>
      </c>
      <c r="C21659" s="9">
        <v>62063</v>
      </c>
      <c r="D21659" s="10" t="s">
        <v>19835</v>
      </c>
      <c r="E21659" s="10" t="s">
        <v>34</v>
      </c>
      <c r="F21659" s="11" t="s">
        <v>885</v>
      </c>
      <c r="G21659" s="12" t="s">
        <v>19830</v>
      </c>
      <c r="H21659" s="12" t="s">
        <v>37</v>
      </c>
      <c r="I21659" s="13">
        <v>2</v>
      </c>
      <c r="J21659" s="13">
        <v>2</v>
      </c>
      <c r="K21659" s="13">
        <v>2</v>
      </c>
      <c r="L21659" s="10" t="s">
        <v>354</v>
      </c>
      <c r="M21659" s="11" t="s">
        <v>355</v>
      </c>
      <c r="N21659" s="11" t="s">
        <v>356</v>
      </c>
      <c r="O21659" s="11">
        <v>1</v>
      </c>
      <c r="P21659" s="11">
        <v>2019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456</v>
      </c>
      <c r="AA21659" s="14">
        <v>42.64</v>
      </c>
      <c r="AB21659" s="14">
        <v>-72.58</v>
      </c>
      <c r="AC21659" s="15" t="s">
        <v>44</v>
      </c>
      <c r="AD21659" s="15" t="s">
        <v>44</v>
      </c>
      <c r="AE21659" s="11" t="s">
        <v>864</v>
      </c>
    </row>
    <row r="21660" spans="1:31" ht="14.5" customHeight="1" x14ac:dyDescent="0.35">
      <c r="A21660" s="9">
        <v>54913</v>
      </c>
      <c r="B21660" s="10" t="s">
        <v>19821</v>
      </c>
      <c r="C21660" s="9">
        <v>62064</v>
      </c>
      <c r="D21660" s="10" t="s">
        <v>19836</v>
      </c>
      <c r="E21660" s="10" t="s">
        <v>34</v>
      </c>
      <c r="F21660" s="11" t="s">
        <v>885</v>
      </c>
      <c r="G21660" s="12" t="s">
        <v>19830</v>
      </c>
      <c r="H21660" s="12" t="s">
        <v>37</v>
      </c>
      <c r="I21660" s="13">
        <v>2</v>
      </c>
      <c r="J21660" s="13">
        <v>2</v>
      </c>
      <c r="K21660" s="13">
        <v>2</v>
      </c>
      <c r="L21660" s="10" t="s">
        <v>354</v>
      </c>
      <c r="M21660" s="11" t="s">
        <v>355</v>
      </c>
      <c r="N21660" s="11" t="s">
        <v>356</v>
      </c>
      <c r="O21660" s="11">
        <v>1</v>
      </c>
      <c r="P21660" s="11">
        <v>2019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2069</v>
      </c>
      <c r="AA21660" s="14">
        <v>42.44</v>
      </c>
      <c r="AB21660" s="14">
        <v>-73.11</v>
      </c>
      <c r="AC21660" s="15" t="s">
        <v>44</v>
      </c>
      <c r="AD21660" s="15" t="s">
        <v>44</v>
      </c>
      <c r="AE21660" s="11" t="s">
        <v>864</v>
      </c>
    </row>
    <row r="21661" spans="1:31" ht="14.5" customHeight="1" x14ac:dyDescent="0.35">
      <c r="A21661" s="9">
        <v>54913</v>
      </c>
      <c r="B21661" s="10" t="s">
        <v>19821</v>
      </c>
      <c r="C21661" s="9">
        <v>62065</v>
      </c>
      <c r="D21661" s="10" t="s">
        <v>19837</v>
      </c>
      <c r="E21661" s="10" t="s">
        <v>34</v>
      </c>
      <c r="F21661" s="11" t="s">
        <v>885</v>
      </c>
      <c r="G21661" s="12" t="s">
        <v>19830</v>
      </c>
      <c r="H21661" s="12" t="s">
        <v>37</v>
      </c>
      <c r="I21661" s="13">
        <v>2</v>
      </c>
      <c r="J21661" s="13">
        <v>2</v>
      </c>
      <c r="K21661" s="13">
        <v>2</v>
      </c>
      <c r="L21661" s="10" t="s">
        <v>354</v>
      </c>
      <c r="M21661" s="11" t="s">
        <v>355</v>
      </c>
      <c r="N21661" s="11" t="s">
        <v>356</v>
      </c>
      <c r="O21661" s="11">
        <v>2</v>
      </c>
      <c r="P21661" s="11">
        <v>2019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13004</v>
      </c>
      <c r="AA21661" s="14">
        <v>42.56</v>
      </c>
      <c r="AB21661" s="14">
        <v>-73.05</v>
      </c>
      <c r="AC21661" s="15" t="s">
        <v>44</v>
      </c>
      <c r="AD21661" s="15" t="s">
        <v>44</v>
      </c>
      <c r="AE21661" s="11" t="s">
        <v>864</v>
      </c>
    </row>
    <row r="21662" spans="1:31" ht="14.5" customHeight="1" x14ac:dyDescent="0.35">
      <c r="A21662" s="9">
        <v>54913</v>
      </c>
      <c r="B21662" s="10" t="s">
        <v>19821</v>
      </c>
      <c r="C21662" s="9">
        <v>62066</v>
      </c>
      <c r="D21662" s="10" t="s">
        <v>19838</v>
      </c>
      <c r="E21662" s="10" t="s">
        <v>34</v>
      </c>
      <c r="F21662" s="11" t="s">
        <v>885</v>
      </c>
      <c r="G21662" s="12" t="s">
        <v>19830</v>
      </c>
      <c r="H21662" s="12" t="s">
        <v>37</v>
      </c>
      <c r="I21662" s="13">
        <v>2</v>
      </c>
      <c r="J21662" s="13">
        <v>2</v>
      </c>
      <c r="K21662" s="13">
        <v>2</v>
      </c>
      <c r="L21662" s="10" t="s">
        <v>354</v>
      </c>
      <c r="M21662" s="11" t="s">
        <v>355</v>
      </c>
      <c r="N21662" s="11" t="s">
        <v>356</v>
      </c>
      <c r="O21662" s="11">
        <v>2</v>
      </c>
      <c r="P21662" s="11">
        <v>2019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13004</v>
      </c>
      <c r="AA21662" s="14">
        <v>42.2</v>
      </c>
      <c r="AB21662" s="14">
        <v>-72.709999999999994</v>
      </c>
      <c r="AC21662" s="15" t="s">
        <v>44</v>
      </c>
      <c r="AD21662" s="15" t="s">
        <v>44</v>
      </c>
      <c r="AE21662" s="11" t="s">
        <v>864</v>
      </c>
    </row>
    <row r="21663" spans="1:31" ht="14.5" customHeight="1" x14ac:dyDescent="0.35">
      <c r="A21663" s="9">
        <v>54913</v>
      </c>
      <c r="B21663" s="10" t="s">
        <v>19821</v>
      </c>
      <c r="C21663" s="9">
        <v>62072</v>
      </c>
      <c r="D21663" s="10" t="s">
        <v>19839</v>
      </c>
      <c r="E21663" s="10" t="s">
        <v>34</v>
      </c>
      <c r="F21663" s="11" t="s">
        <v>885</v>
      </c>
      <c r="G21663" s="12" t="s">
        <v>19823</v>
      </c>
      <c r="H21663" s="12" t="s">
        <v>37</v>
      </c>
      <c r="I21663" s="13">
        <v>4</v>
      </c>
      <c r="J21663" s="13">
        <v>4</v>
      </c>
      <c r="K21663" s="13">
        <v>4</v>
      </c>
      <c r="L21663" s="10" t="s">
        <v>354</v>
      </c>
      <c r="M21663" s="11" t="s">
        <v>355</v>
      </c>
      <c r="N21663" s="11" t="s">
        <v>356</v>
      </c>
      <c r="O21663" s="11">
        <v>1</v>
      </c>
      <c r="P21663" s="11">
        <v>2019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2060</v>
      </c>
      <c r="AA21663" s="14">
        <v>42.134453000000001</v>
      </c>
      <c r="AB21663" s="14">
        <v>-72.549689999999998</v>
      </c>
      <c r="AC21663" s="15" t="s">
        <v>44</v>
      </c>
      <c r="AD21663" s="15" t="s">
        <v>44</v>
      </c>
      <c r="AE21663" s="11" t="s">
        <v>864</v>
      </c>
    </row>
    <row r="21664" spans="1:31" ht="14.5" customHeight="1" x14ac:dyDescent="0.35">
      <c r="A21664" s="9">
        <v>54913</v>
      </c>
      <c r="B21664" s="10" t="s">
        <v>19821</v>
      </c>
      <c r="C21664" s="9">
        <v>62073</v>
      </c>
      <c r="D21664" s="10" t="s">
        <v>19840</v>
      </c>
      <c r="E21664" s="10" t="s">
        <v>34</v>
      </c>
      <c r="F21664" s="11" t="s">
        <v>885</v>
      </c>
      <c r="G21664" s="12" t="s">
        <v>19841</v>
      </c>
      <c r="H21664" s="12" t="s">
        <v>37</v>
      </c>
      <c r="I21664" s="13">
        <v>3.5</v>
      </c>
      <c r="J21664" s="13">
        <v>3.5</v>
      </c>
      <c r="K21664" s="13">
        <v>3.5</v>
      </c>
      <c r="L21664" s="10" t="s">
        <v>354</v>
      </c>
      <c r="M21664" s="11" t="s">
        <v>355</v>
      </c>
      <c r="N21664" s="11" t="s">
        <v>356</v>
      </c>
      <c r="O21664" s="11">
        <v>11</v>
      </c>
      <c r="P21664" s="11">
        <v>2019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2060</v>
      </c>
      <c r="AA21664" s="14">
        <v>42.045650000000002</v>
      </c>
      <c r="AB21664" s="14">
        <v>-72.459270000000004</v>
      </c>
      <c r="AC21664" s="15" t="s">
        <v>44</v>
      </c>
      <c r="AD21664" s="15" t="s">
        <v>44</v>
      </c>
      <c r="AE21664" s="11" t="s">
        <v>864</v>
      </c>
    </row>
    <row r="21665" spans="1:31" ht="14.5" customHeight="1" x14ac:dyDescent="0.35">
      <c r="A21665" s="9">
        <v>60947</v>
      </c>
      <c r="B21665" s="10" t="s">
        <v>12579</v>
      </c>
      <c r="C21665" s="9">
        <v>62074</v>
      </c>
      <c r="D21665" s="10" t="s">
        <v>19842</v>
      </c>
      <c r="E21665" s="10" t="s">
        <v>123</v>
      </c>
      <c r="F21665" s="11" t="s">
        <v>955</v>
      </c>
      <c r="G21665" s="12" t="s">
        <v>9932</v>
      </c>
      <c r="H21665" s="12" t="s">
        <v>37</v>
      </c>
      <c r="I21665" s="13">
        <v>1.7</v>
      </c>
      <c r="J21665" s="13">
        <v>1.7</v>
      </c>
      <c r="K21665" s="13">
        <v>1.7</v>
      </c>
      <c r="L21665" s="10" t="s">
        <v>354</v>
      </c>
      <c r="M21665" s="11" t="s">
        <v>355</v>
      </c>
      <c r="N21665" s="11" t="s">
        <v>356</v>
      </c>
      <c r="O21665" s="11">
        <v>7</v>
      </c>
      <c r="P21665" s="11">
        <v>2019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13897</v>
      </c>
      <c r="AA21665" s="14">
        <v>39.035986000000001</v>
      </c>
      <c r="AB21665" s="14">
        <v>-76.054320000000004</v>
      </c>
      <c r="AC21665" s="15" t="s">
        <v>44</v>
      </c>
      <c r="AD21665" s="15" t="s">
        <v>44</v>
      </c>
      <c r="AE21665" s="11" t="s">
        <v>159</v>
      </c>
    </row>
    <row r="21666" spans="1:31" ht="14.5" customHeight="1" x14ac:dyDescent="0.35">
      <c r="A21666" s="9">
        <v>60947</v>
      </c>
      <c r="B21666" s="10" t="s">
        <v>12579</v>
      </c>
      <c r="C21666" s="9">
        <v>62075</v>
      </c>
      <c r="D21666" s="10" t="s">
        <v>19843</v>
      </c>
      <c r="E21666" s="10" t="s">
        <v>123</v>
      </c>
      <c r="F21666" s="11" t="s">
        <v>276</v>
      </c>
      <c r="G21666" s="12" t="s">
        <v>9932</v>
      </c>
      <c r="H21666" s="12" t="s">
        <v>37</v>
      </c>
      <c r="I21666" s="13">
        <v>1.1000000000000001</v>
      </c>
      <c r="J21666" s="13">
        <v>1.1000000000000001</v>
      </c>
      <c r="K21666" s="13">
        <v>1.1000000000000001</v>
      </c>
      <c r="L21666" s="10" t="s">
        <v>354</v>
      </c>
      <c r="M21666" s="11" t="s">
        <v>355</v>
      </c>
      <c r="N21666" s="11" t="s">
        <v>356</v>
      </c>
      <c r="O21666" s="11">
        <v>8</v>
      </c>
      <c r="P21666" s="11">
        <v>2019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320</v>
      </c>
      <c r="AA21666" s="14">
        <v>32.166494</v>
      </c>
      <c r="AB21666" s="14">
        <v>-110.8167</v>
      </c>
      <c r="AC21666" s="15" t="s">
        <v>44</v>
      </c>
      <c r="AD21666" s="15" t="s">
        <v>44</v>
      </c>
      <c r="AE21666" s="11" t="s">
        <v>321</v>
      </c>
    </row>
    <row r="21667" spans="1:31" ht="14.5" customHeight="1" x14ac:dyDescent="0.35">
      <c r="A21667" s="9">
        <v>60947</v>
      </c>
      <c r="B21667" s="10" t="s">
        <v>12579</v>
      </c>
      <c r="C21667" s="9">
        <v>62076</v>
      </c>
      <c r="D21667" s="10" t="s">
        <v>19844</v>
      </c>
      <c r="E21667" s="10" t="s">
        <v>123</v>
      </c>
      <c r="F21667" s="11" t="s">
        <v>59</v>
      </c>
      <c r="G21667" s="12" t="s">
        <v>9932</v>
      </c>
      <c r="H21667" s="12" t="s">
        <v>37</v>
      </c>
      <c r="I21667" s="13">
        <v>1.1000000000000001</v>
      </c>
      <c r="J21667" s="13">
        <v>1.1000000000000001</v>
      </c>
      <c r="K21667" s="13">
        <v>1.1000000000000001</v>
      </c>
      <c r="L21667" s="10" t="s">
        <v>354</v>
      </c>
      <c r="M21667" s="11" t="s">
        <v>355</v>
      </c>
      <c r="N21667" s="11" t="s">
        <v>356</v>
      </c>
      <c r="O21667" s="11">
        <v>6</v>
      </c>
      <c r="P21667" s="11">
        <v>2018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869</v>
      </c>
      <c r="AA21667" s="14">
        <v>41.281140000000001</v>
      </c>
      <c r="AB21667" s="14">
        <v>-72.810280000000006</v>
      </c>
      <c r="AC21667" s="15" t="s">
        <v>44</v>
      </c>
      <c r="AD21667" s="15" t="s">
        <v>44</v>
      </c>
      <c r="AE21667" s="11" t="s">
        <v>864</v>
      </c>
    </row>
    <row r="21668" spans="1:31" ht="14.5" customHeight="1" x14ac:dyDescent="0.35">
      <c r="A21668" s="9">
        <v>60947</v>
      </c>
      <c r="B21668" s="10" t="s">
        <v>12579</v>
      </c>
      <c r="C21668" s="9">
        <v>62077</v>
      </c>
      <c r="D21668" s="10" t="s">
        <v>19845</v>
      </c>
      <c r="E21668" s="10" t="s">
        <v>123</v>
      </c>
      <c r="F21668" s="11" t="s">
        <v>62</v>
      </c>
      <c r="G21668" s="12" t="s">
        <v>9932</v>
      </c>
      <c r="H21668" s="12" t="s">
        <v>37</v>
      </c>
      <c r="I21668" s="13">
        <v>1.5</v>
      </c>
      <c r="J21668" s="13">
        <v>2.1</v>
      </c>
      <c r="K21668" s="13">
        <v>2.1</v>
      </c>
      <c r="L21668" s="10" t="s">
        <v>354</v>
      </c>
      <c r="M21668" s="11" t="s">
        <v>355</v>
      </c>
      <c r="N21668" s="11" t="s">
        <v>356</v>
      </c>
      <c r="O21668" s="11">
        <v>7</v>
      </c>
      <c r="P21668" s="11">
        <v>2019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485</v>
      </c>
      <c r="AA21668" s="14">
        <v>38.650627</v>
      </c>
      <c r="AB21668" s="14">
        <v>-121.0741</v>
      </c>
      <c r="AC21668" s="15" t="s">
        <v>44</v>
      </c>
      <c r="AD21668" s="15" t="s">
        <v>44</v>
      </c>
      <c r="AE21668" s="11" t="s">
        <v>384</v>
      </c>
    </row>
    <row r="21669" spans="1:31" ht="14.5" customHeight="1" x14ac:dyDescent="0.35">
      <c r="A21669" s="9">
        <v>9417</v>
      </c>
      <c r="B21669" s="10" t="s">
        <v>1481</v>
      </c>
      <c r="C21669" s="9">
        <v>62079</v>
      </c>
      <c r="D21669" s="10" t="s">
        <v>19846</v>
      </c>
      <c r="E21669" s="10" t="s">
        <v>34</v>
      </c>
      <c r="F21669" s="11" t="s">
        <v>1483</v>
      </c>
      <c r="G21669" s="12" t="s">
        <v>36</v>
      </c>
      <c r="H21669" s="12" t="s">
        <v>37</v>
      </c>
      <c r="I21669" s="13">
        <v>201.3</v>
      </c>
      <c r="J21669" s="13">
        <v>201.3</v>
      </c>
      <c r="K21669" s="13">
        <v>201.3</v>
      </c>
      <c r="L21669" s="10" t="s">
        <v>245</v>
      </c>
      <c r="M21669" s="11" t="s">
        <v>246</v>
      </c>
      <c r="N21669" s="11" t="s">
        <v>247</v>
      </c>
      <c r="O21669" s="11">
        <v>1</v>
      </c>
      <c r="P21669" s="11">
        <v>2020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456</v>
      </c>
      <c r="AA21669" s="14">
        <v>42.774954999999999</v>
      </c>
      <c r="AB21669" s="14">
        <v>-93.41807</v>
      </c>
      <c r="AC21669" s="15" t="s">
        <v>44</v>
      </c>
      <c r="AD21669" s="15" t="s">
        <v>44</v>
      </c>
      <c r="AE21669" s="11" t="s">
        <v>120</v>
      </c>
    </row>
    <row r="21670" spans="1:31" ht="14.5" customHeight="1" x14ac:dyDescent="0.35">
      <c r="A21670" s="9">
        <v>9417</v>
      </c>
      <c r="B21670" s="10" t="s">
        <v>1481</v>
      </c>
      <c r="C21670" s="9">
        <v>62081</v>
      </c>
      <c r="D21670" s="10" t="s">
        <v>19847</v>
      </c>
      <c r="E21670" s="10" t="s">
        <v>34</v>
      </c>
      <c r="F21670" s="11" t="s">
        <v>1483</v>
      </c>
      <c r="G21670" s="12" t="s">
        <v>36</v>
      </c>
      <c r="H21670" s="12" t="s">
        <v>37</v>
      </c>
      <c r="I21670" s="13">
        <v>199.8</v>
      </c>
      <c r="J21670" s="13">
        <v>199.8</v>
      </c>
      <c r="K21670" s="13">
        <v>199.8</v>
      </c>
      <c r="L21670" s="10" t="s">
        <v>245</v>
      </c>
      <c r="M21670" s="11" t="s">
        <v>246</v>
      </c>
      <c r="N21670" s="11" t="s">
        <v>247</v>
      </c>
      <c r="O21670" s="11">
        <v>3</v>
      </c>
      <c r="P21670" s="11">
        <v>2020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1338</v>
      </c>
      <c r="AA21670" s="14">
        <v>43.430638999999999</v>
      </c>
      <c r="AB21670" s="14">
        <v>-94.016409999999993</v>
      </c>
      <c r="AC21670" s="15" t="s">
        <v>44</v>
      </c>
      <c r="AD21670" s="15" t="s">
        <v>44</v>
      </c>
      <c r="AE21670" s="11" t="s">
        <v>120</v>
      </c>
    </row>
    <row r="21671" spans="1:31" ht="14.5" customHeight="1" x14ac:dyDescent="0.35">
      <c r="A21671" s="9">
        <v>54913</v>
      </c>
      <c r="B21671" s="10" t="s">
        <v>19821</v>
      </c>
      <c r="C21671" s="9">
        <v>62082</v>
      </c>
      <c r="D21671" s="10" t="s">
        <v>19848</v>
      </c>
      <c r="E21671" s="10" t="s">
        <v>34</v>
      </c>
      <c r="F21671" s="11" t="s">
        <v>885</v>
      </c>
      <c r="G21671" s="12" t="s">
        <v>19849</v>
      </c>
      <c r="H21671" s="12" t="s">
        <v>37</v>
      </c>
      <c r="I21671" s="13">
        <v>5</v>
      </c>
      <c r="J21671" s="13">
        <v>5</v>
      </c>
      <c r="K21671" s="13">
        <v>5</v>
      </c>
      <c r="L21671" s="10" t="s">
        <v>354</v>
      </c>
      <c r="M21671" s="11" t="s">
        <v>355</v>
      </c>
      <c r="N21671" s="11" t="s">
        <v>356</v>
      </c>
      <c r="O21671" s="11">
        <v>1</v>
      </c>
      <c r="P21671" s="11">
        <v>2019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2060</v>
      </c>
      <c r="AA21671" s="14">
        <v>42.05</v>
      </c>
      <c r="AB21671" s="14">
        <v>-72.75</v>
      </c>
      <c r="AC21671" s="15" t="s">
        <v>44</v>
      </c>
      <c r="AD21671" s="15" t="s">
        <v>44</v>
      </c>
      <c r="AE21671" s="11" t="s">
        <v>864</v>
      </c>
    </row>
    <row r="21672" spans="1:31" ht="14.5" customHeight="1" x14ac:dyDescent="0.35">
      <c r="A21672" s="9">
        <v>60970</v>
      </c>
      <c r="B21672" s="10" t="s">
        <v>16733</v>
      </c>
      <c r="C21672" s="9">
        <v>62084</v>
      </c>
      <c r="D21672" s="10" t="s">
        <v>19850</v>
      </c>
      <c r="E21672" s="10" t="s">
        <v>123</v>
      </c>
      <c r="F21672" s="11" t="s">
        <v>116</v>
      </c>
      <c r="G21672" s="12" t="s">
        <v>19851</v>
      </c>
      <c r="H21672" s="12" t="s">
        <v>37</v>
      </c>
      <c r="I21672" s="13">
        <v>1</v>
      </c>
      <c r="J21672" s="13">
        <v>1</v>
      </c>
      <c r="K21672" s="13">
        <v>1</v>
      </c>
      <c r="L21672" s="10" t="s">
        <v>354</v>
      </c>
      <c r="M21672" s="11" t="s">
        <v>355</v>
      </c>
      <c r="N21672" s="11" t="s">
        <v>356</v>
      </c>
      <c r="O21672" s="11">
        <v>3</v>
      </c>
      <c r="P21672" s="11">
        <v>2019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2339</v>
      </c>
      <c r="AA21672" s="14">
        <v>45.174612000000003</v>
      </c>
      <c r="AB21672" s="14">
        <v>-93.684089999999998</v>
      </c>
      <c r="AC21672" s="15" t="s">
        <v>44</v>
      </c>
      <c r="AD21672" s="15" t="s">
        <v>44</v>
      </c>
      <c r="AE21672" s="11" t="s">
        <v>120</v>
      </c>
    </row>
    <row r="21673" spans="1:31" ht="14.5" customHeight="1" x14ac:dyDescent="0.35">
      <c r="A21673" s="9">
        <v>60970</v>
      </c>
      <c r="B21673" s="10" t="s">
        <v>16733</v>
      </c>
      <c r="C21673" s="9">
        <v>62085</v>
      </c>
      <c r="D21673" s="10" t="s">
        <v>19852</v>
      </c>
      <c r="E21673" s="10" t="s">
        <v>123</v>
      </c>
      <c r="F21673" s="11" t="s">
        <v>116</v>
      </c>
      <c r="G21673" s="12" t="s">
        <v>19853</v>
      </c>
      <c r="H21673" s="12" t="s">
        <v>37</v>
      </c>
      <c r="I21673" s="13">
        <v>1</v>
      </c>
      <c r="J21673" s="13">
        <v>1</v>
      </c>
      <c r="K21673" s="13">
        <v>1</v>
      </c>
      <c r="L21673" s="10" t="s">
        <v>354</v>
      </c>
      <c r="M21673" s="11" t="s">
        <v>355</v>
      </c>
      <c r="N21673" s="11" t="s">
        <v>356</v>
      </c>
      <c r="O21673" s="11">
        <v>3</v>
      </c>
      <c r="P21673" s="11">
        <v>2019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2339</v>
      </c>
      <c r="AA21673" s="14">
        <v>45.174942000000001</v>
      </c>
      <c r="AB21673" s="14">
        <v>-93.68365</v>
      </c>
      <c r="AC21673" s="15" t="s">
        <v>44</v>
      </c>
      <c r="AD21673" s="15" t="s">
        <v>44</v>
      </c>
      <c r="AE21673" s="11" t="s">
        <v>120</v>
      </c>
    </row>
    <row r="21674" spans="1:31" ht="14.5" customHeight="1" x14ac:dyDescent="0.35">
      <c r="A21674" s="9">
        <v>60970</v>
      </c>
      <c r="B21674" s="10" t="s">
        <v>16733</v>
      </c>
      <c r="C21674" s="9">
        <v>62086</v>
      </c>
      <c r="D21674" s="10" t="s">
        <v>19854</v>
      </c>
      <c r="E21674" s="10" t="s">
        <v>123</v>
      </c>
      <c r="F21674" s="11" t="s">
        <v>116</v>
      </c>
      <c r="G21674" s="12" t="s">
        <v>19855</v>
      </c>
      <c r="H21674" s="12" t="s">
        <v>37</v>
      </c>
      <c r="I21674" s="13">
        <v>1</v>
      </c>
      <c r="J21674" s="13">
        <v>1</v>
      </c>
      <c r="K21674" s="13">
        <v>1</v>
      </c>
      <c r="L21674" s="10" t="s">
        <v>354</v>
      </c>
      <c r="M21674" s="11" t="s">
        <v>355</v>
      </c>
      <c r="N21674" s="11" t="s">
        <v>356</v>
      </c>
      <c r="O21674" s="11">
        <v>3</v>
      </c>
      <c r="P21674" s="11">
        <v>2019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2339</v>
      </c>
      <c r="AA21674" s="14">
        <v>45.175662000000003</v>
      </c>
      <c r="AB21674" s="14">
        <v>-93.679730000000006</v>
      </c>
      <c r="AC21674" s="15" t="s">
        <v>44</v>
      </c>
      <c r="AD21674" s="15" t="s">
        <v>44</v>
      </c>
      <c r="AE21674" s="11" t="s">
        <v>120</v>
      </c>
    </row>
    <row r="21675" spans="1:31" ht="14.5" customHeight="1" x14ac:dyDescent="0.35">
      <c r="A21675" s="9">
        <v>60970</v>
      </c>
      <c r="B21675" s="10" t="s">
        <v>16733</v>
      </c>
      <c r="C21675" s="9">
        <v>62087</v>
      </c>
      <c r="D21675" s="10" t="s">
        <v>19856</v>
      </c>
      <c r="E21675" s="10" t="s">
        <v>123</v>
      </c>
      <c r="F21675" s="11" t="s">
        <v>116</v>
      </c>
      <c r="G21675" s="12" t="s">
        <v>19857</v>
      </c>
      <c r="H21675" s="12" t="s">
        <v>37</v>
      </c>
      <c r="I21675" s="13">
        <v>1</v>
      </c>
      <c r="J21675" s="13">
        <v>1</v>
      </c>
      <c r="K21675" s="13">
        <v>1</v>
      </c>
      <c r="L21675" s="10" t="s">
        <v>354</v>
      </c>
      <c r="M21675" s="11" t="s">
        <v>355</v>
      </c>
      <c r="N21675" s="11" t="s">
        <v>356</v>
      </c>
      <c r="O21675" s="11">
        <v>3</v>
      </c>
      <c r="P21675" s="11">
        <v>2019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2339</v>
      </c>
      <c r="AA21675" s="14">
        <v>45.175654000000002</v>
      </c>
      <c r="AB21675" s="14">
        <v>-93.679349999999999</v>
      </c>
      <c r="AC21675" s="15" t="s">
        <v>44</v>
      </c>
      <c r="AD21675" s="15" t="s">
        <v>44</v>
      </c>
      <c r="AE21675" s="11" t="s">
        <v>120</v>
      </c>
    </row>
    <row r="21676" spans="1:31" ht="14.5" customHeight="1" x14ac:dyDescent="0.35">
      <c r="A21676" s="9">
        <v>61187</v>
      </c>
      <c r="B21676" s="10" t="s">
        <v>18941</v>
      </c>
      <c r="C21676" s="9">
        <v>62088</v>
      </c>
      <c r="D21676" s="10" t="s">
        <v>19858</v>
      </c>
      <c r="E21676" s="10" t="s">
        <v>123</v>
      </c>
      <c r="F21676" s="11" t="s">
        <v>116</v>
      </c>
      <c r="G21676" s="12" t="s">
        <v>19859</v>
      </c>
      <c r="H21676" s="12" t="s">
        <v>37</v>
      </c>
      <c r="I21676" s="13">
        <v>1.8</v>
      </c>
      <c r="J21676" s="13">
        <v>1.8</v>
      </c>
      <c r="K21676" s="13">
        <v>1.8</v>
      </c>
      <c r="L21676" s="10" t="s">
        <v>354</v>
      </c>
      <c r="M21676" s="11" t="s">
        <v>355</v>
      </c>
      <c r="N21676" s="11" t="s">
        <v>356</v>
      </c>
      <c r="O21676" s="11">
        <v>11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1494</v>
      </c>
      <c r="AA21676" s="14">
        <v>44.557600000000001</v>
      </c>
      <c r="AB21676" s="14">
        <v>-93.376000000000005</v>
      </c>
      <c r="AC21676" s="15" t="s">
        <v>44</v>
      </c>
      <c r="AD21676" s="15" t="s">
        <v>44</v>
      </c>
      <c r="AE21676" s="11" t="s">
        <v>120</v>
      </c>
    </row>
    <row r="21677" spans="1:31" ht="14.5" customHeight="1" x14ac:dyDescent="0.35">
      <c r="A21677" s="9">
        <v>61612</v>
      </c>
      <c r="B21677" s="10" t="s">
        <v>19860</v>
      </c>
      <c r="C21677" s="9">
        <v>62089</v>
      </c>
      <c r="D21677" s="10" t="s">
        <v>19860</v>
      </c>
      <c r="E21677" s="10" t="s">
        <v>123</v>
      </c>
      <c r="F21677" s="11" t="s">
        <v>1466</v>
      </c>
      <c r="G21677" s="12" t="s">
        <v>19861</v>
      </c>
      <c r="H21677" s="12" t="s">
        <v>37</v>
      </c>
      <c r="I21677" s="13">
        <v>1</v>
      </c>
      <c r="J21677" s="13">
        <v>1</v>
      </c>
      <c r="K21677" s="13">
        <v>1</v>
      </c>
      <c r="L21677" s="10" t="s">
        <v>354</v>
      </c>
      <c r="M21677" s="11" t="s">
        <v>355</v>
      </c>
      <c r="N21677" s="11" t="s">
        <v>356</v>
      </c>
      <c r="O21677" s="11">
        <v>4</v>
      </c>
      <c r="P21677" s="11">
        <v>2019</v>
      </c>
      <c r="Q21677" s="11">
        <v>4</v>
      </c>
      <c r="R21677" s="11">
        <v>2049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3105</v>
      </c>
      <c r="AA21677" s="14">
        <v>34.436698</v>
      </c>
      <c r="AB21677" s="14">
        <v>-79.090209999999999</v>
      </c>
      <c r="AC21677" s="15" t="s">
        <v>44</v>
      </c>
      <c r="AD21677" s="15" t="s">
        <v>44</v>
      </c>
      <c r="AE21677" s="11" t="s">
        <v>1468</v>
      </c>
    </row>
    <row r="21678" spans="1:31" ht="14.5" customHeight="1" x14ac:dyDescent="0.35">
      <c r="A21678" s="9">
        <v>54913</v>
      </c>
      <c r="B21678" s="10" t="s">
        <v>19821</v>
      </c>
      <c r="C21678" s="9">
        <v>62090</v>
      </c>
      <c r="D21678" s="10" t="s">
        <v>19862</v>
      </c>
      <c r="E21678" s="10" t="s">
        <v>34</v>
      </c>
      <c r="F21678" s="11" t="s">
        <v>885</v>
      </c>
      <c r="G21678" s="12" t="s">
        <v>19849</v>
      </c>
      <c r="H21678" s="12" t="s">
        <v>37</v>
      </c>
      <c r="I21678" s="13">
        <v>1.1000000000000001</v>
      </c>
      <c r="J21678" s="13">
        <v>1.1000000000000001</v>
      </c>
      <c r="K21678" s="13">
        <v>1.1000000000000001</v>
      </c>
      <c r="L21678" s="10" t="s">
        <v>354</v>
      </c>
      <c r="M21678" s="11" t="s">
        <v>355</v>
      </c>
      <c r="N21678" s="11" t="s">
        <v>356</v>
      </c>
      <c r="O21678" s="11">
        <v>9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456</v>
      </c>
      <c r="AA21678" s="14">
        <v>42.429125999999997</v>
      </c>
      <c r="AB21678" s="14">
        <v>-72.53989</v>
      </c>
      <c r="AC21678" s="15" t="s">
        <v>44</v>
      </c>
      <c r="AD21678" s="15" t="s">
        <v>44</v>
      </c>
      <c r="AE21678" s="11" t="s">
        <v>864</v>
      </c>
    </row>
    <row r="21679" spans="1:31" ht="14.5" customHeight="1" x14ac:dyDescent="0.35">
      <c r="A21679" s="9">
        <v>54913</v>
      </c>
      <c r="B21679" s="10" t="s">
        <v>19821</v>
      </c>
      <c r="C21679" s="9">
        <v>62091</v>
      </c>
      <c r="D21679" s="10" t="s">
        <v>19863</v>
      </c>
      <c r="E21679" s="10" t="s">
        <v>34</v>
      </c>
      <c r="F21679" s="11" t="s">
        <v>885</v>
      </c>
      <c r="G21679" s="12" t="s">
        <v>19823</v>
      </c>
      <c r="H21679" s="12" t="s">
        <v>37</v>
      </c>
      <c r="I21679" s="13">
        <v>3.6</v>
      </c>
      <c r="J21679" s="13">
        <v>3.6</v>
      </c>
      <c r="K21679" s="13">
        <v>3.6</v>
      </c>
      <c r="L21679" s="10" t="s">
        <v>354</v>
      </c>
      <c r="M21679" s="11" t="s">
        <v>355</v>
      </c>
      <c r="N21679" s="11" t="s">
        <v>356</v>
      </c>
      <c r="O21679" s="11">
        <v>12</v>
      </c>
      <c r="P21679" s="11">
        <v>2018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13004</v>
      </c>
      <c r="AA21679" s="14">
        <v>42.41</v>
      </c>
      <c r="AB21679" s="14">
        <v>-72.569999999999993</v>
      </c>
      <c r="AC21679" s="15" t="s">
        <v>44</v>
      </c>
      <c r="AD21679" s="15" t="s">
        <v>44</v>
      </c>
      <c r="AE21679" s="11" t="s">
        <v>864</v>
      </c>
    </row>
    <row r="21680" spans="1:31" ht="14.5" customHeight="1" x14ac:dyDescent="0.35">
      <c r="A21680" s="9">
        <v>54913</v>
      </c>
      <c r="B21680" s="10" t="s">
        <v>19821</v>
      </c>
      <c r="C21680" s="9">
        <v>62092</v>
      </c>
      <c r="D21680" s="10" t="s">
        <v>19864</v>
      </c>
      <c r="E21680" s="10" t="s">
        <v>34</v>
      </c>
      <c r="F21680" s="11" t="s">
        <v>885</v>
      </c>
      <c r="G21680" s="12" t="s">
        <v>19849</v>
      </c>
      <c r="H21680" s="12" t="s">
        <v>37</v>
      </c>
      <c r="I21680" s="13">
        <v>4.0999999999999996</v>
      </c>
      <c r="J21680" s="13">
        <v>4.0999999999999996</v>
      </c>
      <c r="K21680" s="13">
        <v>4.0999999999999996</v>
      </c>
      <c r="L21680" s="10" t="s">
        <v>354</v>
      </c>
      <c r="M21680" s="11" t="s">
        <v>355</v>
      </c>
      <c r="N21680" s="11" t="s">
        <v>356</v>
      </c>
      <c r="O21680" s="11">
        <v>10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456</v>
      </c>
      <c r="AA21680" s="14">
        <v>42.5</v>
      </c>
      <c r="AB21680" s="14">
        <v>-72.5</v>
      </c>
      <c r="AC21680" s="15" t="s">
        <v>44</v>
      </c>
      <c r="AD21680" s="15" t="s">
        <v>44</v>
      </c>
      <c r="AE21680" s="11" t="s">
        <v>864</v>
      </c>
    </row>
    <row r="21681" spans="1:31" ht="14.5" customHeight="1" x14ac:dyDescent="0.35">
      <c r="A21681" s="9">
        <v>54913</v>
      </c>
      <c r="B21681" s="10" t="s">
        <v>19821</v>
      </c>
      <c r="C21681" s="9">
        <v>62093</v>
      </c>
      <c r="D21681" s="10" t="s">
        <v>19865</v>
      </c>
      <c r="E21681" s="10" t="s">
        <v>34</v>
      </c>
      <c r="F21681" s="11" t="s">
        <v>885</v>
      </c>
      <c r="G21681" s="12" t="s">
        <v>19849</v>
      </c>
      <c r="H21681" s="12" t="s">
        <v>37</v>
      </c>
      <c r="I21681" s="13">
        <v>1.4</v>
      </c>
      <c r="J21681" s="13">
        <v>1.4</v>
      </c>
      <c r="K21681" s="13">
        <v>1.4</v>
      </c>
      <c r="L21681" s="10" t="s">
        <v>354</v>
      </c>
      <c r="M21681" s="11" t="s">
        <v>355</v>
      </c>
      <c r="N21681" s="11" t="s">
        <v>356</v>
      </c>
      <c r="O21681" s="11">
        <v>10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2060</v>
      </c>
      <c r="AA21681" s="14">
        <v>42.14</v>
      </c>
      <c r="AB21681" s="14">
        <v>-72.55</v>
      </c>
      <c r="AC21681" s="15" t="s">
        <v>44</v>
      </c>
      <c r="AD21681" s="15" t="s">
        <v>44</v>
      </c>
      <c r="AE21681" s="11" t="s">
        <v>864</v>
      </c>
    </row>
    <row r="21682" spans="1:31" ht="14.5" customHeight="1" x14ac:dyDescent="0.35">
      <c r="A21682" s="9">
        <v>61640</v>
      </c>
      <c r="B21682" s="10" t="s">
        <v>19866</v>
      </c>
      <c r="C21682" s="9">
        <v>62095</v>
      </c>
      <c r="D21682" s="10" t="s">
        <v>19867</v>
      </c>
      <c r="E21682" s="10" t="s">
        <v>123</v>
      </c>
      <c r="F21682" s="11" t="s">
        <v>1466</v>
      </c>
      <c r="G21682" s="12" t="s">
        <v>19868</v>
      </c>
      <c r="H21682" s="12" t="s">
        <v>37</v>
      </c>
      <c r="I21682" s="13">
        <v>4.5</v>
      </c>
      <c r="J21682" s="13">
        <v>4.5</v>
      </c>
      <c r="K21682" s="13">
        <v>4.5</v>
      </c>
      <c r="L21682" s="10" t="s">
        <v>354</v>
      </c>
      <c r="M21682" s="11" t="s">
        <v>355</v>
      </c>
      <c r="N21682" s="11" t="s">
        <v>356</v>
      </c>
      <c r="O21682" s="11">
        <v>11</v>
      </c>
      <c r="P21682" s="11">
        <v>2018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2750</v>
      </c>
      <c r="AA21682" s="14">
        <v>34.436999999999998</v>
      </c>
      <c r="AB21682" s="14">
        <v>-77.641999999999996</v>
      </c>
      <c r="AC21682" s="15" t="s">
        <v>44</v>
      </c>
      <c r="AD21682" s="15" t="s">
        <v>44</v>
      </c>
      <c r="AE21682" s="11" t="s">
        <v>1468</v>
      </c>
    </row>
    <row r="21683" spans="1:31" ht="14.5" customHeight="1" x14ac:dyDescent="0.35">
      <c r="A21683" s="9">
        <v>61639</v>
      </c>
      <c r="B21683" s="10" t="s">
        <v>19869</v>
      </c>
      <c r="C21683" s="9">
        <v>62096</v>
      </c>
      <c r="D21683" s="10" t="s">
        <v>19870</v>
      </c>
      <c r="E21683" s="10" t="s">
        <v>123</v>
      </c>
      <c r="F21683" s="11" t="s">
        <v>1466</v>
      </c>
      <c r="G21683" s="12" t="s">
        <v>19871</v>
      </c>
      <c r="H21683" s="12" t="s">
        <v>37</v>
      </c>
      <c r="I21683" s="13">
        <v>1.9</v>
      </c>
      <c r="J21683" s="13">
        <v>1.9</v>
      </c>
      <c r="K21683" s="13">
        <v>1.9</v>
      </c>
      <c r="L21683" s="10" t="s">
        <v>354</v>
      </c>
      <c r="M21683" s="11" t="s">
        <v>355</v>
      </c>
      <c r="N21683" s="11" t="s">
        <v>356</v>
      </c>
      <c r="O21683" s="11">
        <v>10</v>
      </c>
      <c r="P21683" s="11">
        <v>2018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8578</v>
      </c>
      <c r="AA21683" s="14">
        <v>34.896999999999998</v>
      </c>
      <c r="AB21683" s="14">
        <v>-77.792000000000002</v>
      </c>
      <c r="AC21683" s="15" t="s">
        <v>44</v>
      </c>
      <c r="AD21683" s="15" t="s">
        <v>44</v>
      </c>
      <c r="AE21683" s="11" t="s">
        <v>1468</v>
      </c>
    </row>
    <row r="21684" spans="1:31" ht="14.5" customHeight="1" x14ac:dyDescent="0.35">
      <c r="A21684" s="9">
        <v>54913</v>
      </c>
      <c r="B21684" s="10" t="s">
        <v>19821</v>
      </c>
      <c r="C21684" s="9">
        <v>62097</v>
      </c>
      <c r="D21684" s="10" t="s">
        <v>19872</v>
      </c>
      <c r="E21684" s="10" t="s">
        <v>34</v>
      </c>
      <c r="F21684" s="11" t="s">
        <v>885</v>
      </c>
      <c r="G21684" s="12" t="s">
        <v>19841</v>
      </c>
      <c r="H21684" s="12" t="s">
        <v>37</v>
      </c>
      <c r="I21684" s="13">
        <v>1.9</v>
      </c>
      <c r="J21684" s="13">
        <v>1.9</v>
      </c>
      <c r="K21684" s="13">
        <v>1.9</v>
      </c>
      <c r="L21684" s="10" t="s">
        <v>354</v>
      </c>
      <c r="M21684" s="11" t="s">
        <v>355</v>
      </c>
      <c r="N21684" s="11" t="s">
        <v>356</v>
      </c>
      <c r="O21684" s="11">
        <v>8</v>
      </c>
      <c r="P21684" s="11">
        <v>2018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2060</v>
      </c>
      <c r="AA21684" s="14">
        <v>42.164560999999999</v>
      </c>
      <c r="AB21684" s="14">
        <v>-72.446250000000006</v>
      </c>
      <c r="AC21684" s="15" t="s">
        <v>44</v>
      </c>
      <c r="AD21684" s="15" t="s">
        <v>44</v>
      </c>
      <c r="AE21684" s="11" t="s">
        <v>864</v>
      </c>
    </row>
    <row r="21685" spans="1:31" ht="14.5" customHeight="1" x14ac:dyDescent="0.35">
      <c r="A21685" s="9">
        <v>61187</v>
      </c>
      <c r="B21685" s="10" t="s">
        <v>18941</v>
      </c>
      <c r="C21685" s="9">
        <v>62098</v>
      </c>
      <c r="D21685" s="10" t="s">
        <v>19873</v>
      </c>
      <c r="E21685" s="10" t="s">
        <v>123</v>
      </c>
      <c r="F21685" s="11" t="s">
        <v>116</v>
      </c>
      <c r="G21685" s="12" t="s">
        <v>19874</v>
      </c>
      <c r="H21685" s="12" t="s">
        <v>37</v>
      </c>
      <c r="I21685" s="13">
        <v>5</v>
      </c>
      <c r="J21685" s="13">
        <v>5</v>
      </c>
      <c r="K21685" s="13">
        <v>5</v>
      </c>
      <c r="L21685" s="10" t="s">
        <v>354</v>
      </c>
      <c r="M21685" s="11" t="s">
        <v>355</v>
      </c>
      <c r="N21685" s="11" t="s">
        <v>356</v>
      </c>
      <c r="O21685" s="11">
        <v>12</v>
      </c>
      <c r="P21685" s="11">
        <v>2018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2375</v>
      </c>
      <c r="AA21685" s="14">
        <v>45.435000000000002</v>
      </c>
      <c r="AB21685" s="14">
        <v>-94.040300000000002</v>
      </c>
      <c r="AC21685" s="15" t="s">
        <v>44</v>
      </c>
      <c r="AD21685" s="15" t="s">
        <v>44</v>
      </c>
      <c r="AE21685" s="11" t="s">
        <v>120</v>
      </c>
    </row>
    <row r="21686" spans="1:31" ht="14.5" customHeight="1" x14ac:dyDescent="0.35">
      <c r="A21686" s="9">
        <v>61187</v>
      </c>
      <c r="B21686" s="10" t="s">
        <v>18941</v>
      </c>
      <c r="C21686" s="9">
        <v>62099</v>
      </c>
      <c r="D21686" s="10" t="s">
        <v>19875</v>
      </c>
      <c r="E21686" s="10" t="s">
        <v>123</v>
      </c>
      <c r="F21686" s="11" t="s">
        <v>116</v>
      </c>
      <c r="G21686" s="12" t="s">
        <v>19876</v>
      </c>
      <c r="H21686" s="12" t="s">
        <v>37</v>
      </c>
      <c r="I21686" s="13">
        <v>4.8</v>
      </c>
      <c r="J21686" s="13">
        <v>4.8</v>
      </c>
      <c r="K21686" s="13">
        <v>4.8</v>
      </c>
      <c r="L21686" s="10" t="s">
        <v>354</v>
      </c>
      <c r="M21686" s="11" t="s">
        <v>355</v>
      </c>
      <c r="N21686" s="11" t="s">
        <v>356</v>
      </c>
      <c r="O21686" s="11">
        <v>12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2375</v>
      </c>
      <c r="AA21686" s="14">
        <v>45.4176</v>
      </c>
      <c r="AB21686" s="14">
        <v>-94.009399999999999</v>
      </c>
      <c r="AC21686" s="15" t="s">
        <v>44</v>
      </c>
      <c r="AD21686" s="15" t="s">
        <v>44</v>
      </c>
      <c r="AE21686" s="11" t="s">
        <v>120</v>
      </c>
    </row>
    <row r="21687" spans="1:31" ht="14.5" customHeight="1" x14ac:dyDescent="0.35">
      <c r="A21687" s="9">
        <v>61645</v>
      </c>
      <c r="B21687" s="10" t="s">
        <v>19877</v>
      </c>
      <c r="C21687" s="9">
        <v>62100</v>
      </c>
      <c r="D21687" s="10" t="s">
        <v>19878</v>
      </c>
      <c r="E21687" s="10" t="s">
        <v>123</v>
      </c>
      <c r="F21687" s="11" t="s">
        <v>1466</v>
      </c>
      <c r="G21687" s="12" t="s">
        <v>19879</v>
      </c>
      <c r="H21687" s="12" t="s">
        <v>37</v>
      </c>
      <c r="I21687" s="13">
        <v>4.9000000000000004</v>
      </c>
      <c r="J21687" s="13">
        <v>4.9000000000000004</v>
      </c>
      <c r="K21687" s="13">
        <v>4.9000000000000004</v>
      </c>
      <c r="L21687" s="10" t="s">
        <v>354</v>
      </c>
      <c r="M21687" s="11" t="s">
        <v>355</v>
      </c>
      <c r="N21687" s="11" t="s">
        <v>356</v>
      </c>
      <c r="O21687" s="11">
        <v>12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1563</v>
      </c>
      <c r="AA21687" s="14">
        <v>36.411999999999999</v>
      </c>
      <c r="AB21687" s="14">
        <v>-78.177999999999997</v>
      </c>
      <c r="AC21687" s="15" t="s">
        <v>44</v>
      </c>
      <c r="AD21687" s="15" t="s">
        <v>44</v>
      </c>
      <c r="AE21687" s="11" t="s">
        <v>1468</v>
      </c>
    </row>
    <row r="21688" spans="1:31" ht="14.5" customHeight="1" x14ac:dyDescent="0.35">
      <c r="A21688" s="9">
        <v>61644</v>
      </c>
      <c r="B21688" s="10" t="s">
        <v>19880</v>
      </c>
      <c r="C21688" s="9">
        <v>62101</v>
      </c>
      <c r="D21688" s="10" t="s">
        <v>19881</v>
      </c>
      <c r="E21688" s="10" t="s">
        <v>123</v>
      </c>
      <c r="F21688" s="11" t="s">
        <v>1466</v>
      </c>
      <c r="G21688" s="12" t="s">
        <v>19882</v>
      </c>
      <c r="H21688" s="12" t="s">
        <v>37</v>
      </c>
      <c r="I21688" s="13">
        <v>4.5</v>
      </c>
      <c r="J21688" s="13">
        <v>4.5</v>
      </c>
      <c r="K21688" s="13">
        <v>4.5</v>
      </c>
      <c r="L21688" s="10" t="s">
        <v>354</v>
      </c>
      <c r="M21688" s="11" t="s">
        <v>355</v>
      </c>
      <c r="N21688" s="11" t="s">
        <v>356</v>
      </c>
      <c r="O21688" s="11">
        <v>8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8344</v>
      </c>
      <c r="AA21688" s="14">
        <v>34.536000000000001</v>
      </c>
      <c r="AB21688" s="14">
        <v>-78.799000000000007</v>
      </c>
      <c r="AC21688" s="15" t="s">
        <v>44</v>
      </c>
      <c r="AD21688" s="15" t="s">
        <v>44</v>
      </c>
      <c r="AE21688" s="11" t="s">
        <v>1468</v>
      </c>
    </row>
    <row r="21689" spans="1:31" ht="14.5" customHeight="1" x14ac:dyDescent="0.35">
      <c r="A21689" s="9">
        <v>61641</v>
      </c>
      <c r="B21689" s="10" t="s">
        <v>19883</v>
      </c>
      <c r="C21689" s="9">
        <v>62102</v>
      </c>
      <c r="D21689" s="10" t="s">
        <v>19884</v>
      </c>
      <c r="E21689" s="10" t="s">
        <v>123</v>
      </c>
      <c r="F21689" s="11" t="s">
        <v>1466</v>
      </c>
      <c r="G21689" s="12" t="s">
        <v>19885</v>
      </c>
      <c r="H21689" s="12" t="s">
        <v>37</v>
      </c>
      <c r="I21689" s="13">
        <v>5</v>
      </c>
      <c r="J21689" s="13">
        <v>5</v>
      </c>
      <c r="K21689" s="13">
        <v>5</v>
      </c>
      <c r="L21689" s="10" t="s">
        <v>354</v>
      </c>
      <c r="M21689" s="11" t="s">
        <v>355</v>
      </c>
      <c r="N21689" s="11" t="s">
        <v>356</v>
      </c>
      <c r="O21689" s="11">
        <v>6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8344</v>
      </c>
      <c r="AA21689" s="14">
        <v>34.44</v>
      </c>
      <c r="AB21689" s="14">
        <v>-78.658000000000001</v>
      </c>
      <c r="AC21689" s="15" t="s">
        <v>44</v>
      </c>
      <c r="AD21689" s="15" t="s">
        <v>44</v>
      </c>
      <c r="AE21689" s="11" t="s">
        <v>1468</v>
      </c>
    </row>
    <row r="21690" spans="1:31" ht="14.5" customHeight="1" x14ac:dyDescent="0.35">
      <c r="A21690" s="9">
        <v>61642</v>
      </c>
      <c r="B21690" s="10" t="s">
        <v>19886</v>
      </c>
      <c r="C21690" s="9">
        <v>62104</v>
      </c>
      <c r="D21690" s="10" t="s">
        <v>19887</v>
      </c>
      <c r="E21690" s="10" t="s">
        <v>123</v>
      </c>
      <c r="F21690" s="11" t="s">
        <v>1466</v>
      </c>
      <c r="G21690" s="12" t="s">
        <v>19888</v>
      </c>
      <c r="H21690" s="12" t="s">
        <v>37</v>
      </c>
      <c r="I21690" s="13">
        <v>5</v>
      </c>
      <c r="J21690" s="13">
        <v>5</v>
      </c>
      <c r="K21690" s="13">
        <v>5</v>
      </c>
      <c r="L21690" s="10" t="s">
        <v>354</v>
      </c>
      <c r="M21690" s="11" t="s">
        <v>355</v>
      </c>
      <c r="N21690" s="11" t="s">
        <v>356</v>
      </c>
      <c r="O21690" s="11">
        <v>9</v>
      </c>
      <c r="P21690" s="11">
        <v>2018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1362</v>
      </c>
      <c r="AA21690" s="14">
        <v>35.395000000000003</v>
      </c>
      <c r="AB21690" s="14">
        <v>-78.051000000000002</v>
      </c>
      <c r="AC21690" s="15" t="s">
        <v>44</v>
      </c>
      <c r="AD21690" s="15" t="s">
        <v>44</v>
      </c>
      <c r="AE21690" s="11" t="s">
        <v>1468</v>
      </c>
    </row>
    <row r="21691" spans="1:31" ht="14.5" customHeight="1" x14ac:dyDescent="0.35">
      <c r="A21691" s="9">
        <v>61187</v>
      </c>
      <c r="B21691" s="10" t="s">
        <v>18941</v>
      </c>
      <c r="C21691" s="9">
        <v>62105</v>
      </c>
      <c r="D21691" s="10" t="s">
        <v>19889</v>
      </c>
      <c r="E21691" s="10" t="s">
        <v>123</v>
      </c>
      <c r="F21691" s="11" t="s">
        <v>116</v>
      </c>
      <c r="G21691" s="12" t="s">
        <v>19890</v>
      </c>
      <c r="H21691" s="12" t="s">
        <v>37</v>
      </c>
      <c r="I21691" s="13">
        <v>5</v>
      </c>
      <c r="J21691" s="13">
        <v>5</v>
      </c>
      <c r="K21691" s="13">
        <v>5</v>
      </c>
      <c r="L21691" s="10" t="s">
        <v>354</v>
      </c>
      <c r="M21691" s="11" t="s">
        <v>355</v>
      </c>
      <c r="N21691" s="11" t="s">
        <v>356</v>
      </c>
      <c r="O21691" s="11">
        <v>11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2339</v>
      </c>
      <c r="AA21691" s="14">
        <v>45.272199999999998</v>
      </c>
      <c r="AB21691" s="14">
        <v>-93.827799999999996</v>
      </c>
      <c r="AC21691" s="15" t="s">
        <v>44</v>
      </c>
      <c r="AD21691" s="15" t="s">
        <v>44</v>
      </c>
      <c r="AE21691" s="11" t="s">
        <v>120</v>
      </c>
    </row>
    <row r="21692" spans="1:31" ht="14.5" customHeight="1" x14ac:dyDescent="0.35">
      <c r="A21692" s="9">
        <v>61648</v>
      </c>
      <c r="B21692" s="10" t="s">
        <v>19891</v>
      </c>
      <c r="C21692" s="9">
        <v>62106</v>
      </c>
      <c r="D21692" s="10" t="s">
        <v>19891</v>
      </c>
      <c r="E21692" s="10" t="s">
        <v>123</v>
      </c>
      <c r="F21692" s="11" t="s">
        <v>3447</v>
      </c>
      <c r="G21692" s="12" t="s">
        <v>19892</v>
      </c>
      <c r="H21692" s="12" t="s">
        <v>37</v>
      </c>
      <c r="I21692" s="13">
        <v>3</v>
      </c>
      <c r="J21692" s="13">
        <v>3</v>
      </c>
      <c r="K21692" s="13">
        <v>3</v>
      </c>
      <c r="L21692" s="10" t="s">
        <v>245</v>
      </c>
      <c r="M21692" s="11" t="s">
        <v>246</v>
      </c>
      <c r="N21692" s="11" t="s">
        <v>247</v>
      </c>
      <c r="O21692" s="11">
        <v>1</v>
      </c>
      <c r="P21692" s="11">
        <v>2019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3450</v>
      </c>
      <c r="AA21692" s="14">
        <v>41.797849999999997</v>
      </c>
      <c r="AB21692" s="14">
        <v>-71.529740000000004</v>
      </c>
      <c r="AC21692" s="15" t="s">
        <v>44</v>
      </c>
      <c r="AD21692" s="15" t="s">
        <v>44</v>
      </c>
      <c r="AE21692" s="11" t="s">
        <v>864</v>
      </c>
    </row>
    <row r="21693" spans="1:31" ht="14.5" customHeight="1" x14ac:dyDescent="0.35">
      <c r="A21693" s="9">
        <v>61649</v>
      </c>
      <c r="B21693" s="10" t="s">
        <v>19893</v>
      </c>
      <c r="C21693" s="9">
        <v>62107</v>
      </c>
      <c r="D21693" s="10" t="s">
        <v>19893</v>
      </c>
      <c r="E21693" s="10" t="s">
        <v>123</v>
      </c>
      <c r="F21693" s="11" t="s">
        <v>3447</v>
      </c>
      <c r="G21693" s="12" t="s">
        <v>19894</v>
      </c>
      <c r="H21693" s="12" t="s">
        <v>37</v>
      </c>
      <c r="I21693" s="13">
        <v>3</v>
      </c>
      <c r="J21693" s="13">
        <v>3</v>
      </c>
      <c r="K21693" s="13">
        <v>3</v>
      </c>
      <c r="L21693" s="10" t="s">
        <v>245</v>
      </c>
      <c r="M21693" s="11" t="s">
        <v>246</v>
      </c>
      <c r="N21693" s="11" t="s">
        <v>247</v>
      </c>
      <c r="O21693" s="11">
        <v>1</v>
      </c>
      <c r="P21693" s="11">
        <v>2019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3450</v>
      </c>
      <c r="AA21693" s="14">
        <v>41.794583000000003</v>
      </c>
      <c r="AB21693" s="14">
        <v>-71.539969999999997</v>
      </c>
      <c r="AC21693" s="15" t="s">
        <v>44</v>
      </c>
      <c r="AD21693" s="15" t="s">
        <v>44</v>
      </c>
      <c r="AE21693" s="11" t="s">
        <v>864</v>
      </c>
    </row>
    <row r="21694" spans="1:31" ht="14.5" customHeight="1" x14ac:dyDescent="0.35">
      <c r="A21694" s="9">
        <v>61650</v>
      </c>
      <c r="B21694" s="10" t="s">
        <v>19895</v>
      </c>
      <c r="C21694" s="9">
        <v>62108</v>
      </c>
      <c r="D21694" s="10" t="s">
        <v>19895</v>
      </c>
      <c r="E21694" s="10" t="s">
        <v>123</v>
      </c>
      <c r="F21694" s="11" t="s">
        <v>3447</v>
      </c>
      <c r="G21694" s="12" t="s">
        <v>19896</v>
      </c>
      <c r="H21694" s="12" t="s">
        <v>37</v>
      </c>
      <c r="I21694" s="13">
        <v>3</v>
      </c>
      <c r="J21694" s="13">
        <v>3</v>
      </c>
      <c r="K21694" s="13">
        <v>3</v>
      </c>
      <c r="L21694" s="10" t="s">
        <v>245</v>
      </c>
      <c r="M21694" s="11" t="s">
        <v>246</v>
      </c>
      <c r="N21694" s="11" t="s">
        <v>247</v>
      </c>
      <c r="O21694" s="11">
        <v>1</v>
      </c>
      <c r="P21694" s="11">
        <v>2019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3450</v>
      </c>
      <c r="AA21694" s="14">
        <v>41.793519000000003</v>
      </c>
      <c r="AB21694" s="14">
        <v>-71.530619999999999</v>
      </c>
      <c r="AC21694" s="15" t="s">
        <v>44</v>
      </c>
      <c r="AD21694" s="15" t="s">
        <v>44</v>
      </c>
      <c r="AE21694" s="11" t="s">
        <v>864</v>
      </c>
    </row>
    <row r="21695" spans="1:31" ht="14.5" customHeight="1" x14ac:dyDescent="0.35">
      <c r="A21695" s="9">
        <v>61651</v>
      </c>
      <c r="B21695" s="10" t="s">
        <v>19897</v>
      </c>
      <c r="C21695" s="9">
        <v>62109</v>
      </c>
      <c r="D21695" s="10" t="s">
        <v>19897</v>
      </c>
      <c r="E21695" s="10" t="s">
        <v>123</v>
      </c>
      <c r="F21695" s="11" t="s">
        <v>3447</v>
      </c>
      <c r="G21695" s="12" t="s">
        <v>19898</v>
      </c>
      <c r="H21695" s="12" t="s">
        <v>37</v>
      </c>
      <c r="I21695" s="13">
        <v>3</v>
      </c>
      <c r="J21695" s="13">
        <v>3</v>
      </c>
      <c r="K21695" s="13">
        <v>3</v>
      </c>
      <c r="L21695" s="10" t="s">
        <v>245</v>
      </c>
      <c r="M21695" s="11" t="s">
        <v>246</v>
      </c>
      <c r="N21695" s="11" t="s">
        <v>247</v>
      </c>
      <c r="O21695" s="11">
        <v>1</v>
      </c>
      <c r="P21695" s="11">
        <v>2019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3450</v>
      </c>
      <c r="AA21695" s="14">
        <v>41.796078000000001</v>
      </c>
      <c r="AB21695" s="14">
        <v>-71.535830000000004</v>
      </c>
      <c r="AC21695" s="15" t="s">
        <v>44</v>
      </c>
      <c r="AD21695" s="15" t="s">
        <v>44</v>
      </c>
      <c r="AE21695" s="11" t="s">
        <v>864</v>
      </c>
    </row>
    <row r="21696" spans="1:31" ht="14.5" customHeight="1" x14ac:dyDescent="0.35">
      <c r="A21696" s="9">
        <v>61652</v>
      </c>
      <c r="B21696" s="10" t="s">
        <v>19899</v>
      </c>
      <c r="C21696" s="9">
        <v>62110</v>
      </c>
      <c r="D21696" s="10" t="s">
        <v>19899</v>
      </c>
      <c r="E21696" s="10" t="s">
        <v>123</v>
      </c>
      <c r="F21696" s="11" t="s">
        <v>3447</v>
      </c>
      <c r="G21696" s="12" t="s">
        <v>19900</v>
      </c>
      <c r="H21696" s="12" t="s">
        <v>37</v>
      </c>
      <c r="I21696" s="13">
        <v>3</v>
      </c>
      <c r="J21696" s="13">
        <v>3</v>
      </c>
      <c r="K21696" s="13">
        <v>3</v>
      </c>
      <c r="L21696" s="10" t="s">
        <v>245</v>
      </c>
      <c r="M21696" s="11" t="s">
        <v>246</v>
      </c>
      <c r="N21696" s="11" t="s">
        <v>247</v>
      </c>
      <c r="O21696" s="11">
        <v>1</v>
      </c>
      <c r="P21696" s="11">
        <v>2019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3450</v>
      </c>
      <c r="AA21696" s="14">
        <v>41.798456000000002</v>
      </c>
      <c r="AB21696" s="14">
        <v>-71.540660000000003</v>
      </c>
      <c r="AC21696" s="15" t="s">
        <v>44</v>
      </c>
      <c r="AD21696" s="15" t="s">
        <v>44</v>
      </c>
      <c r="AE21696" s="11" t="s">
        <v>864</v>
      </c>
    </row>
    <row r="21697" spans="1:31" ht="14.5" customHeight="1" x14ac:dyDescent="0.35">
      <c r="A21697" s="9">
        <v>61653</v>
      </c>
      <c r="B21697" s="10" t="s">
        <v>19901</v>
      </c>
      <c r="C21697" s="9">
        <v>62111</v>
      </c>
      <c r="D21697" s="10" t="s">
        <v>19901</v>
      </c>
      <c r="E21697" s="10" t="s">
        <v>123</v>
      </c>
      <c r="F21697" s="11" t="s">
        <v>3447</v>
      </c>
      <c r="G21697" s="12" t="s">
        <v>19902</v>
      </c>
      <c r="H21697" s="12" t="s">
        <v>37</v>
      </c>
      <c r="I21697" s="13">
        <v>3</v>
      </c>
      <c r="J21697" s="13">
        <v>3</v>
      </c>
      <c r="K21697" s="13">
        <v>3</v>
      </c>
      <c r="L21697" s="10" t="s">
        <v>245</v>
      </c>
      <c r="M21697" s="11" t="s">
        <v>246</v>
      </c>
      <c r="N21697" s="11" t="s">
        <v>247</v>
      </c>
      <c r="O21697" s="11">
        <v>1</v>
      </c>
      <c r="P21697" s="11">
        <v>2019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3450</v>
      </c>
      <c r="AA21697" s="14">
        <v>41.800111000000001</v>
      </c>
      <c r="AB21697" s="14">
        <v>-71.536190000000005</v>
      </c>
      <c r="AC21697" s="15" t="s">
        <v>44</v>
      </c>
      <c r="AD21697" s="15" t="s">
        <v>44</v>
      </c>
      <c r="AE21697" s="11" t="s">
        <v>864</v>
      </c>
    </row>
    <row r="21698" spans="1:31" ht="14.5" customHeight="1" x14ac:dyDescent="0.35">
      <c r="A21698" s="9">
        <v>61654</v>
      </c>
      <c r="B21698" s="10" t="s">
        <v>19903</v>
      </c>
      <c r="C21698" s="9">
        <v>62112</v>
      </c>
      <c r="D21698" s="10" t="s">
        <v>19903</v>
      </c>
      <c r="E21698" s="10" t="s">
        <v>123</v>
      </c>
      <c r="F21698" s="11" t="s">
        <v>3447</v>
      </c>
      <c r="G21698" s="12" t="s">
        <v>19904</v>
      </c>
      <c r="H21698" s="12" t="s">
        <v>37</v>
      </c>
      <c r="I21698" s="13">
        <v>3</v>
      </c>
      <c r="J21698" s="13">
        <v>3</v>
      </c>
      <c r="K21698" s="13">
        <v>3</v>
      </c>
      <c r="L21698" s="10" t="s">
        <v>245</v>
      </c>
      <c r="M21698" s="11" t="s">
        <v>246</v>
      </c>
      <c r="N21698" s="11" t="s">
        <v>247</v>
      </c>
      <c r="O21698" s="11">
        <v>1</v>
      </c>
      <c r="P21698" s="11">
        <v>2019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3450</v>
      </c>
      <c r="AA21698" s="14">
        <v>41.799078000000002</v>
      </c>
      <c r="AB21698" s="14">
        <v>-71.549329999999998</v>
      </c>
      <c r="AC21698" s="15" t="s">
        <v>44</v>
      </c>
      <c r="AD21698" s="15" t="s">
        <v>44</v>
      </c>
      <c r="AE21698" s="11" t="s">
        <v>864</v>
      </c>
    </row>
    <row r="21699" spans="1:31" ht="14.5" customHeight="1" x14ac:dyDescent="0.35">
      <c r="A21699" s="9">
        <v>61674</v>
      </c>
      <c r="B21699" s="10" t="s">
        <v>19905</v>
      </c>
      <c r="C21699" s="9">
        <v>62114</v>
      </c>
      <c r="D21699" s="10" t="s">
        <v>19906</v>
      </c>
      <c r="E21699" s="10" t="s">
        <v>123</v>
      </c>
      <c r="F21699" s="11" t="s">
        <v>62</v>
      </c>
      <c r="G21699" s="12" t="s">
        <v>19907</v>
      </c>
      <c r="H21699" s="12" t="s">
        <v>37</v>
      </c>
      <c r="I21699" s="13">
        <v>1</v>
      </c>
      <c r="J21699" s="13">
        <v>1</v>
      </c>
      <c r="K21699" s="13">
        <v>1</v>
      </c>
      <c r="L21699" s="10" t="s">
        <v>354</v>
      </c>
      <c r="M21699" s="11" t="s">
        <v>355</v>
      </c>
      <c r="N21699" s="11" t="s">
        <v>356</v>
      </c>
      <c r="O21699" s="11">
        <v>12</v>
      </c>
      <c r="P21699" s="11">
        <v>2018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125</v>
      </c>
      <c r="AA21699" s="14">
        <v>38.791778999999998</v>
      </c>
      <c r="AB21699" s="14">
        <v>-121.3853</v>
      </c>
      <c r="AC21699" s="15" t="s">
        <v>44</v>
      </c>
      <c r="AD21699" s="15" t="s">
        <v>44</v>
      </c>
      <c r="AE21699" s="11" t="s">
        <v>384</v>
      </c>
    </row>
    <row r="21700" spans="1:31" ht="14.5" customHeight="1" x14ac:dyDescent="0.35">
      <c r="A21700" s="9">
        <v>61669</v>
      </c>
      <c r="B21700" s="10" t="s">
        <v>19908</v>
      </c>
      <c r="C21700" s="9">
        <v>62115</v>
      </c>
      <c r="D21700" s="10" t="s">
        <v>19909</v>
      </c>
      <c r="E21700" s="10" t="s">
        <v>123</v>
      </c>
      <c r="F21700" s="11" t="s">
        <v>62</v>
      </c>
      <c r="G21700" s="12" t="s">
        <v>727</v>
      </c>
      <c r="H21700" s="12" t="s">
        <v>37</v>
      </c>
      <c r="I21700" s="13">
        <v>231</v>
      </c>
      <c r="J21700" s="13">
        <v>194</v>
      </c>
      <c r="K21700" s="13">
        <v>231</v>
      </c>
      <c r="L21700" s="10" t="s">
        <v>58</v>
      </c>
      <c r="M21700" s="11" t="s">
        <v>48</v>
      </c>
      <c r="N21700" s="11" t="s">
        <v>59</v>
      </c>
      <c r="O21700" s="11">
        <v>2</v>
      </c>
      <c r="P21700" s="11">
        <v>2020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210</v>
      </c>
      <c r="AA21700" s="14">
        <v>33.767229</v>
      </c>
      <c r="AB21700" s="14">
        <v>-118.1002</v>
      </c>
      <c r="AC21700" s="15" t="s">
        <v>44</v>
      </c>
      <c r="AD21700" s="15" t="s">
        <v>44</v>
      </c>
      <c r="AE21700" s="11" t="s">
        <v>126</v>
      </c>
    </row>
    <row r="21701" spans="1:31" ht="14.5" customHeight="1" x14ac:dyDescent="0.35">
      <c r="A21701" s="9">
        <v>61669</v>
      </c>
      <c r="B21701" s="10" t="s">
        <v>19908</v>
      </c>
      <c r="C21701" s="9">
        <v>62115</v>
      </c>
      <c r="D21701" s="10" t="s">
        <v>19909</v>
      </c>
      <c r="E21701" s="10" t="s">
        <v>123</v>
      </c>
      <c r="F21701" s="11" t="s">
        <v>62</v>
      </c>
      <c r="G21701" s="12" t="s">
        <v>300</v>
      </c>
      <c r="H21701" s="12" t="s">
        <v>37</v>
      </c>
      <c r="I21701" s="13">
        <v>231</v>
      </c>
      <c r="J21701" s="13">
        <v>194</v>
      </c>
      <c r="K21701" s="13">
        <v>231</v>
      </c>
      <c r="L21701" s="10" t="s">
        <v>58</v>
      </c>
      <c r="M21701" s="11" t="s">
        <v>48</v>
      </c>
      <c r="N21701" s="11" t="s">
        <v>59</v>
      </c>
      <c r="O21701" s="11">
        <v>2</v>
      </c>
      <c r="P21701" s="11">
        <v>2020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210</v>
      </c>
      <c r="AA21701" s="14">
        <v>33.767229</v>
      </c>
      <c r="AB21701" s="14">
        <v>-118.1002</v>
      </c>
      <c r="AC21701" s="15" t="s">
        <v>44</v>
      </c>
      <c r="AD21701" s="15" t="s">
        <v>44</v>
      </c>
      <c r="AE21701" s="11" t="s">
        <v>126</v>
      </c>
    </row>
    <row r="21702" spans="1:31" ht="14.5" customHeight="1" x14ac:dyDescent="0.35">
      <c r="A21702" s="9">
        <v>61669</v>
      </c>
      <c r="B21702" s="10" t="s">
        <v>19908</v>
      </c>
      <c r="C21702" s="9">
        <v>62115</v>
      </c>
      <c r="D21702" s="10" t="s">
        <v>19909</v>
      </c>
      <c r="E21702" s="10" t="s">
        <v>123</v>
      </c>
      <c r="F21702" s="11" t="s">
        <v>62</v>
      </c>
      <c r="G21702" s="12" t="s">
        <v>5421</v>
      </c>
      <c r="H21702" s="12" t="s">
        <v>37</v>
      </c>
      <c r="I21702" s="13">
        <v>216</v>
      </c>
      <c r="J21702" s="13">
        <v>215</v>
      </c>
      <c r="K21702" s="13">
        <v>216</v>
      </c>
      <c r="L21702" s="10" t="s">
        <v>58</v>
      </c>
      <c r="M21702" s="11" t="s">
        <v>48</v>
      </c>
      <c r="N21702" s="11" t="s">
        <v>62</v>
      </c>
      <c r="O21702" s="11">
        <v>2</v>
      </c>
      <c r="P21702" s="11">
        <v>2020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210</v>
      </c>
      <c r="AA21702" s="14">
        <v>33.767229</v>
      </c>
      <c r="AB21702" s="14">
        <v>-118.1002</v>
      </c>
      <c r="AC21702" s="15" t="s">
        <v>44</v>
      </c>
      <c r="AD21702" s="15" t="s">
        <v>44</v>
      </c>
      <c r="AE21702" s="11" t="s">
        <v>126</v>
      </c>
    </row>
    <row r="21703" spans="1:31" ht="14.5" customHeight="1" x14ac:dyDescent="0.35">
      <c r="A21703" s="9">
        <v>61670</v>
      </c>
      <c r="B21703" s="10" t="s">
        <v>19910</v>
      </c>
      <c r="C21703" s="9">
        <v>62116</v>
      </c>
      <c r="D21703" s="10" t="s">
        <v>19911</v>
      </c>
      <c r="E21703" s="10" t="s">
        <v>123</v>
      </c>
      <c r="F21703" s="11" t="s">
        <v>62</v>
      </c>
      <c r="G21703" s="12" t="s">
        <v>727</v>
      </c>
      <c r="H21703" s="12" t="s">
        <v>19912</v>
      </c>
      <c r="I21703" s="13">
        <v>231</v>
      </c>
      <c r="J21703" s="13">
        <v>194</v>
      </c>
      <c r="K21703" s="13">
        <v>227</v>
      </c>
      <c r="L21703" s="10" t="s">
        <v>58</v>
      </c>
      <c r="M21703" s="11" t="s">
        <v>48</v>
      </c>
      <c r="N21703" s="11" t="s">
        <v>59</v>
      </c>
      <c r="O21703" s="11">
        <v>2</v>
      </c>
      <c r="P21703" s="11">
        <v>2020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608</v>
      </c>
      <c r="AA21703" s="14">
        <v>33.645617999999999</v>
      </c>
      <c r="AB21703" s="14">
        <v>-117.9794</v>
      </c>
      <c r="AC21703" s="15" t="s">
        <v>44</v>
      </c>
      <c r="AD21703" s="15" t="s">
        <v>44</v>
      </c>
      <c r="AE21703" s="11" t="s">
        <v>126</v>
      </c>
    </row>
    <row r="21704" spans="1:31" ht="14.5" customHeight="1" x14ac:dyDescent="0.35">
      <c r="A21704" s="9">
        <v>61670</v>
      </c>
      <c r="B21704" s="10" t="s">
        <v>19910</v>
      </c>
      <c r="C21704" s="9">
        <v>62116</v>
      </c>
      <c r="D21704" s="10" t="s">
        <v>19911</v>
      </c>
      <c r="E21704" s="10" t="s">
        <v>123</v>
      </c>
      <c r="F21704" s="11" t="s">
        <v>62</v>
      </c>
      <c r="G21704" s="12" t="s">
        <v>300</v>
      </c>
      <c r="H21704" s="12" t="s">
        <v>19912</v>
      </c>
      <c r="I21704" s="13">
        <v>231</v>
      </c>
      <c r="J21704" s="13">
        <v>194</v>
      </c>
      <c r="K21704" s="13">
        <v>227</v>
      </c>
      <c r="L21704" s="10" t="s">
        <v>58</v>
      </c>
      <c r="M21704" s="11" t="s">
        <v>48</v>
      </c>
      <c r="N21704" s="11" t="s">
        <v>59</v>
      </c>
      <c r="O21704" s="11">
        <v>2</v>
      </c>
      <c r="P21704" s="11">
        <v>2020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608</v>
      </c>
      <c r="AA21704" s="14">
        <v>33.645617999999999</v>
      </c>
      <c r="AB21704" s="14">
        <v>-117.9794</v>
      </c>
      <c r="AC21704" s="15" t="s">
        <v>44</v>
      </c>
      <c r="AD21704" s="15" t="s">
        <v>44</v>
      </c>
      <c r="AE21704" s="11" t="s">
        <v>126</v>
      </c>
    </row>
    <row r="21705" spans="1:31" ht="14.5" customHeight="1" x14ac:dyDescent="0.35">
      <c r="A21705" s="9">
        <v>61670</v>
      </c>
      <c r="B21705" s="10" t="s">
        <v>19910</v>
      </c>
      <c r="C21705" s="9">
        <v>62116</v>
      </c>
      <c r="D21705" s="10" t="s">
        <v>19911</v>
      </c>
      <c r="E21705" s="10" t="s">
        <v>123</v>
      </c>
      <c r="F21705" s="11" t="s">
        <v>62</v>
      </c>
      <c r="G21705" s="12" t="s">
        <v>5421</v>
      </c>
      <c r="H21705" s="12" t="s">
        <v>19912</v>
      </c>
      <c r="I21705" s="13">
        <v>237.2</v>
      </c>
      <c r="J21705" s="13">
        <v>215</v>
      </c>
      <c r="K21705" s="13">
        <v>236</v>
      </c>
      <c r="L21705" s="10" t="s">
        <v>58</v>
      </c>
      <c r="M21705" s="11" t="s">
        <v>48</v>
      </c>
      <c r="N21705" s="11" t="s">
        <v>62</v>
      </c>
      <c r="O21705" s="11">
        <v>2</v>
      </c>
      <c r="P21705" s="11">
        <v>2020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608</v>
      </c>
      <c r="AA21705" s="14">
        <v>33.645617999999999</v>
      </c>
      <c r="AB21705" s="14">
        <v>-117.9794</v>
      </c>
      <c r="AC21705" s="15" t="s">
        <v>44</v>
      </c>
      <c r="AD21705" s="15" t="s">
        <v>44</v>
      </c>
      <c r="AE21705" s="11" t="s">
        <v>126</v>
      </c>
    </row>
    <row r="21706" spans="1:31" ht="14.5" customHeight="1" x14ac:dyDescent="0.35">
      <c r="A21706" s="9">
        <v>61967</v>
      </c>
      <c r="B21706" s="10" t="s">
        <v>19913</v>
      </c>
      <c r="C21706" s="9">
        <v>62117</v>
      </c>
      <c r="D21706" s="10" t="s">
        <v>19914</v>
      </c>
      <c r="E21706" s="10" t="s">
        <v>2321</v>
      </c>
      <c r="F21706" s="11" t="s">
        <v>2227</v>
      </c>
      <c r="G21706" s="12" t="s">
        <v>14347</v>
      </c>
      <c r="H21706" s="12" t="s">
        <v>37</v>
      </c>
      <c r="I21706" s="13">
        <v>1.5</v>
      </c>
      <c r="J21706" s="13">
        <v>1.5</v>
      </c>
      <c r="K21706" s="13">
        <v>1.5</v>
      </c>
      <c r="L21706" s="10" t="s">
        <v>117</v>
      </c>
      <c r="M21706" s="11" t="s">
        <v>48</v>
      </c>
      <c r="N21706" s="11" t="s">
        <v>118</v>
      </c>
      <c r="O21706" s="11">
        <v>6</v>
      </c>
      <c r="P21706" s="11">
        <v>2000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2412</v>
      </c>
      <c r="AA21706" s="14">
        <v>42.5486</v>
      </c>
      <c r="AB21706" s="14">
        <v>-89.008300000000006</v>
      </c>
      <c r="AC21706" s="15" t="s">
        <v>44</v>
      </c>
      <c r="AD21706" s="15" t="s">
        <v>44</v>
      </c>
      <c r="AE21706" s="11" t="s">
        <v>120</v>
      </c>
    </row>
    <row r="21707" spans="1:31" ht="14.5" customHeight="1" x14ac:dyDescent="0.35">
      <c r="A21707" s="9">
        <v>61967</v>
      </c>
      <c r="B21707" s="10" t="s">
        <v>19913</v>
      </c>
      <c r="C21707" s="9">
        <v>62117</v>
      </c>
      <c r="D21707" s="10" t="s">
        <v>19914</v>
      </c>
      <c r="E21707" s="10" t="s">
        <v>2321</v>
      </c>
      <c r="F21707" s="11" t="s">
        <v>2227</v>
      </c>
      <c r="G21707" s="12" t="s">
        <v>14348</v>
      </c>
      <c r="H21707" s="12" t="s">
        <v>37</v>
      </c>
      <c r="I21707" s="13">
        <v>1.5</v>
      </c>
      <c r="J21707" s="13">
        <v>1.5</v>
      </c>
      <c r="K21707" s="13">
        <v>1.5</v>
      </c>
      <c r="L21707" s="10" t="s">
        <v>117</v>
      </c>
      <c r="M21707" s="11" t="s">
        <v>48</v>
      </c>
      <c r="N21707" s="11" t="s">
        <v>118</v>
      </c>
      <c r="O21707" s="11">
        <v>6</v>
      </c>
      <c r="P21707" s="11">
        <v>2000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2412</v>
      </c>
      <c r="AA21707" s="14">
        <v>42.5486</v>
      </c>
      <c r="AB21707" s="14">
        <v>-89.008300000000006</v>
      </c>
      <c r="AC21707" s="15" t="s">
        <v>44</v>
      </c>
      <c r="AD21707" s="15" t="s">
        <v>44</v>
      </c>
      <c r="AE21707" s="11" t="s">
        <v>120</v>
      </c>
    </row>
    <row r="21708" spans="1:31" ht="14.5" customHeight="1" x14ac:dyDescent="0.35">
      <c r="A21708" s="9">
        <v>61666</v>
      </c>
      <c r="B21708" s="10" t="s">
        <v>19915</v>
      </c>
      <c r="C21708" s="9">
        <v>62118</v>
      </c>
      <c r="D21708" s="10" t="s">
        <v>19916</v>
      </c>
      <c r="E21708" s="10" t="s">
        <v>123</v>
      </c>
      <c r="F21708" s="11" t="s">
        <v>3447</v>
      </c>
      <c r="G21708" s="12" t="s">
        <v>19917</v>
      </c>
      <c r="H21708" s="12" t="s">
        <v>37</v>
      </c>
      <c r="I21708" s="13">
        <v>3</v>
      </c>
      <c r="J21708" s="13">
        <v>3</v>
      </c>
      <c r="K21708" s="13">
        <v>3</v>
      </c>
      <c r="L21708" s="10" t="s">
        <v>354</v>
      </c>
      <c r="M21708" s="11" t="s">
        <v>355</v>
      </c>
      <c r="N21708" s="11" t="s">
        <v>356</v>
      </c>
      <c r="O21708" s="11">
        <v>1</v>
      </c>
      <c r="P21708" s="11">
        <v>2019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3450</v>
      </c>
      <c r="AA21708" s="14">
        <v>41.937033</v>
      </c>
      <c r="AB21708" s="14">
        <v>-71.487570000000005</v>
      </c>
      <c r="AC21708" s="15" t="s">
        <v>44</v>
      </c>
      <c r="AD21708" s="15" t="s">
        <v>44</v>
      </c>
      <c r="AE21708" s="11" t="s">
        <v>864</v>
      </c>
    </row>
    <row r="21709" spans="1:31" ht="14.5" customHeight="1" x14ac:dyDescent="0.35">
      <c r="A21709" s="9">
        <v>61675</v>
      </c>
      <c r="B21709" s="10" t="s">
        <v>19918</v>
      </c>
      <c r="C21709" s="9">
        <v>62119</v>
      </c>
      <c r="D21709" s="10" t="s">
        <v>19919</v>
      </c>
      <c r="E21709" s="10" t="s">
        <v>123</v>
      </c>
      <c r="F21709" s="11" t="s">
        <v>3332</v>
      </c>
      <c r="G21709" s="12" t="s">
        <v>19920</v>
      </c>
      <c r="H21709" s="12" t="s">
        <v>37</v>
      </c>
      <c r="I21709" s="13">
        <v>1.5</v>
      </c>
      <c r="J21709" s="13">
        <v>1.5</v>
      </c>
      <c r="K21709" s="13">
        <v>1.5</v>
      </c>
      <c r="L21709" s="10" t="s">
        <v>354</v>
      </c>
      <c r="M21709" s="11" t="s">
        <v>355</v>
      </c>
      <c r="N21709" s="11" t="s">
        <v>356</v>
      </c>
      <c r="O21709" s="11">
        <v>12</v>
      </c>
      <c r="P21709" s="11">
        <v>2018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13067</v>
      </c>
      <c r="AA21709" s="14">
        <v>40.817019000000002</v>
      </c>
      <c r="AB21709" s="14">
        <v>-77.844120000000004</v>
      </c>
      <c r="AC21709" s="15" t="s">
        <v>44</v>
      </c>
      <c r="AD21709" s="15" t="s">
        <v>44</v>
      </c>
      <c r="AE21709" s="11" t="s">
        <v>159</v>
      </c>
    </row>
    <row r="21710" spans="1:31" ht="14.5" customHeight="1" x14ac:dyDescent="0.35">
      <c r="A21710" s="9">
        <v>61655</v>
      </c>
      <c r="B21710" s="10" t="s">
        <v>19921</v>
      </c>
      <c r="C21710" s="9">
        <v>62120</v>
      </c>
      <c r="D21710" s="10" t="s">
        <v>19921</v>
      </c>
      <c r="E21710" s="10" t="s">
        <v>123</v>
      </c>
      <c r="F21710" s="11" t="s">
        <v>1466</v>
      </c>
      <c r="G21710" s="12" t="s">
        <v>19922</v>
      </c>
      <c r="H21710" s="12" t="s">
        <v>37</v>
      </c>
      <c r="I21710" s="13">
        <v>2</v>
      </c>
      <c r="J21710" s="13">
        <v>2</v>
      </c>
      <c r="K21710" s="13">
        <v>2</v>
      </c>
      <c r="L21710" s="10" t="s">
        <v>354</v>
      </c>
      <c r="M21710" s="11" t="s">
        <v>355</v>
      </c>
      <c r="N21710" s="11" t="s">
        <v>356</v>
      </c>
      <c r="O21710" s="11">
        <v>4</v>
      </c>
      <c r="P21710" s="11">
        <v>2019</v>
      </c>
      <c r="Q21710" s="11">
        <v>4</v>
      </c>
      <c r="R21710" s="11">
        <v>2049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3105</v>
      </c>
      <c r="AA21710" s="14">
        <v>34.438400000000001</v>
      </c>
      <c r="AB21710" s="14">
        <v>-79.084699999999998</v>
      </c>
      <c r="AC21710" s="15" t="s">
        <v>44</v>
      </c>
      <c r="AD21710" s="15" t="s">
        <v>44</v>
      </c>
      <c r="AE21710" s="11" t="s">
        <v>1468</v>
      </c>
    </row>
    <row r="21711" spans="1:31" ht="14.5" customHeight="1" x14ac:dyDescent="0.35">
      <c r="A21711" s="9">
        <v>61656</v>
      </c>
      <c r="B21711" s="10" t="s">
        <v>19923</v>
      </c>
      <c r="C21711" s="9">
        <v>62121</v>
      </c>
      <c r="D21711" s="10" t="s">
        <v>19923</v>
      </c>
      <c r="E21711" s="10" t="s">
        <v>123</v>
      </c>
      <c r="F21711" s="11" t="s">
        <v>1466</v>
      </c>
      <c r="G21711" s="12" t="s">
        <v>19924</v>
      </c>
      <c r="H21711" s="12" t="s">
        <v>37</v>
      </c>
      <c r="I21711" s="13">
        <v>2</v>
      </c>
      <c r="J21711" s="13">
        <v>2</v>
      </c>
      <c r="K21711" s="13">
        <v>2</v>
      </c>
      <c r="L21711" s="10" t="s">
        <v>354</v>
      </c>
      <c r="M21711" s="11" t="s">
        <v>355</v>
      </c>
      <c r="N21711" s="11" t="s">
        <v>356</v>
      </c>
      <c r="O21711" s="11">
        <v>6</v>
      </c>
      <c r="P21711" s="11">
        <v>2019</v>
      </c>
      <c r="Q21711" s="11">
        <v>6</v>
      </c>
      <c r="R21711" s="11">
        <v>2049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3105</v>
      </c>
      <c r="AA21711" s="14">
        <v>34.631813999999999</v>
      </c>
      <c r="AB21711" s="14">
        <v>-79.090670000000003</v>
      </c>
      <c r="AC21711" s="15" t="s">
        <v>44</v>
      </c>
      <c r="AD21711" s="15" t="s">
        <v>44</v>
      </c>
      <c r="AE21711" s="11" t="s">
        <v>1468</v>
      </c>
    </row>
    <row r="21712" spans="1:31" ht="14.5" customHeight="1" x14ac:dyDescent="0.35">
      <c r="A21712" s="9">
        <v>61657</v>
      </c>
      <c r="B21712" s="10" t="s">
        <v>19925</v>
      </c>
      <c r="C21712" s="9">
        <v>62122</v>
      </c>
      <c r="D21712" s="10" t="s">
        <v>19926</v>
      </c>
      <c r="E21712" s="10" t="s">
        <v>123</v>
      </c>
      <c r="F21712" s="11" t="s">
        <v>1466</v>
      </c>
      <c r="G21712" s="12" t="s">
        <v>19927</v>
      </c>
      <c r="H21712" s="12" t="s">
        <v>37</v>
      </c>
      <c r="I21712" s="13">
        <v>2</v>
      </c>
      <c r="J21712" s="13">
        <v>2</v>
      </c>
      <c r="K21712" s="13">
        <v>2</v>
      </c>
      <c r="L21712" s="10" t="s">
        <v>354</v>
      </c>
      <c r="M21712" s="11" t="s">
        <v>355</v>
      </c>
      <c r="N21712" s="11" t="s">
        <v>356</v>
      </c>
      <c r="O21712" s="11">
        <v>6</v>
      </c>
      <c r="P21712" s="11">
        <v>2019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8344</v>
      </c>
      <c r="AA21712" s="14">
        <v>34.519407999999999</v>
      </c>
      <c r="AB21712" s="14">
        <v>-78.524339999999995</v>
      </c>
      <c r="AC21712" s="15" t="s">
        <v>44</v>
      </c>
      <c r="AD21712" s="15" t="s">
        <v>44</v>
      </c>
      <c r="AE21712" s="11" t="s">
        <v>1468</v>
      </c>
    </row>
    <row r="21713" spans="1:31" ht="14.5" customHeight="1" x14ac:dyDescent="0.35">
      <c r="A21713" s="9">
        <v>61658</v>
      </c>
      <c r="B21713" s="10" t="s">
        <v>19928</v>
      </c>
      <c r="C21713" s="9">
        <v>62123</v>
      </c>
      <c r="D21713" s="10" t="s">
        <v>19928</v>
      </c>
      <c r="E21713" s="10" t="s">
        <v>123</v>
      </c>
      <c r="F21713" s="11" t="s">
        <v>1466</v>
      </c>
      <c r="G21713" s="12" t="s">
        <v>19929</v>
      </c>
      <c r="H21713" s="12" t="s">
        <v>37</v>
      </c>
      <c r="I21713" s="13">
        <v>1</v>
      </c>
      <c r="J21713" s="13">
        <v>1</v>
      </c>
      <c r="K21713" s="13">
        <v>1</v>
      </c>
      <c r="L21713" s="10" t="s">
        <v>354</v>
      </c>
      <c r="M21713" s="11" t="s">
        <v>355</v>
      </c>
      <c r="N21713" s="11" t="s">
        <v>356</v>
      </c>
      <c r="O21713" s="11">
        <v>6</v>
      </c>
      <c r="P21713" s="11">
        <v>2019</v>
      </c>
      <c r="Q21713" s="11">
        <v>6</v>
      </c>
      <c r="R21713" s="11">
        <v>2049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1467</v>
      </c>
      <c r="AA21713" s="14">
        <v>35.047153000000002</v>
      </c>
      <c r="AB21713" s="14">
        <v>-78.810479999999998</v>
      </c>
      <c r="AC21713" s="15" t="s">
        <v>44</v>
      </c>
      <c r="AD21713" s="15" t="s">
        <v>44</v>
      </c>
      <c r="AE21713" s="11" t="s">
        <v>1468</v>
      </c>
    </row>
    <row r="21714" spans="1:31" ht="14.5" customHeight="1" x14ac:dyDescent="0.35">
      <c r="A21714" s="9">
        <v>61660</v>
      </c>
      <c r="B21714" s="10" t="s">
        <v>19930</v>
      </c>
      <c r="C21714" s="9">
        <v>62124</v>
      </c>
      <c r="D21714" s="10" t="s">
        <v>19930</v>
      </c>
      <c r="E21714" s="10" t="s">
        <v>123</v>
      </c>
      <c r="F21714" s="11" t="s">
        <v>1466</v>
      </c>
      <c r="G21714" s="12" t="s">
        <v>19931</v>
      </c>
      <c r="H21714" s="12" t="s">
        <v>37</v>
      </c>
      <c r="I21714" s="13">
        <v>1</v>
      </c>
      <c r="J21714" s="13">
        <v>1</v>
      </c>
      <c r="K21714" s="13">
        <v>1</v>
      </c>
      <c r="L21714" s="10" t="s">
        <v>354</v>
      </c>
      <c r="M21714" s="11" t="s">
        <v>355</v>
      </c>
      <c r="N21714" s="11" t="s">
        <v>356</v>
      </c>
      <c r="O21714" s="11">
        <v>6</v>
      </c>
      <c r="P21714" s="11">
        <v>2019</v>
      </c>
      <c r="Q21714" s="11">
        <v>6</v>
      </c>
      <c r="R21714" s="11">
        <v>2049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2727</v>
      </c>
      <c r="AA21714" s="14">
        <v>34.353586</v>
      </c>
      <c r="AB21714" s="14">
        <v>-78.787400000000005</v>
      </c>
      <c r="AC21714" s="15" t="s">
        <v>44</v>
      </c>
      <c r="AD21714" s="15" t="s">
        <v>44</v>
      </c>
      <c r="AE21714" s="11" t="s">
        <v>1468</v>
      </c>
    </row>
    <row r="21715" spans="1:31" ht="14.5" customHeight="1" x14ac:dyDescent="0.35">
      <c r="A21715" s="9">
        <v>61659</v>
      </c>
      <c r="B21715" s="10" t="s">
        <v>19932</v>
      </c>
      <c r="C21715" s="9">
        <v>62125</v>
      </c>
      <c r="D21715" s="10" t="s">
        <v>19933</v>
      </c>
      <c r="E21715" s="10" t="s">
        <v>123</v>
      </c>
      <c r="F21715" s="11" t="s">
        <v>1466</v>
      </c>
      <c r="G21715" s="12" t="s">
        <v>19934</v>
      </c>
      <c r="H21715" s="12" t="s">
        <v>37</v>
      </c>
      <c r="I21715" s="13">
        <v>1.5</v>
      </c>
      <c r="J21715" s="13">
        <v>1.5</v>
      </c>
      <c r="K21715" s="13">
        <v>1.5</v>
      </c>
      <c r="L21715" s="10" t="s">
        <v>354</v>
      </c>
      <c r="M21715" s="11" t="s">
        <v>355</v>
      </c>
      <c r="N21715" s="11" t="s">
        <v>356</v>
      </c>
      <c r="O21715" s="11">
        <v>7</v>
      </c>
      <c r="P21715" s="11">
        <v>2019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11807</v>
      </c>
      <c r="AA21715" s="14">
        <v>35.121181</v>
      </c>
      <c r="AB21715" s="14">
        <v>-78.205460000000002</v>
      </c>
      <c r="AC21715" s="15" t="s">
        <v>44</v>
      </c>
      <c r="AD21715" s="15" t="s">
        <v>44</v>
      </c>
      <c r="AE21715" s="11" t="s">
        <v>1468</v>
      </c>
    </row>
    <row r="21716" spans="1:31" ht="14.5" customHeight="1" x14ac:dyDescent="0.35">
      <c r="A21716" s="9">
        <v>61661</v>
      </c>
      <c r="B21716" s="10" t="s">
        <v>19935</v>
      </c>
      <c r="C21716" s="9">
        <v>62126</v>
      </c>
      <c r="D21716" s="10" t="s">
        <v>19935</v>
      </c>
      <c r="E21716" s="10" t="s">
        <v>123</v>
      </c>
      <c r="F21716" s="11" t="s">
        <v>1466</v>
      </c>
      <c r="G21716" s="12" t="s">
        <v>19936</v>
      </c>
      <c r="H21716" s="12" t="s">
        <v>37</v>
      </c>
      <c r="I21716" s="13">
        <v>2</v>
      </c>
      <c r="J21716" s="13">
        <v>2</v>
      </c>
      <c r="K21716" s="13">
        <v>2</v>
      </c>
      <c r="L21716" s="10" t="s">
        <v>354</v>
      </c>
      <c r="M21716" s="11" t="s">
        <v>355</v>
      </c>
      <c r="N21716" s="11" t="s">
        <v>356</v>
      </c>
      <c r="O21716" s="11">
        <v>9</v>
      </c>
      <c r="P21716" s="11">
        <v>2019</v>
      </c>
      <c r="Q21716" s="11">
        <v>9</v>
      </c>
      <c r="R21716" s="11">
        <v>2049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10754</v>
      </c>
      <c r="AA21716" s="14">
        <v>35.420931000000003</v>
      </c>
      <c r="AB21716" s="14">
        <v>-79.705960000000005</v>
      </c>
      <c r="AC21716" s="15" t="s">
        <v>44</v>
      </c>
      <c r="AD21716" s="15" t="s">
        <v>44</v>
      </c>
      <c r="AE21716" s="11" t="s">
        <v>1468</v>
      </c>
    </row>
    <row r="21717" spans="1:31" ht="14.5" customHeight="1" x14ac:dyDescent="0.35">
      <c r="A21717" s="9">
        <v>61662</v>
      </c>
      <c r="B21717" s="10" t="s">
        <v>19937</v>
      </c>
      <c r="C21717" s="9">
        <v>62127</v>
      </c>
      <c r="D21717" s="10" t="s">
        <v>19937</v>
      </c>
      <c r="E21717" s="10" t="s">
        <v>123</v>
      </c>
      <c r="F21717" s="11" t="s">
        <v>1466</v>
      </c>
      <c r="G21717" s="12" t="s">
        <v>19938</v>
      </c>
      <c r="H21717" s="12" t="s">
        <v>37</v>
      </c>
      <c r="I21717" s="13">
        <v>2</v>
      </c>
      <c r="J21717" s="13">
        <v>2</v>
      </c>
      <c r="K21717" s="13">
        <v>2</v>
      </c>
      <c r="L21717" s="10" t="s">
        <v>354</v>
      </c>
      <c r="M21717" s="11" t="s">
        <v>355</v>
      </c>
      <c r="N21717" s="11" t="s">
        <v>356</v>
      </c>
      <c r="O21717" s="11">
        <v>6</v>
      </c>
      <c r="P21717" s="11">
        <v>2019</v>
      </c>
      <c r="Q21717" s="11">
        <v>6</v>
      </c>
      <c r="R21717" s="11">
        <v>2049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1467</v>
      </c>
      <c r="AA21717" s="14">
        <v>34.910856000000003</v>
      </c>
      <c r="AB21717" s="14">
        <v>-78.913600000000002</v>
      </c>
      <c r="AC21717" s="15" t="s">
        <v>44</v>
      </c>
      <c r="AD21717" s="15" t="s">
        <v>44</v>
      </c>
      <c r="AE21717" s="11" t="s">
        <v>1468</v>
      </c>
    </row>
    <row r="21718" spans="1:31" ht="14.5" customHeight="1" x14ac:dyDescent="0.35">
      <c r="A21718" s="9">
        <v>61663</v>
      </c>
      <c r="B21718" s="10" t="s">
        <v>19939</v>
      </c>
      <c r="C21718" s="9">
        <v>62128</v>
      </c>
      <c r="D21718" s="10" t="s">
        <v>19939</v>
      </c>
      <c r="E21718" s="10" t="s">
        <v>123</v>
      </c>
      <c r="F21718" s="11" t="s">
        <v>1466</v>
      </c>
      <c r="G21718" s="12" t="s">
        <v>19940</v>
      </c>
      <c r="H21718" s="12" t="s">
        <v>37</v>
      </c>
      <c r="I21718" s="13">
        <v>2</v>
      </c>
      <c r="J21718" s="13">
        <v>2</v>
      </c>
      <c r="K21718" s="13">
        <v>2</v>
      </c>
      <c r="L21718" s="10" t="s">
        <v>354</v>
      </c>
      <c r="M21718" s="11" t="s">
        <v>355</v>
      </c>
      <c r="N21718" s="11" t="s">
        <v>356</v>
      </c>
      <c r="O21718" s="11">
        <v>6</v>
      </c>
      <c r="P21718" s="11">
        <v>2019</v>
      </c>
      <c r="Q21718" s="11">
        <v>6</v>
      </c>
      <c r="R21718" s="11">
        <v>2049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1467</v>
      </c>
      <c r="AA21718" s="14">
        <v>34.909630999999997</v>
      </c>
      <c r="AB21718" s="14">
        <v>-78.912999999999997</v>
      </c>
      <c r="AC21718" s="15" t="s">
        <v>44</v>
      </c>
      <c r="AD21718" s="15" t="s">
        <v>44</v>
      </c>
      <c r="AE21718" s="11" t="s">
        <v>1468</v>
      </c>
    </row>
    <row r="21719" spans="1:31" ht="14.5" customHeight="1" x14ac:dyDescent="0.35">
      <c r="A21719" s="9">
        <v>61664</v>
      </c>
      <c r="B21719" s="10" t="s">
        <v>19941</v>
      </c>
      <c r="C21719" s="9">
        <v>62129</v>
      </c>
      <c r="D21719" s="10" t="s">
        <v>19941</v>
      </c>
      <c r="E21719" s="10" t="s">
        <v>123</v>
      </c>
      <c r="F21719" s="11" t="s">
        <v>1466</v>
      </c>
      <c r="G21719" s="12" t="s">
        <v>19942</v>
      </c>
      <c r="H21719" s="12" t="s">
        <v>37</v>
      </c>
      <c r="I21719" s="13">
        <v>2</v>
      </c>
      <c r="J21719" s="13">
        <v>2</v>
      </c>
      <c r="K21719" s="13">
        <v>2</v>
      </c>
      <c r="L21719" s="10" t="s">
        <v>354</v>
      </c>
      <c r="M21719" s="11" t="s">
        <v>355</v>
      </c>
      <c r="N21719" s="11" t="s">
        <v>356</v>
      </c>
      <c r="O21719" s="11">
        <v>6</v>
      </c>
      <c r="P21719" s="11">
        <v>2019</v>
      </c>
      <c r="Q21719" s="11">
        <v>6</v>
      </c>
      <c r="R21719" s="11">
        <v>2049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1467</v>
      </c>
      <c r="AA21719" s="14">
        <v>34.908588999999999</v>
      </c>
      <c r="AB21719" s="14">
        <v>-78.912480000000002</v>
      </c>
      <c r="AC21719" s="15" t="s">
        <v>44</v>
      </c>
      <c r="AD21719" s="15" t="s">
        <v>44</v>
      </c>
      <c r="AE21719" s="11" t="s">
        <v>1468</v>
      </c>
    </row>
    <row r="21720" spans="1:31" ht="14.5" customHeight="1" x14ac:dyDescent="0.35">
      <c r="A21720" s="9">
        <v>61676</v>
      </c>
      <c r="B21720" s="10" t="s">
        <v>19943</v>
      </c>
      <c r="C21720" s="9">
        <v>62130</v>
      </c>
      <c r="D21720" s="10" t="s">
        <v>19944</v>
      </c>
      <c r="E21720" s="10" t="s">
        <v>123</v>
      </c>
      <c r="F21720" s="11" t="s">
        <v>1483</v>
      </c>
      <c r="G21720" s="12" t="s">
        <v>19945</v>
      </c>
      <c r="H21720" s="12" t="s">
        <v>37</v>
      </c>
      <c r="I21720" s="13">
        <v>1.8</v>
      </c>
      <c r="J21720" s="13">
        <v>1.8</v>
      </c>
      <c r="K21720" s="13">
        <v>1.8</v>
      </c>
      <c r="L21720" s="10" t="s">
        <v>245</v>
      </c>
      <c r="M21720" s="11" t="s">
        <v>246</v>
      </c>
      <c r="N21720" s="11" t="s">
        <v>247</v>
      </c>
      <c r="O21720" s="11">
        <v>2</v>
      </c>
      <c r="P21720" s="11">
        <v>2017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1515</v>
      </c>
      <c r="AA21720" s="14">
        <v>41.370997000000003</v>
      </c>
      <c r="AB21720" s="14">
        <v>-94.753929999999997</v>
      </c>
      <c r="AC21720" s="15" t="s">
        <v>44</v>
      </c>
      <c r="AD21720" s="15" t="s">
        <v>44</v>
      </c>
      <c r="AE21720" s="11" t="s">
        <v>120</v>
      </c>
    </row>
    <row r="21721" spans="1:31" ht="14.5" customHeight="1" x14ac:dyDescent="0.35">
      <c r="A21721" s="9">
        <v>61677</v>
      </c>
      <c r="B21721" s="10" t="s">
        <v>16521</v>
      </c>
      <c r="C21721" s="9">
        <v>62131</v>
      </c>
      <c r="D21721" s="10" t="s">
        <v>19946</v>
      </c>
      <c r="E21721" s="10" t="s">
        <v>123</v>
      </c>
      <c r="F21721" s="11" t="s">
        <v>1466</v>
      </c>
      <c r="G21721" s="12" t="s">
        <v>19947</v>
      </c>
      <c r="H21721" s="12" t="s">
        <v>37</v>
      </c>
      <c r="I21721" s="13">
        <v>2</v>
      </c>
      <c r="J21721" s="13">
        <v>2</v>
      </c>
      <c r="K21721" s="13">
        <v>2</v>
      </c>
      <c r="L21721" s="10" t="s">
        <v>354</v>
      </c>
      <c r="M21721" s="11" t="s">
        <v>355</v>
      </c>
      <c r="N21721" s="11" t="s">
        <v>356</v>
      </c>
      <c r="O21721" s="11">
        <v>11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13969</v>
      </c>
      <c r="AA21721" s="14">
        <v>35.557397000000002</v>
      </c>
      <c r="AB21721" s="14">
        <v>-78.297340000000005</v>
      </c>
      <c r="AC21721" s="15" t="s">
        <v>44</v>
      </c>
      <c r="AD21721" s="15" t="s">
        <v>44</v>
      </c>
      <c r="AE21721" s="11" t="s">
        <v>1468</v>
      </c>
    </row>
    <row r="21722" spans="1:31" ht="14.5" customHeight="1" x14ac:dyDescent="0.35">
      <c r="A21722" s="9">
        <v>12341</v>
      </c>
      <c r="B21722" s="10" t="s">
        <v>1328</v>
      </c>
      <c r="C21722" s="9">
        <v>62132</v>
      </c>
      <c r="D21722" s="10" t="s">
        <v>19948</v>
      </c>
      <c r="E21722" s="10" t="s">
        <v>34</v>
      </c>
      <c r="F21722" s="11" t="s">
        <v>1483</v>
      </c>
      <c r="G21722" s="12" t="s">
        <v>36</v>
      </c>
      <c r="H21722" s="12" t="s">
        <v>37</v>
      </c>
      <c r="I21722" s="13">
        <v>60</v>
      </c>
      <c r="J21722" s="13">
        <v>60</v>
      </c>
      <c r="K21722" s="13">
        <v>60</v>
      </c>
      <c r="L21722" s="10" t="s">
        <v>245</v>
      </c>
      <c r="M21722" s="11" t="s">
        <v>246</v>
      </c>
      <c r="N21722" s="11" t="s">
        <v>247</v>
      </c>
      <c r="O21722" s="11">
        <v>2</v>
      </c>
      <c r="P21722" s="11">
        <v>2020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5194</v>
      </c>
      <c r="AA21722" s="14">
        <v>41.404231000000003</v>
      </c>
      <c r="AB21722" s="14">
        <v>-94.261359999999996</v>
      </c>
      <c r="AC21722" s="15" t="s">
        <v>44</v>
      </c>
      <c r="AD21722" s="15" t="s">
        <v>44</v>
      </c>
      <c r="AE21722" s="11" t="s">
        <v>120</v>
      </c>
    </row>
    <row r="21723" spans="1:31" ht="14.5" customHeight="1" x14ac:dyDescent="0.35">
      <c r="A21723" s="9">
        <v>12341</v>
      </c>
      <c r="B21723" s="10" t="s">
        <v>1328</v>
      </c>
      <c r="C21723" s="9">
        <v>62132</v>
      </c>
      <c r="D21723" s="10" t="s">
        <v>19948</v>
      </c>
      <c r="E21723" s="10" t="s">
        <v>34</v>
      </c>
      <c r="F21723" s="11" t="s">
        <v>1483</v>
      </c>
      <c r="G21723" s="12" t="s">
        <v>9642</v>
      </c>
      <c r="H21723" s="12" t="s">
        <v>37</v>
      </c>
      <c r="I21723" s="13">
        <v>250</v>
      </c>
      <c r="J21723" s="13">
        <v>250</v>
      </c>
      <c r="K21723" s="13">
        <v>250</v>
      </c>
      <c r="L21723" s="10" t="s">
        <v>245</v>
      </c>
      <c r="M21723" s="11" t="s">
        <v>246</v>
      </c>
      <c r="N21723" s="11" t="s">
        <v>247</v>
      </c>
      <c r="O21723" s="11">
        <v>12</v>
      </c>
      <c r="P21723" s="11">
        <v>2018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5194</v>
      </c>
      <c r="AA21723" s="14">
        <v>41.404231000000003</v>
      </c>
      <c r="AB21723" s="14">
        <v>-94.261359999999996</v>
      </c>
      <c r="AC21723" s="15" t="s">
        <v>44</v>
      </c>
      <c r="AD21723" s="15" t="s">
        <v>44</v>
      </c>
      <c r="AE21723" s="11" t="s">
        <v>120</v>
      </c>
    </row>
    <row r="21724" spans="1:31" ht="14.5" customHeight="1" x14ac:dyDescent="0.35">
      <c r="A21724" s="9">
        <v>12341</v>
      </c>
      <c r="B21724" s="10" t="s">
        <v>1328</v>
      </c>
      <c r="C21724" s="9">
        <v>62133</v>
      </c>
      <c r="D21724" s="10" t="s">
        <v>19949</v>
      </c>
      <c r="E21724" s="10" t="s">
        <v>34</v>
      </c>
      <c r="F21724" s="11" t="s">
        <v>1483</v>
      </c>
      <c r="G21724" s="12" t="s">
        <v>36</v>
      </c>
      <c r="H21724" s="12" t="s">
        <v>37</v>
      </c>
      <c r="I21724" s="13">
        <v>140</v>
      </c>
      <c r="J21724" s="13">
        <v>140</v>
      </c>
      <c r="K21724" s="13">
        <v>140</v>
      </c>
      <c r="L21724" s="10" t="s">
        <v>245</v>
      </c>
      <c r="M21724" s="11" t="s">
        <v>246</v>
      </c>
      <c r="N21724" s="11" t="s">
        <v>247</v>
      </c>
      <c r="O21724" s="11">
        <v>12</v>
      </c>
      <c r="P21724" s="11">
        <v>2019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1528</v>
      </c>
      <c r="AA21724" s="14">
        <v>41.642775999999998</v>
      </c>
      <c r="AB21724" s="14">
        <v>-92.49906</v>
      </c>
      <c r="AC21724" s="15" t="s">
        <v>44</v>
      </c>
      <c r="AD21724" s="15" t="s">
        <v>44</v>
      </c>
      <c r="AE21724" s="11" t="s">
        <v>120</v>
      </c>
    </row>
    <row r="21725" spans="1:31" ht="14.5" customHeight="1" x14ac:dyDescent="0.35">
      <c r="A21725" s="9">
        <v>12341</v>
      </c>
      <c r="B21725" s="10" t="s">
        <v>1328</v>
      </c>
      <c r="C21725" s="9">
        <v>62133</v>
      </c>
      <c r="D21725" s="10" t="s">
        <v>19949</v>
      </c>
      <c r="E21725" s="10" t="s">
        <v>34</v>
      </c>
      <c r="F21725" s="11" t="s">
        <v>1483</v>
      </c>
      <c r="G21725" s="12" t="s">
        <v>137</v>
      </c>
      <c r="H21725" s="12" t="s">
        <v>37</v>
      </c>
      <c r="I21725" s="13">
        <v>200</v>
      </c>
      <c r="J21725" s="13">
        <v>200</v>
      </c>
      <c r="K21725" s="13">
        <v>200</v>
      </c>
      <c r="L21725" s="10" t="s">
        <v>245</v>
      </c>
      <c r="M21725" s="11" t="s">
        <v>246</v>
      </c>
      <c r="N21725" s="11" t="s">
        <v>247</v>
      </c>
      <c r="O21725" s="11">
        <v>12</v>
      </c>
      <c r="P21725" s="11">
        <v>2018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1528</v>
      </c>
      <c r="AA21725" s="14">
        <v>41.642775999999998</v>
      </c>
      <c r="AB21725" s="14">
        <v>-92.49906</v>
      </c>
      <c r="AC21725" s="15" t="s">
        <v>44</v>
      </c>
      <c r="AD21725" s="15" t="s">
        <v>44</v>
      </c>
      <c r="AE21725" s="11" t="s">
        <v>120</v>
      </c>
    </row>
    <row r="21726" spans="1:31" ht="14.5" customHeight="1" x14ac:dyDescent="0.35">
      <c r="A21726" s="9">
        <v>61012</v>
      </c>
      <c r="B21726" s="10" t="s">
        <v>18476</v>
      </c>
      <c r="C21726" s="9">
        <v>62135</v>
      </c>
      <c r="D21726" s="10" t="s">
        <v>19950</v>
      </c>
      <c r="E21726" s="10" t="s">
        <v>123</v>
      </c>
      <c r="F21726" s="11" t="s">
        <v>885</v>
      </c>
      <c r="G21726" s="12" t="s">
        <v>19951</v>
      </c>
      <c r="H21726" s="12" t="s">
        <v>37</v>
      </c>
      <c r="I21726" s="13">
        <v>3.5</v>
      </c>
      <c r="J21726" s="13">
        <v>3.5</v>
      </c>
      <c r="K21726" s="13">
        <v>3.5</v>
      </c>
      <c r="L21726" s="10" t="s">
        <v>354</v>
      </c>
      <c r="M21726" s="11" t="s">
        <v>355</v>
      </c>
      <c r="N21726" s="11" t="s">
        <v>356</v>
      </c>
      <c r="O21726" s="11">
        <v>10</v>
      </c>
      <c r="P21726" s="11">
        <v>2019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2060</v>
      </c>
      <c r="AA21726" s="14">
        <v>42.20382</v>
      </c>
      <c r="AB21726" s="14">
        <v>-72.325360000000003</v>
      </c>
      <c r="AC21726" s="15" t="s">
        <v>44</v>
      </c>
      <c r="AD21726" s="15" t="s">
        <v>44</v>
      </c>
      <c r="AE21726" s="11" t="s">
        <v>864</v>
      </c>
    </row>
    <row r="21727" spans="1:31" ht="14.5" customHeight="1" x14ac:dyDescent="0.35">
      <c r="A21727" s="9">
        <v>61494</v>
      </c>
      <c r="B21727" s="10" t="s">
        <v>16523</v>
      </c>
      <c r="C21727" s="9">
        <v>62136</v>
      </c>
      <c r="D21727" s="10" t="s">
        <v>19952</v>
      </c>
      <c r="E21727" s="10" t="s">
        <v>123</v>
      </c>
      <c r="F21727" s="11" t="s">
        <v>1466</v>
      </c>
      <c r="G21727" s="12" t="s">
        <v>19953</v>
      </c>
      <c r="H21727" s="12" t="s">
        <v>37</v>
      </c>
      <c r="I21727" s="13">
        <v>5</v>
      </c>
      <c r="J21727" s="13">
        <v>5</v>
      </c>
      <c r="K21727" s="13">
        <v>5</v>
      </c>
      <c r="L21727" s="10" t="s">
        <v>354</v>
      </c>
      <c r="M21727" s="11" t="s">
        <v>355</v>
      </c>
      <c r="N21727" s="11" t="s">
        <v>356</v>
      </c>
      <c r="O21727" s="11">
        <v>7</v>
      </c>
      <c r="P21727" s="11">
        <v>2018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2727</v>
      </c>
      <c r="AA21727" s="14">
        <v>34.160870000000003</v>
      </c>
      <c r="AB21727" s="14">
        <v>-78.846630000000005</v>
      </c>
      <c r="AC21727" s="15" t="s">
        <v>44</v>
      </c>
      <c r="AD21727" s="15" t="s">
        <v>44</v>
      </c>
      <c r="AE21727" s="11" t="s">
        <v>3109</v>
      </c>
    </row>
    <row r="21728" spans="1:31" ht="14.5" customHeight="1" x14ac:dyDescent="0.35">
      <c r="A21728" s="9">
        <v>63249</v>
      </c>
      <c r="B21728" s="10" t="s">
        <v>12265</v>
      </c>
      <c r="C21728" s="9">
        <v>62137</v>
      </c>
      <c r="D21728" s="10" t="s">
        <v>19954</v>
      </c>
      <c r="E21728" s="10" t="s">
        <v>123</v>
      </c>
      <c r="F21728" s="11" t="s">
        <v>116</v>
      </c>
      <c r="G21728" s="12" t="s">
        <v>19955</v>
      </c>
      <c r="H21728" s="12" t="s">
        <v>37</v>
      </c>
      <c r="I21728" s="13">
        <v>1</v>
      </c>
      <c r="J21728" s="13">
        <v>1</v>
      </c>
      <c r="K21728" s="13">
        <v>1</v>
      </c>
      <c r="L21728" s="10" t="s">
        <v>354</v>
      </c>
      <c r="M21728" s="11" t="s">
        <v>355</v>
      </c>
      <c r="N21728" s="11" t="s">
        <v>356</v>
      </c>
      <c r="O21728" s="11">
        <v>9</v>
      </c>
      <c r="P21728" s="11">
        <v>2018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2433</v>
      </c>
      <c r="AA21728" s="14">
        <v>45.396580999999998</v>
      </c>
      <c r="AB21728" s="14">
        <v>-92.782629999999997</v>
      </c>
      <c r="AC21728" s="15" t="s">
        <v>44</v>
      </c>
      <c r="AD21728" s="15" t="s">
        <v>44</v>
      </c>
      <c r="AE21728" s="11" t="s">
        <v>120</v>
      </c>
    </row>
    <row r="21729" spans="1:31" ht="14.5" customHeight="1" x14ac:dyDescent="0.35">
      <c r="A21729" s="9">
        <v>63249</v>
      </c>
      <c r="B21729" s="10" t="s">
        <v>12265</v>
      </c>
      <c r="C21729" s="9">
        <v>62138</v>
      </c>
      <c r="D21729" s="10" t="s">
        <v>19956</v>
      </c>
      <c r="E21729" s="10" t="s">
        <v>123</v>
      </c>
      <c r="F21729" s="11" t="s">
        <v>116</v>
      </c>
      <c r="G21729" s="12" t="s">
        <v>19957</v>
      </c>
      <c r="H21729" s="12" t="s">
        <v>37</v>
      </c>
      <c r="I21729" s="13">
        <v>1</v>
      </c>
      <c r="J21729" s="13">
        <v>1</v>
      </c>
      <c r="K21729" s="13">
        <v>1</v>
      </c>
      <c r="L21729" s="10" t="s">
        <v>354</v>
      </c>
      <c r="M21729" s="11" t="s">
        <v>355</v>
      </c>
      <c r="N21729" s="11" t="s">
        <v>356</v>
      </c>
      <c r="O21729" s="11">
        <v>10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384</v>
      </c>
      <c r="AA21729" s="14">
        <v>44.944513000000001</v>
      </c>
      <c r="AB21729" s="14">
        <v>-94.073899999999995</v>
      </c>
      <c r="AC21729" s="15" t="s">
        <v>44</v>
      </c>
      <c r="AD21729" s="15" t="s">
        <v>44</v>
      </c>
      <c r="AE21729" s="11" t="s">
        <v>120</v>
      </c>
    </row>
    <row r="21730" spans="1:31" ht="14.5" customHeight="1" x14ac:dyDescent="0.35">
      <c r="A21730" s="9">
        <v>63249</v>
      </c>
      <c r="B21730" s="10" t="s">
        <v>12265</v>
      </c>
      <c r="C21730" s="9">
        <v>62139</v>
      </c>
      <c r="D21730" s="10" t="s">
        <v>19958</v>
      </c>
      <c r="E21730" s="10" t="s">
        <v>123</v>
      </c>
      <c r="F21730" s="11" t="s">
        <v>116</v>
      </c>
      <c r="G21730" s="12" t="s">
        <v>19959</v>
      </c>
      <c r="H21730" s="12" t="s">
        <v>37</v>
      </c>
      <c r="I21730" s="13">
        <v>1.1000000000000001</v>
      </c>
      <c r="J21730" s="13">
        <v>1.1000000000000001</v>
      </c>
      <c r="K21730" s="13">
        <v>1.1000000000000001</v>
      </c>
      <c r="L21730" s="10" t="s">
        <v>354</v>
      </c>
      <c r="M21730" s="11" t="s">
        <v>355</v>
      </c>
      <c r="N21730" s="11" t="s">
        <v>356</v>
      </c>
      <c r="O21730" s="11">
        <v>9</v>
      </c>
      <c r="P21730" s="11">
        <v>2018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2341</v>
      </c>
      <c r="AA21730" s="14">
        <v>44.297153999999999</v>
      </c>
      <c r="AB21730" s="14">
        <v>-92.741550000000004</v>
      </c>
      <c r="AC21730" s="15" t="s">
        <v>44</v>
      </c>
      <c r="AD21730" s="15" t="s">
        <v>44</v>
      </c>
      <c r="AE21730" s="11" t="s">
        <v>120</v>
      </c>
    </row>
    <row r="21731" spans="1:31" ht="14.5" customHeight="1" x14ac:dyDescent="0.35">
      <c r="A21731" s="9">
        <v>58468</v>
      </c>
      <c r="B21731" s="10" t="s">
        <v>13603</v>
      </c>
      <c r="C21731" s="9">
        <v>62140</v>
      </c>
      <c r="D21731" s="10" t="s">
        <v>19960</v>
      </c>
      <c r="E21731" s="10" t="s">
        <v>34</v>
      </c>
      <c r="F21731" s="11" t="s">
        <v>3780</v>
      </c>
      <c r="G21731" s="12" t="s">
        <v>19961</v>
      </c>
      <c r="H21731" s="12" t="s">
        <v>37</v>
      </c>
      <c r="I21731" s="13">
        <v>15</v>
      </c>
      <c r="J21731" s="13">
        <v>15</v>
      </c>
      <c r="K21731" s="13">
        <v>15</v>
      </c>
      <c r="L21731" s="10" t="s">
        <v>354</v>
      </c>
      <c r="M21731" s="11" t="s">
        <v>355</v>
      </c>
      <c r="N21731" s="11" t="s">
        <v>356</v>
      </c>
      <c r="O21731" s="11">
        <v>10</v>
      </c>
      <c r="P21731" s="11">
        <v>2018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907</v>
      </c>
      <c r="AA21731" s="14">
        <v>37.572450000000003</v>
      </c>
      <c r="AB21731" s="14">
        <v>-76.467339999999993</v>
      </c>
      <c r="AC21731" s="15" t="s">
        <v>44</v>
      </c>
      <c r="AD21731" s="15" t="s">
        <v>44</v>
      </c>
      <c r="AE21731" s="11" t="s">
        <v>159</v>
      </c>
    </row>
    <row r="21732" spans="1:31" ht="14.5" customHeight="1" x14ac:dyDescent="0.35">
      <c r="A21732" s="9">
        <v>61679</v>
      </c>
      <c r="B21732" s="10" t="s">
        <v>19962</v>
      </c>
      <c r="C21732" s="9">
        <v>62143</v>
      </c>
      <c r="D21732" s="10" t="s">
        <v>19963</v>
      </c>
      <c r="E21732" s="10" t="s">
        <v>123</v>
      </c>
      <c r="F21732" s="11" t="s">
        <v>116</v>
      </c>
      <c r="G21732" s="12" t="s">
        <v>19964</v>
      </c>
      <c r="H21732" s="12" t="s">
        <v>37</v>
      </c>
      <c r="I21732" s="13">
        <v>1</v>
      </c>
      <c r="J21732" s="13">
        <v>1</v>
      </c>
      <c r="K21732" s="13">
        <v>1</v>
      </c>
      <c r="L21732" s="10" t="s">
        <v>354</v>
      </c>
      <c r="M21732" s="11" t="s">
        <v>355</v>
      </c>
      <c r="N21732" s="11" t="s">
        <v>356</v>
      </c>
      <c r="O21732" s="11">
        <v>3</v>
      </c>
      <c r="P21732" s="11">
        <v>2019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162</v>
      </c>
      <c r="AA21732" s="14">
        <v>44.802016999999999</v>
      </c>
      <c r="AB21732" s="14">
        <v>-92.996880000000004</v>
      </c>
      <c r="AC21732" s="15" t="s">
        <v>44</v>
      </c>
      <c r="AD21732" s="15" t="s">
        <v>44</v>
      </c>
      <c r="AE21732" s="11" t="s">
        <v>120</v>
      </c>
    </row>
    <row r="21733" spans="1:31" ht="14.5" customHeight="1" x14ac:dyDescent="0.35">
      <c r="A21733" s="9">
        <v>61680</v>
      </c>
      <c r="B21733" s="10" t="s">
        <v>19965</v>
      </c>
      <c r="C21733" s="9">
        <v>62144</v>
      </c>
      <c r="D21733" s="10" t="s">
        <v>19966</v>
      </c>
      <c r="E21733" s="10" t="s">
        <v>123</v>
      </c>
      <c r="F21733" s="11" t="s">
        <v>116</v>
      </c>
      <c r="G21733" s="12" t="s">
        <v>19967</v>
      </c>
      <c r="H21733" s="12" t="s">
        <v>37</v>
      </c>
      <c r="I21733" s="13">
        <v>1</v>
      </c>
      <c r="J21733" s="13">
        <v>1</v>
      </c>
      <c r="K21733" s="13">
        <v>1</v>
      </c>
      <c r="L21733" s="10" t="s">
        <v>354</v>
      </c>
      <c r="M21733" s="11" t="s">
        <v>355</v>
      </c>
      <c r="N21733" s="11" t="s">
        <v>356</v>
      </c>
      <c r="O21733" s="11">
        <v>4</v>
      </c>
      <c r="P21733" s="11">
        <v>2019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162</v>
      </c>
      <c r="AA21733" s="14">
        <v>45.289313999999997</v>
      </c>
      <c r="AB21733" s="14">
        <v>-92.884720000000002</v>
      </c>
      <c r="AC21733" s="15" t="s">
        <v>44</v>
      </c>
      <c r="AD21733" s="15" t="s">
        <v>44</v>
      </c>
      <c r="AE21733" s="11" t="s">
        <v>120</v>
      </c>
    </row>
    <row r="21734" spans="1:31" ht="14.5" customHeight="1" x14ac:dyDescent="0.35">
      <c r="A21734" s="9">
        <v>61681</v>
      </c>
      <c r="B21734" s="10" t="s">
        <v>19968</v>
      </c>
      <c r="C21734" s="9">
        <v>62145</v>
      </c>
      <c r="D21734" s="10" t="s">
        <v>19968</v>
      </c>
      <c r="E21734" s="10" t="s">
        <v>123</v>
      </c>
      <c r="F21734" s="11" t="s">
        <v>233</v>
      </c>
      <c r="G21734" s="12" t="s">
        <v>19969</v>
      </c>
      <c r="H21734" s="12" t="s">
        <v>37</v>
      </c>
      <c r="I21734" s="13">
        <v>1.8</v>
      </c>
      <c r="J21734" s="13">
        <v>1.8</v>
      </c>
      <c r="K21734" s="13">
        <v>1.8</v>
      </c>
      <c r="L21734" s="10" t="s">
        <v>354</v>
      </c>
      <c r="M21734" s="11" t="s">
        <v>355</v>
      </c>
      <c r="N21734" s="11" t="s">
        <v>356</v>
      </c>
      <c r="O21734" s="11">
        <v>10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608</v>
      </c>
      <c r="AA21734" s="14">
        <v>41.321224000000001</v>
      </c>
      <c r="AB21734" s="14">
        <v>-74.514080000000007</v>
      </c>
      <c r="AC21734" s="15" t="s">
        <v>44</v>
      </c>
      <c r="AD21734" s="15" t="s">
        <v>44</v>
      </c>
      <c r="AE21734" s="11" t="s">
        <v>235</v>
      </c>
    </row>
    <row r="21735" spans="1:31" ht="14.5" customHeight="1" x14ac:dyDescent="0.35">
      <c r="A21735" s="9">
        <v>61682</v>
      </c>
      <c r="B21735" s="10" t="s">
        <v>19970</v>
      </c>
      <c r="C21735" s="9">
        <v>62146</v>
      </c>
      <c r="D21735" s="10" t="s">
        <v>19971</v>
      </c>
      <c r="E21735" s="10" t="s">
        <v>123</v>
      </c>
      <c r="F21735" s="11" t="s">
        <v>233</v>
      </c>
      <c r="G21735" s="12" t="s">
        <v>19972</v>
      </c>
      <c r="H21735" s="12" t="s">
        <v>37</v>
      </c>
      <c r="I21735" s="13">
        <v>2.8</v>
      </c>
      <c r="J21735" s="13">
        <v>2.8</v>
      </c>
      <c r="K21735" s="13">
        <v>2.8</v>
      </c>
      <c r="L21735" s="10" t="s">
        <v>354</v>
      </c>
      <c r="M21735" s="11" t="s">
        <v>355</v>
      </c>
      <c r="N21735" s="11" t="s">
        <v>356</v>
      </c>
      <c r="O21735" s="11">
        <v>11</v>
      </c>
      <c r="P21735" s="11">
        <v>2018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608</v>
      </c>
      <c r="AA21735" s="14">
        <v>41.319350999999997</v>
      </c>
      <c r="AB21735" s="14">
        <v>-74.515280000000004</v>
      </c>
      <c r="AC21735" s="15" t="s">
        <v>44</v>
      </c>
      <c r="AD21735" s="15" t="s">
        <v>44</v>
      </c>
      <c r="AE21735" s="11" t="s">
        <v>235</v>
      </c>
    </row>
    <row r="21736" spans="1:31" ht="14.5" customHeight="1" x14ac:dyDescent="0.35">
      <c r="A21736" s="9">
        <v>61687</v>
      </c>
      <c r="B21736" s="10" t="s">
        <v>19973</v>
      </c>
      <c r="C21736" s="9">
        <v>62147</v>
      </c>
      <c r="D21736" s="10" t="s">
        <v>19974</v>
      </c>
      <c r="E21736" s="10" t="s">
        <v>123</v>
      </c>
      <c r="F21736" s="11" t="s">
        <v>233</v>
      </c>
      <c r="G21736" s="12" t="s">
        <v>19975</v>
      </c>
      <c r="H21736" s="12" t="s">
        <v>37</v>
      </c>
      <c r="I21736" s="13">
        <v>20</v>
      </c>
      <c r="J21736" s="13">
        <v>20</v>
      </c>
      <c r="K21736" s="13">
        <v>20</v>
      </c>
      <c r="L21736" s="10" t="s">
        <v>673</v>
      </c>
      <c r="M21736" s="11" t="s">
        <v>674</v>
      </c>
      <c r="N21736" s="11" t="s">
        <v>675</v>
      </c>
      <c r="O21736" s="11">
        <v>3</v>
      </c>
      <c r="P21736" s="11">
        <v>2019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1015</v>
      </c>
      <c r="AA21736" s="14">
        <v>42.962412</v>
      </c>
      <c r="AB21736" s="14">
        <v>-73.746510000000001</v>
      </c>
      <c r="AC21736" s="15" t="s">
        <v>44</v>
      </c>
      <c r="AD21736" s="15" t="s">
        <v>44</v>
      </c>
      <c r="AE21736" s="11" t="s">
        <v>235</v>
      </c>
    </row>
    <row r="21737" spans="1:31" ht="14.5" customHeight="1" x14ac:dyDescent="0.35">
      <c r="A21737" s="9">
        <v>61688</v>
      </c>
      <c r="B21737" s="10" t="s">
        <v>19976</v>
      </c>
      <c r="C21737" s="9">
        <v>62148</v>
      </c>
      <c r="D21737" s="10" t="s">
        <v>19977</v>
      </c>
      <c r="E21737" s="10" t="s">
        <v>123</v>
      </c>
      <c r="F21737" s="11" t="s">
        <v>116</v>
      </c>
      <c r="G21737" s="12" t="s">
        <v>9932</v>
      </c>
      <c r="H21737" s="12" t="s">
        <v>37</v>
      </c>
      <c r="I21737" s="13">
        <v>1.5</v>
      </c>
      <c r="J21737" s="13">
        <v>1.5</v>
      </c>
      <c r="K21737" s="13">
        <v>1.5</v>
      </c>
      <c r="L21737" s="10" t="s">
        <v>354</v>
      </c>
      <c r="M21737" s="11" t="s">
        <v>355</v>
      </c>
      <c r="N21737" s="11" t="s">
        <v>356</v>
      </c>
      <c r="O21737" s="11">
        <v>2</v>
      </c>
      <c r="P21737" s="11">
        <v>2019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11253</v>
      </c>
      <c r="AA21737" s="14">
        <v>43.667563000000001</v>
      </c>
      <c r="AB21737" s="14">
        <v>-93.294020000000003</v>
      </c>
      <c r="AC21737" s="15" t="s">
        <v>44</v>
      </c>
      <c r="AD21737" s="15" t="s">
        <v>44</v>
      </c>
      <c r="AE21737" s="11" t="s">
        <v>120</v>
      </c>
    </row>
    <row r="21738" spans="1:31" ht="14.5" customHeight="1" x14ac:dyDescent="0.35">
      <c r="A21738" s="9">
        <v>61685</v>
      </c>
      <c r="B21738" s="10" t="s">
        <v>19978</v>
      </c>
      <c r="C21738" s="9">
        <v>62149</v>
      </c>
      <c r="D21738" s="10" t="s">
        <v>19979</v>
      </c>
      <c r="E21738" s="10" t="s">
        <v>123</v>
      </c>
      <c r="F21738" s="11" t="s">
        <v>228</v>
      </c>
      <c r="G21738" s="12" t="s">
        <v>19980</v>
      </c>
      <c r="H21738" s="12" t="s">
        <v>37</v>
      </c>
      <c r="I21738" s="13">
        <v>1</v>
      </c>
      <c r="J21738" s="13">
        <v>1</v>
      </c>
      <c r="K21738" s="13">
        <v>1</v>
      </c>
      <c r="L21738" s="10" t="s">
        <v>354</v>
      </c>
      <c r="M21738" s="11" t="s">
        <v>355</v>
      </c>
      <c r="N21738" s="11" t="s">
        <v>356</v>
      </c>
      <c r="O21738" s="11">
        <v>11</v>
      </c>
      <c r="P21738" s="11">
        <v>2018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143</v>
      </c>
      <c r="AA21738" s="14">
        <v>36.544165999999997</v>
      </c>
      <c r="AB21738" s="14">
        <v>-105.27719999999999</v>
      </c>
      <c r="AC21738" s="15" t="s">
        <v>44</v>
      </c>
      <c r="AD21738" s="15" t="s">
        <v>44</v>
      </c>
      <c r="AE21738" s="11" t="s">
        <v>2875</v>
      </c>
    </row>
    <row r="21739" spans="1:31" ht="14.5" customHeight="1" x14ac:dyDescent="0.35">
      <c r="A21739" s="9">
        <v>61686</v>
      </c>
      <c r="B21739" s="10" t="s">
        <v>19981</v>
      </c>
      <c r="C21739" s="9">
        <v>62150</v>
      </c>
      <c r="D21739" s="10" t="s">
        <v>19982</v>
      </c>
      <c r="E21739" s="10" t="s">
        <v>202</v>
      </c>
      <c r="F21739" s="11" t="s">
        <v>62</v>
      </c>
      <c r="G21739" s="12" t="s">
        <v>1814</v>
      </c>
      <c r="H21739" s="12" t="s">
        <v>37</v>
      </c>
      <c r="I21739" s="13">
        <v>4</v>
      </c>
      <c r="J21739" s="13">
        <v>4</v>
      </c>
      <c r="K21739" s="13">
        <v>4</v>
      </c>
      <c r="L21739" s="10" t="s">
        <v>354</v>
      </c>
      <c r="M21739" s="11" t="s">
        <v>355</v>
      </c>
      <c r="N21739" s="11" t="s">
        <v>356</v>
      </c>
      <c r="O21739" s="11">
        <v>2</v>
      </c>
      <c r="P21739" s="11">
        <v>2017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606</v>
      </c>
      <c r="AA21739" s="14">
        <v>34.148139</v>
      </c>
      <c r="AB21739" s="14">
        <v>-117.57040000000001</v>
      </c>
      <c r="AC21739" s="15" t="s">
        <v>44</v>
      </c>
      <c r="AD21739" s="15" t="s">
        <v>44</v>
      </c>
      <c r="AE21739" s="11" t="s">
        <v>126</v>
      </c>
    </row>
    <row r="21740" spans="1:31" ht="14.5" customHeight="1" x14ac:dyDescent="0.35">
      <c r="A21740" s="9">
        <v>57449</v>
      </c>
      <c r="B21740" s="10" t="s">
        <v>19983</v>
      </c>
      <c r="C21740" s="9">
        <v>62151</v>
      </c>
      <c r="D21740" s="10" t="s">
        <v>19984</v>
      </c>
      <c r="E21740" s="10" t="s">
        <v>5520</v>
      </c>
      <c r="F21740" s="11" t="s">
        <v>1222</v>
      </c>
      <c r="G21740" s="12" t="s">
        <v>9932</v>
      </c>
      <c r="H21740" s="12" t="s">
        <v>37</v>
      </c>
      <c r="I21740" s="13">
        <v>2</v>
      </c>
      <c r="J21740" s="13">
        <v>2</v>
      </c>
      <c r="K21740" s="13">
        <v>2</v>
      </c>
      <c r="L21740" s="10" t="s">
        <v>354</v>
      </c>
      <c r="M21740" s="11" t="s">
        <v>355</v>
      </c>
      <c r="N21740" s="11" t="s">
        <v>356</v>
      </c>
      <c r="O21740" s="11">
        <v>6</v>
      </c>
      <c r="P21740" s="11">
        <v>2019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1270</v>
      </c>
      <c r="AA21740" s="14">
        <v>42.540967999999999</v>
      </c>
      <c r="AB21740" s="14">
        <v>-114.41249999999999</v>
      </c>
      <c r="AC21740" s="15" t="s">
        <v>44</v>
      </c>
      <c r="AD21740" s="15" t="s">
        <v>44</v>
      </c>
      <c r="AE21740" s="11" t="s">
        <v>1251</v>
      </c>
    </row>
    <row r="21741" spans="1:31" ht="14.5" customHeight="1" x14ac:dyDescent="0.35">
      <c r="A21741" s="9">
        <v>57389</v>
      </c>
      <c r="B21741" s="10" t="s">
        <v>12717</v>
      </c>
      <c r="C21741" s="9">
        <v>62152</v>
      </c>
      <c r="D21741" s="10" t="s">
        <v>19985</v>
      </c>
      <c r="E21741" s="10" t="s">
        <v>202</v>
      </c>
      <c r="F21741" s="11" t="s">
        <v>74</v>
      </c>
      <c r="G21741" s="12" t="s">
        <v>19986</v>
      </c>
      <c r="H21741" s="12" t="s">
        <v>37</v>
      </c>
      <c r="I21741" s="13">
        <v>1.7</v>
      </c>
      <c r="J21741" s="13">
        <v>1.7</v>
      </c>
      <c r="K21741" s="13">
        <v>1.7</v>
      </c>
      <c r="L21741" s="10" t="s">
        <v>354</v>
      </c>
      <c r="M21741" s="11" t="s">
        <v>355</v>
      </c>
      <c r="N21741" s="11" t="s">
        <v>356</v>
      </c>
      <c r="O21741" s="11">
        <v>4</v>
      </c>
      <c r="P21741" s="11">
        <v>2019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3681</v>
      </c>
      <c r="AA21741" s="14">
        <v>29.48</v>
      </c>
      <c r="AB21741" s="14">
        <v>-98.25</v>
      </c>
      <c r="AC21741" s="15" t="s">
        <v>44</v>
      </c>
      <c r="AD21741" s="15" t="s">
        <v>44</v>
      </c>
      <c r="AE21741" s="11" t="s">
        <v>580</v>
      </c>
    </row>
    <row r="21742" spans="1:31" ht="14.5" customHeight="1" x14ac:dyDescent="0.35">
      <c r="A21742" s="9">
        <v>61194</v>
      </c>
      <c r="B21742" s="10" t="s">
        <v>18948</v>
      </c>
      <c r="C21742" s="9">
        <v>62154</v>
      </c>
      <c r="D21742" s="10" t="s">
        <v>19987</v>
      </c>
      <c r="E21742" s="10" t="s">
        <v>123</v>
      </c>
      <c r="F21742" s="11" t="s">
        <v>233</v>
      </c>
      <c r="G21742" s="12" t="s">
        <v>238</v>
      </c>
      <c r="H21742" s="12" t="s">
        <v>37</v>
      </c>
      <c r="I21742" s="13">
        <v>2</v>
      </c>
      <c r="J21742" s="13">
        <v>2</v>
      </c>
      <c r="K21742" s="13">
        <v>2</v>
      </c>
      <c r="L21742" s="10" t="s">
        <v>354</v>
      </c>
      <c r="M21742" s="11" t="s">
        <v>355</v>
      </c>
      <c r="N21742" s="11" t="s">
        <v>356</v>
      </c>
      <c r="O21742" s="11">
        <v>1</v>
      </c>
      <c r="P21742" s="11">
        <v>2020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2884</v>
      </c>
      <c r="AA21742" s="14">
        <v>41.775421999999999</v>
      </c>
      <c r="AB21742" s="14">
        <v>-74.77646</v>
      </c>
      <c r="AC21742" s="15" t="s">
        <v>44</v>
      </c>
      <c r="AD21742" s="15" t="s">
        <v>44</v>
      </c>
      <c r="AE21742" s="11" t="s">
        <v>235</v>
      </c>
    </row>
    <row r="21743" spans="1:31" ht="14.5" customHeight="1" x14ac:dyDescent="0.35">
      <c r="A21743" s="9">
        <v>61610</v>
      </c>
      <c r="B21743" s="10" t="s">
        <v>19759</v>
      </c>
      <c r="C21743" s="9">
        <v>62155</v>
      </c>
      <c r="D21743" s="10" t="s">
        <v>19988</v>
      </c>
      <c r="E21743" s="10" t="s">
        <v>123</v>
      </c>
      <c r="F21743" s="11" t="s">
        <v>233</v>
      </c>
      <c r="G21743" s="12" t="s">
        <v>145</v>
      </c>
      <c r="H21743" s="12" t="s">
        <v>37</v>
      </c>
      <c r="I21743" s="13">
        <v>1.4</v>
      </c>
      <c r="J21743" s="13">
        <v>1.4</v>
      </c>
      <c r="K21743" s="13">
        <v>1.4</v>
      </c>
      <c r="L21743" s="10" t="s">
        <v>354</v>
      </c>
      <c r="M21743" s="11" t="s">
        <v>355</v>
      </c>
      <c r="N21743" s="11" t="s">
        <v>356</v>
      </c>
      <c r="O21743" s="11">
        <v>12</v>
      </c>
      <c r="P21743" s="11">
        <v>2019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2884</v>
      </c>
      <c r="AA21743" s="14">
        <v>41.774771999999999</v>
      </c>
      <c r="AB21743" s="14">
        <v>-75.036069999999995</v>
      </c>
      <c r="AC21743" s="15" t="s">
        <v>44</v>
      </c>
      <c r="AD21743" s="15" t="s">
        <v>44</v>
      </c>
      <c r="AE21743" s="11" t="s">
        <v>235</v>
      </c>
    </row>
    <row r="21744" spans="1:31" ht="14.5" customHeight="1" x14ac:dyDescent="0.35">
      <c r="A21744" s="9">
        <v>61194</v>
      </c>
      <c r="B21744" s="10" t="s">
        <v>18948</v>
      </c>
      <c r="C21744" s="9">
        <v>62156</v>
      </c>
      <c r="D21744" s="10" t="s">
        <v>19989</v>
      </c>
      <c r="E21744" s="10" t="s">
        <v>123</v>
      </c>
      <c r="F21744" s="11" t="s">
        <v>233</v>
      </c>
      <c r="G21744" s="12" t="s">
        <v>241</v>
      </c>
      <c r="H21744" s="12" t="s">
        <v>37</v>
      </c>
      <c r="I21744" s="13">
        <v>2</v>
      </c>
      <c r="J21744" s="13">
        <v>2</v>
      </c>
      <c r="K21744" s="13">
        <v>2</v>
      </c>
      <c r="L21744" s="10" t="s">
        <v>354</v>
      </c>
      <c r="M21744" s="11" t="s">
        <v>355</v>
      </c>
      <c r="N21744" s="11" t="s">
        <v>356</v>
      </c>
      <c r="O21744" s="11">
        <v>4</v>
      </c>
      <c r="P21744" s="11">
        <v>2019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5274</v>
      </c>
      <c r="AA21744" s="14">
        <v>42.542175</v>
      </c>
      <c r="AB21744" s="14">
        <v>-75.083380000000005</v>
      </c>
      <c r="AC21744" s="15" t="s">
        <v>44</v>
      </c>
      <c r="AD21744" s="15" t="s">
        <v>44</v>
      </c>
      <c r="AE21744" s="11" t="s">
        <v>235</v>
      </c>
    </row>
    <row r="21745" spans="1:31" ht="14.5" customHeight="1" x14ac:dyDescent="0.35">
      <c r="A21745" s="9">
        <v>62706</v>
      </c>
      <c r="B21745" s="10" t="s">
        <v>19990</v>
      </c>
      <c r="C21745" s="9">
        <v>62157</v>
      </c>
      <c r="D21745" s="10" t="s">
        <v>19991</v>
      </c>
      <c r="E21745" s="10" t="s">
        <v>123</v>
      </c>
      <c r="F21745" s="11" t="s">
        <v>233</v>
      </c>
      <c r="G21745" s="12" t="s">
        <v>19992</v>
      </c>
      <c r="H21745" s="12" t="s">
        <v>37</v>
      </c>
      <c r="I21745" s="13">
        <v>2</v>
      </c>
      <c r="J21745" s="13">
        <v>2</v>
      </c>
      <c r="K21745" s="13">
        <v>2</v>
      </c>
      <c r="L21745" s="10" t="s">
        <v>354</v>
      </c>
      <c r="M21745" s="11" t="s">
        <v>355</v>
      </c>
      <c r="N21745" s="11" t="s">
        <v>356</v>
      </c>
      <c r="O21745" s="11">
        <v>10</v>
      </c>
      <c r="P21745" s="11">
        <v>2019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16821</v>
      </c>
      <c r="AA21745" s="14">
        <v>42.088000000000001</v>
      </c>
      <c r="AB21745" s="14">
        <v>-76.712999999999994</v>
      </c>
      <c r="AC21745" s="15" t="s">
        <v>44</v>
      </c>
      <c r="AD21745" s="15" t="s">
        <v>44</v>
      </c>
      <c r="AE21745" s="11" t="s">
        <v>235</v>
      </c>
    </row>
    <row r="21746" spans="1:31" ht="14.5" customHeight="1" x14ac:dyDescent="0.35">
      <c r="A21746" s="9">
        <v>61194</v>
      </c>
      <c r="B21746" s="10" t="s">
        <v>18948</v>
      </c>
      <c r="C21746" s="9">
        <v>62158</v>
      </c>
      <c r="D21746" s="10" t="s">
        <v>19993</v>
      </c>
      <c r="E21746" s="10" t="s">
        <v>123</v>
      </c>
      <c r="F21746" s="11" t="s">
        <v>233</v>
      </c>
      <c r="G21746" s="12" t="s">
        <v>143</v>
      </c>
      <c r="H21746" s="12" t="s">
        <v>37</v>
      </c>
      <c r="I21746" s="13">
        <v>2</v>
      </c>
      <c r="J21746" s="13">
        <v>2</v>
      </c>
      <c r="K21746" s="13">
        <v>2</v>
      </c>
      <c r="L21746" s="10" t="s">
        <v>354</v>
      </c>
      <c r="M21746" s="11" t="s">
        <v>355</v>
      </c>
      <c r="N21746" s="11" t="s">
        <v>356</v>
      </c>
      <c r="O21746" s="11">
        <v>1</v>
      </c>
      <c r="P21746" s="11">
        <v>2020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2884</v>
      </c>
      <c r="AA21746" s="14">
        <v>41.382510000000003</v>
      </c>
      <c r="AB21746" s="14">
        <v>-74.43526</v>
      </c>
      <c r="AC21746" s="15" t="s">
        <v>44</v>
      </c>
      <c r="AD21746" s="15" t="s">
        <v>44</v>
      </c>
      <c r="AE21746" s="11" t="s">
        <v>235</v>
      </c>
    </row>
    <row r="21747" spans="1:31" ht="14.5" customHeight="1" x14ac:dyDescent="0.35">
      <c r="A21747" s="9">
        <v>61610</v>
      </c>
      <c r="B21747" s="10" t="s">
        <v>19759</v>
      </c>
      <c r="C21747" s="9">
        <v>62159</v>
      </c>
      <c r="D21747" s="10" t="s">
        <v>19994</v>
      </c>
      <c r="E21747" s="10" t="s">
        <v>123</v>
      </c>
      <c r="F21747" s="11" t="s">
        <v>233</v>
      </c>
      <c r="G21747" s="12" t="s">
        <v>1065</v>
      </c>
      <c r="H21747" s="12" t="s">
        <v>37</v>
      </c>
      <c r="I21747" s="13">
        <v>1.7</v>
      </c>
      <c r="J21747" s="13">
        <v>1.7</v>
      </c>
      <c r="K21747" s="13">
        <v>1.7</v>
      </c>
      <c r="L21747" s="10" t="s">
        <v>354</v>
      </c>
      <c r="M21747" s="11" t="s">
        <v>355</v>
      </c>
      <c r="N21747" s="11" t="s">
        <v>356</v>
      </c>
      <c r="O21747" s="11">
        <v>3</v>
      </c>
      <c r="P21747" s="11">
        <v>2019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2884</v>
      </c>
      <c r="AA21747" s="14">
        <v>41.382510000000003</v>
      </c>
      <c r="AB21747" s="14">
        <v>-74.43526</v>
      </c>
      <c r="AC21747" s="15" t="s">
        <v>44</v>
      </c>
      <c r="AD21747" s="15" t="s">
        <v>44</v>
      </c>
      <c r="AE21747" s="11" t="s">
        <v>235</v>
      </c>
    </row>
    <row r="21748" spans="1:31" ht="14.5" customHeight="1" x14ac:dyDescent="0.35">
      <c r="A21748" s="9">
        <v>61610</v>
      </c>
      <c r="B21748" s="10" t="s">
        <v>19759</v>
      </c>
      <c r="C21748" s="9">
        <v>62160</v>
      </c>
      <c r="D21748" s="10" t="s">
        <v>19995</v>
      </c>
      <c r="E21748" s="10" t="s">
        <v>123</v>
      </c>
      <c r="F21748" s="11" t="s">
        <v>233</v>
      </c>
      <c r="G21748" s="12" t="s">
        <v>9798</v>
      </c>
      <c r="H21748" s="12" t="s">
        <v>37</v>
      </c>
      <c r="I21748" s="13">
        <v>2</v>
      </c>
      <c r="J21748" s="13">
        <v>2</v>
      </c>
      <c r="K21748" s="13">
        <v>2</v>
      </c>
      <c r="L21748" s="10" t="s">
        <v>354</v>
      </c>
      <c r="M21748" s="11" t="s">
        <v>355</v>
      </c>
      <c r="N21748" s="11" t="s">
        <v>356</v>
      </c>
      <c r="O21748" s="11">
        <v>2</v>
      </c>
      <c r="P21748" s="11">
        <v>2019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16821</v>
      </c>
      <c r="AA21748" s="14">
        <v>42.093049999999998</v>
      </c>
      <c r="AB21748" s="14">
        <v>-76.678479999999993</v>
      </c>
      <c r="AC21748" s="15" t="s">
        <v>44</v>
      </c>
      <c r="AD21748" s="15" t="s">
        <v>44</v>
      </c>
      <c r="AE21748" s="11" t="s">
        <v>235</v>
      </c>
    </row>
    <row r="21749" spans="1:31" ht="14.5" customHeight="1" x14ac:dyDescent="0.35">
      <c r="A21749" s="9">
        <v>61667</v>
      </c>
      <c r="B21749" s="10" t="s">
        <v>19996</v>
      </c>
      <c r="C21749" s="9">
        <v>62161</v>
      </c>
      <c r="D21749" s="10" t="s">
        <v>19996</v>
      </c>
      <c r="E21749" s="10" t="s">
        <v>202</v>
      </c>
      <c r="F21749" s="11" t="s">
        <v>2227</v>
      </c>
      <c r="G21749" s="12" t="s">
        <v>19997</v>
      </c>
      <c r="H21749" s="12" t="s">
        <v>19997</v>
      </c>
      <c r="I21749" s="13">
        <v>9.9</v>
      </c>
      <c r="J21749" s="13">
        <v>9.9</v>
      </c>
      <c r="K21749" s="13">
        <v>9.9</v>
      </c>
      <c r="L21749" s="10" t="s">
        <v>245</v>
      </c>
      <c r="M21749" s="11" t="s">
        <v>246</v>
      </c>
      <c r="N21749" s="11" t="s">
        <v>247</v>
      </c>
      <c r="O21749" s="11">
        <v>12</v>
      </c>
      <c r="P21749" s="11">
        <v>2012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3941</v>
      </c>
      <c r="AA21749" s="14">
        <v>43.101604999999999</v>
      </c>
      <c r="AB21749" s="14">
        <v>-89.331860000000006</v>
      </c>
      <c r="AC21749" s="15" t="s">
        <v>44</v>
      </c>
      <c r="AD21749" s="15" t="s">
        <v>44</v>
      </c>
      <c r="AE21749" s="11" t="s">
        <v>120</v>
      </c>
    </row>
    <row r="21750" spans="1:31" ht="14.5" customHeight="1" x14ac:dyDescent="0.35">
      <c r="A21750" s="9">
        <v>61702</v>
      </c>
      <c r="B21750" s="10" t="s">
        <v>19998</v>
      </c>
      <c r="C21750" s="9">
        <v>62162</v>
      </c>
      <c r="D21750" s="10" t="s">
        <v>19999</v>
      </c>
      <c r="E21750" s="10" t="s">
        <v>202</v>
      </c>
      <c r="F21750" s="11" t="s">
        <v>116</v>
      </c>
      <c r="G21750" s="12" t="s">
        <v>20000</v>
      </c>
      <c r="H21750" s="12" t="s">
        <v>37</v>
      </c>
      <c r="I21750" s="13">
        <v>7.5</v>
      </c>
      <c r="J21750" s="13">
        <v>5</v>
      </c>
      <c r="K21750" s="13">
        <v>5</v>
      </c>
      <c r="L21750" s="10" t="s">
        <v>111</v>
      </c>
      <c r="M21750" s="11" t="s">
        <v>112</v>
      </c>
      <c r="N21750" s="11" t="s">
        <v>118</v>
      </c>
      <c r="O21750" s="11">
        <v>6</v>
      </c>
      <c r="P21750" s="11">
        <v>2012</v>
      </c>
      <c r="Q21750" s="9" t="s">
        <v>41</v>
      </c>
      <c r="R21750" s="9" t="s">
        <v>41</v>
      </c>
      <c r="S21750" s="11" t="s">
        <v>179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4164</v>
      </c>
      <c r="AA21750" s="14">
        <v>44.070813999999999</v>
      </c>
      <c r="AB21750" s="14">
        <v>-92.522270000000006</v>
      </c>
      <c r="AC21750" s="15" t="s">
        <v>44</v>
      </c>
      <c r="AD21750" s="15" t="s">
        <v>44</v>
      </c>
      <c r="AE21750" s="11" t="s">
        <v>120</v>
      </c>
    </row>
    <row r="21751" spans="1:31" ht="14.5" customHeight="1" x14ac:dyDescent="0.35">
      <c r="A21751" s="9">
        <v>61701</v>
      </c>
      <c r="B21751" s="10" t="s">
        <v>20001</v>
      </c>
      <c r="C21751" s="9">
        <v>62163</v>
      </c>
      <c r="D21751" s="10" t="s">
        <v>20002</v>
      </c>
      <c r="E21751" s="10" t="s">
        <v>123</v>
      </c>
      <c r="F21751" s="11" t="s">
        <v>2482</v>
      </c>
      <c r="G21751" s="12" t="s">
        <v>20003</v>
      </c>
      <c r="H21751" s="12" t="s">
        <v>37</v>
      </c>
      <c r="I21751" s="13">
        <v>52.5</v>
      </c>
      <c r="J21751" s="13">
        <v>52.5</v>
      </c>
      <c r="K21751" s="13">
        <v>52.5</v>
      </c>
      <c r="L21751" s="10" t="s">
        <v>354</v>
      </c>
      <c r="M21751" s="11" t="s">
        <v>355</v>
      </c>
      <c r="N21751" s="11" t="s">
        <v>356</v>
      </c>
      <c r="O21751" s="11">
        <v>12</v>
      </c>
      <c r="P21751" s="11">
        <v>2019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974</v>
      </c>
      <c r="AA21751" s="14">
        <v>32.453955000000001</v>
      </c>
      <c r="AB21751" s="14">
        <v>-88.549480000000003</v>
      </c>
      <c r="AC21751" s="15" t="s">
        <v>44</v>
      </c>
      <c r="AD21751" s="15" t="s">
        <v>44</v>
      </c>
      <c r="AE21751" s="11" t="s">
        <v>45</v>
      </c>
    </row>
    <row r="21752" spans="1:31" ht="14.5" customHeight="1" x14ac:dyDescent="0.35">
      <c r="A21752" s="9">
        <v>61699</v>
      </c>
      <c r="B21752" s="10" t="s">
        <v>20004</v>
      </c>
      <c r="C21752" s="9">
        <v>62164</v>
      </c>
      <c r="D21752" s="10" t="s">
        <v>20005</v>
      </c>
      <c r="E21752" s="10" t="s">
        <v>123</v>
      </c>
      <c r="F21752" s="11" t="s">
        <v>2482</v>
      </c>
      <c r="G21752" s="12" t="s">
        <v>20003</v>
      </c>
      <c r="H21752" s="12" t="s">
        <v>37</v>
      </c>
      <c r="I21752" s="13">
        <v>5</v>
      </c>
      <c r="J21752" s="13">
        <v>5</v>
      </c>
      <c r="K21752" s="13">
        <v>5</v>
      </c>
      <c r="L21752" s="10" t="s">
        <v>354</v>
      </c>
      <c r="M21752" s="11" t="s">
        <v>355</v>
      </c>
      <c r="N21752" s="11" t="s">
        <v>356</v>
      </c>
      <c r="O21752" s="11">
        <v>10</v>
      </c>
      <c r="P21752" s="11">
        <v>2019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974</v>
      </c>
      <c r="AA21752" s="14">
        <v>32.553319999999999</v>
      </c>
      <c r="AB21752" s="14">
        <v>-88.580399999999997</v>
      </c>
      <c r="AC21752" s="15" t="s">
        <v>44</v>
      </c>
      <c r="AD21752" s="15" t="s">
        <v>44</v>
      </c>
      <c r="AE21752" s="11" t="s">
        <v>135</v>
      </c>
    </row>
    <row r="21753" spans="1:31" ht="14.5" customHeight="1" x14ac:dyDescent="0.35">
      <c r="A21753" s="9">
        <v>61494</v>
      </c>
      <c r="B21753" s="10" t="s">
        <v>16523</v>
      </c>
      <c r="C21753" s="9">
        <v>62167</v>
      </c>
      <c r="D21753" s="10" t="s">
        <v>20006</v>
      </c>
      <c r="E21753" s="10" t="s">
        <v>123</v>
      </c>
      <c r="F21753" s="11" t="s">
        <v>1466</v>
      </c>
      <c r="G21753" s="12" t="s">
        <v>20007</v>
      </c>
      <c r="H21753" s="12" t="s">
        <v>37</v>
      </c>
      <c r="I21753" s="13">
        <v>7.5</v>
      </c>
      <c r="J21753" s="13">
        <v>7.5</v>
      </c>
      <c r="K21753" s="13">
        <v>7.3</v>
      </c>
      <c r="L21753" s="10" t="s">
        <v>354</v>
      </c>
      <c r="M21753" s="11" t="s">
        <v>355</v>
      </c>
      <c r="N21753" s="11" t="s">
        <v>356</v>
      </c>
      <c r="O21753" s="11">
        <v>9</v>
      </c>
      <c r="P21753" s="11">
        <v>2018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2890</v>
      </c>
      <c r="AA21753" s="14">
        <v>34.925452</v>
      </c>
      <c r="AB21753" s="14">
        <v>-79.722849999999994</v>
      </c>
      <c r="AC21753" s="15" t="s">
        <v>44</v>
      </c>
      <c r="AD21753" s="15" t="s">
        <v>44</v>
      </c>
      <c r="AE21753" s="11" t="s">
        <v>1468</v>
      </c>
    </row>
    <row r="21754" spans="1:31" ht="14.5" customHeight="1" x14ac:dyDescent="0.35">
      <c r="A21754" s="9">
        <v>61494</v>
      </c>
      <c r="B21754" s="10" t="s">
        <v>16523</v>
      </c>
      <c r="C21754" s="9">
        <v>62168</v>
      </c>
      <c r="D21754" s="10" t="s">
        <v>20008</v>
      </c>
      <c r="E21754" s="10" t="s">
        <v>123</v>
      </c>
      <c r="F21754" s="11" t="s">
        <v>1466</v>
      </c>
      <c r="G21754" s="12" t="s">
        <v>20009</v>
      </c>
      <c r="H21754" s="12" t="s">
        <v>37</v>
      </c>
      <c r="I21754" s="13">
        <v>5</v>
      </c>
      <c r="J21754" s="13">
        <v>5</v>
      </c>
      <c r="K21754" s="13">
        <v>5</v>
      </c>
      <c r="L21754" s="10" t="s">
        <v>354</v>
      </c>
      <c r="M21754" s="11" t="s">
        <v>355</v>
      </c>
      <c r="N21754" s="11" t="s">
        <v>356</v>
      </c>
      <c r="O21754" s="11">
        <v>8</v>
      </c>
      <c r="P21754" s="11">
        <v>2018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14260</v>
      </c>
      <c r="AA21754" s="14">
        <v>35.523662999999999</v>
      </c>
      <c r="AB21754" s="14">
        <v>-78.625349999999997</v>
      </c>
      <c r="AC21754" s="15" t="s">
        <v>44</v>
      </c>
      <c r="AD21754" s="15" t="s">
        <v>44</v>
      </c>
      <c r="AE21754" s="11" t="s">
        <v>1468</v>
      </c>
    </row>
    <row r="21755" spans="1:31" ht="14.5" customHeight="1" x14ac:dyDescent="0.35">
      <c r="A21755" s="9">
        <v>61705</v>
      </c>
      <c r="B21755" s="10" t="s">
        <v>20010</v>
      </c>
      <c r="C21755" s="9">
        <v>62169</v>
      </c>
      <c r="D21755" s="10" t="s">
        <v>20010</v>
      </c>
      <c r="E21755" s="10" t="s">
        <v>123</v>
      </c>
      <c r="F21755" s="11" t="s">
        <v>3284</v>
      </c>
      <c r="G21755" s="12" t="s">
        <v>20011</v>
      </c>
      <c r="H21755" s="12" t="s">
        <v>37</v>
      </c>
      <c r="I21755" s="13">
        <v>2.2000000000000002</v>
      </c>
      <c r="J21755" s="13">
        <v>2.2000000000000002</v>
      </c>
      <c r="K21755" s="13">
        <v>2.2000000000000002</v>
      </c>
      <c r="L21755" s="10" t="s">
        <v>354</v>
      </c>
      <c r="M21755" s="11" t="s">
        <v>355</v>
      </c>
      <c r="N21755" s="11" t="s">
        <v>356</v>
      </c>
      <c r="O21755" s="11">
        <v>4</v>
      </c>
      <c r="P21755" s="11">
        <v>2019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3306</v>
      </c>
      <c r="AA21755" s="14">
        <v>45.430999999999997</v>
      </c>
      <c r="AB21755" s="14">
        <v>-122.285</v>
      </c>
      <c r="AC21755" s="15" t="s">
        <v>44</v>
      </c>
      <c r="AD21755" s="15" t="s">
        <v>44</v>
      </c>
      <c r="AE21755" s="11" t="s">
        <v>3307</v>
      </c>
    </row>
    <row r="21756" spans="1:31" ht="14.5" customHeight="1" x14ac:dyDescent="0.35">
      <c r="A21756" s="9">
        <v>61703</v>
      </c>
      <c r="B21756" s="10" t="s">
        <v>20012</v>
      </c>
      <c r="C21756" s="9">
        <v>62170</v>
      </c>
      <c r="D21756" s="10" t="s">
        <v>20012</v>
      </c>
      <c r="E21756" s="10" t="s">
        <v>123</v>
      </c>
      <c r="F21756" s="11" t="s">
        <v>3284</v>
      </c>
      <c r="G21756" s="12" t="s">
        <v>16798</v>
      </c>
      <c r="H21756" s="12" t="s">
        <v>37</v>
      </c>
      <c r="I21756" s="13">
        <v>2.2000000000000002</v>
      </c>
      <c r="J21756" s="13">
        <v>2.2000000000000002</v>
      </c>
      <c r="K21756" s="13">
        <v>2.2000000000000002</v>
      </c>
      <c r="L21756" s="10" t="s">
        <v>354</v>
      </c>
      <c r="M21756" s="11" t="s">
        <v>355</v>
      </c>
      <c r="N21756" s="11" t="s">
        <v>356</v>
      </c>
      <c r="O21756" s="11">
        <v>12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11007</v>
      </c>
      <c r="AA21756" s="14">
        <v>45.076999999999998</v>
      </c>
      <c r="AB21756" s="14">
        <v>-123.395</v>
      </c>
      <c r="AC21756" s="15" t="s">
        <v>44</v>
      </c>
      <c r="AD21756" s="15" t="s">
        <v>44</v>
      </c>
      <c r="AE21756" s="11" t="s">
        <v>3307</v>
      </c>
    </row>
    <row r="21757" spans="1:31" ht="14.5" customHeight="1" x14ac:dyDescent="0.35">
      <c r="A21757" s="9">
        <v>61704</v>
      </c>
      <c r="B21757" s="10" t="s">
        <v>20013</v>
      </c>
      <c r="C21757" s="9">
        <v>62171</v>
      </c>
      <c r="D21757" s="10" t="s">
        <v>20013</v>
      </c>
      <c r="E21757" s="10" t="s">
        <v>123</v>
      </c>
      <c r="F21757" s="11" t="s">
        <v>3284</v>
      </c>
      <c r="G21757" s="12" t="s">
        <v>20014</v>
      </c>
      <c r="H21757" s="12" t="s">
        <v>37</v>
      </c>
      <c r="I21757" s="13">
        <v>2.2000000000000002</v>
      </c>
      <c r="J21757" s="13">
        <v>2.2000000000000002</v>
      </c>
      <c r="K21757" s="13">
        <v>2.2000000000000002</v>
      </c>
      <c r="L21757" s="10" t="s">
        <v>354</v>
      </c>
      <c r="M21757" s="11" t="s">
        <v>355</v>
      </c>
      <c r="N21757" s="11" t="s">
        <v>356</v>
      </c>
      <c r="O21757" s="11">
        <v>12</v>
      </c>
      <c r="P21757" s="11">
        <v>2018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450</v>
      </c>
      <c r="AA21757" s="14">
        <v>45.023000000000003</v>
      </c>
      <c r="AB21757" s="14">
        <v>-122.922</v>
      </c>
      <c r="AC21757" s="15" t="s">
        <v>44</v>
      </c>
      <c r="AD21757" s="15" t="s">
        <v>44</v>
      </c>
      <c r="AE21757" s="11" t="s">
        <v>3307</v>
      </c>
    </row>
    <row r="21758" spans="1:31" ht="14.5" customHeight="1" x14ac:dyDescent="0.35">
      <c r="A21758" s="9">
        <v>61706</v>
      </c>
      <c r="B21758" s="10" t="s">
        <v>20015</v>
      </c>
      <c r="C21758" s="9">
        <v>62172</v>
      </c>
      <c r="D21758" s="10" t="s">
        <v>20016</v>
      </c>
      <c r="E21758" s="10" t="s">
        <v>123</v>
      </c>
      <c r="F21758" s="11" t="s">
        <v>1483</v>
      </c>
      <c r="G21758" s="12" t="s">
        <v>20017</v>
      </c>
      <c r="H21758" s="12" t="s">
        <v>37</v>
      </c>
      <c r="I21758" s="13">
        <v>1.8</v>
      </c>
      <c r="J21758" s="13">
        <v>1.8</v>
      </c>
      <c r="K21758" s="13">
        <v>1.8</v>
      </c>
      <c r="L21758" s="10" t="s">
        <v>245</v>
      </c>
      <c r="M21758" s="11" t="s">
        <v>246</v>
      </c>
      <c r="N21758" s="11" t="s">
        <v>247</v>
      </c>
      <c r="O21758" s="11">
        <v>2</v>
      </c>
      <c r="P21758" s="11">
        <v>2017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1580</v>
      </c>
      <c r="AA21758" s="14">
        <v>40.767636000000003</v>
      </c>
      <c r="AB21758" s="14">
        <v>-94.474379999999996</v>
      </c>
      <c r="AC21758" s="15" t="s">
        <v>44</v>
      </c>
      <c r="AD21758" s="15" t="s">
        <v>44</v>
      </c>
      <c r="AE21758" s="11" t="s">
        <v>120</v>
      </c>
    </row>
    <row r="21759" spans="1:31" ht="14.5" customHeight="1" x14ac:dyDescent="0.35">
      <c r="A21759" s="9">
        <v>61691</v>
      </c>
      <c r="B21759" s="10" t="s">
        <v>20018</v>
      </c>
      <c r="C21759" s="9">
        <v>62173</v>
      </c>
      <c r="D21759" s="10" t="s">
        <v>20019</v>
      </c>
      <c r="E21759" s="10" t="s">
        <v>123</v>
      </c>
      <c r="F21759" s="11" t="s">
        <v>3528</v>
      </c>
      <c r="G21759" s="12" t="s">
        <v>20020</v>
      </c>
      <c r="H21759" s="12" t="s">
        <v>37</v>
      </c>
      <c r="I21759" s="13">
        <v>4.4000000000000004</v>
      </c>
      <c r="J21759" s="13">
        <v>4.4000000000000004</v>
      </c>
      <c r="K21759" s="13">
        <v>4.4000000000000004</v>
      </c>
      <c r="L21759" s="10" t="s">
        <v>354</v>
      </c>
      <c r="M21759" s="11" t="s">
        <v>355</v>
      </c>
      <c r="N21759" s="11" t="s">
        <v>356</v>
      </c>
      <c r="O21759" s="11">
        <v>12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162</v>
      </c>
      <c r="AA21759" s="14">
        <v>36.252039000000003</v>
      </c>
      <c r="AB21759" s="14">
        <v>-82.520920000000004</v>
      </c>
      <c r="AC21759" s="15" t="s">
        <v>44</v>
      </c>
      <c r="AD21759" s="15" t="s">
        <v>44</v>
      </c>
      <c r="AE21759" s="11" t="s">
        <v>135</v>
      </c>
    </row>
    <row r="21760" spans="1:31" ht="14.5" customHeight="1" x14ac:dyDescent="0.35">
      <c r="A21760" s="9">
        <v>61690</v>
      </c>
      <c r="B21760" s="10" t="s">
        <v>20021</v>
      </c>
      <c r="C21760" s="9">
        <v>62174</v>
      </c>
      <c r="D21760" s="10" t="s">
        <v>20021</v>
      </c>
      <c r="E21760" s="10" t="s">
        <v>202</v>
      </c>
      <c r="F21760" s="11" t="s">
        <v>233</v>
      </c>
      <c r="G21760" s="12" t="s">
        <v>20022</v>
      </c>
      <c r="H21760" s="12" t="s">
        <v>37</v>
      </c>
      <c r="I21760" s="13">
        <v>0.5</v>
      </c>
      <c r="J21760" s="13">
        <v>0.5</v>
      </c>
      <c r="K21760" s="13">
        <v>0.5</v>
      </c>
      <c r="L21760" s="10" t="s">
        <v>111</v>
      </c>
      <c r="M21760" s="11" t="s">
        <v>112</v>
      </c>
      <c r="N21760" s="11" t="s">
        <v>118</v>
      </c>
      <c r="O21760" s="11">
        <v>1</v>
      </c>
      <c r="P21760" s="11">
        <v>1999</v>
      </c>
      <c r="Q21760" s="9" t="s">
        <v>41</v>
      </c>
      <c r="R21760" s="9" t="s">
        <v>41</v>
      </c>
      <c r="S21760" s="11" t="s">
        <v>179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896</v>
      </c>
      <c r="AA21760" s="14">
        <v>40.639538000000002</v>
      </c>
      <c r="AB21760" s="14">
        <v>-73.998829999999998</v>
      </c>
      <c r="AC21760" s="15" t="s">
        <v>44</v>
      </c>
      <c r="AD21760" s="15" t="s">
        <v>44</v>
      </c>
      <c r="AE21760" s="11" t="s">
        <v>235</v>
      </c>
    </row>
    <row r="21761" spans="1:31" ht="14.5" customHeight="1" x14ac:dyDescent="0.35">
      <c r="A21761" s="9">
        <v>61690</v>
      </c>
      <c r="B21761" s="10" t="s">
        <v>20021</v>
      </c>
      <c r="C21761" s="9">
        <v>62174</v>
      </c>
      <c r="D21761" s="10" t="s">
        <v>20021</v>
      </c>
      <c r="E21761" s="10" t="s">
        <v>202</v>
      </c>
      <c r="F21761" s="11" t="s">
        <v>233</v>
      </c>
      <c r="G21761" s="12" t="s">
        <v>20023</v>
      </c>
      <c r="H21761" s="12" t="s">
        <v>37</v>
      </c>
      <c r="I21761" s="13">
        <v>0.5</v>
      </c>
      <c r="J21761" s="13">
        <v>0.5</v>
      </c>
      <c r="K21761" s="13">
        <v>0.5</v>
      </c>
      <c r="L21761" s="10" t="s">
        <v>111</v>
      </c>
      <c r="M21761" s="11" t="s">
        <v>112</v>
      </c>
      <c r="N21761" s="11" t="s">
        <v>118</v>
      </c>
      <c r="O21761" s="11">
        <v>1</v>
      </c>
      <c r="P21761" s="11">
        <v>2006</v>
      </c>
      <c r="Q21761" s="9" t="s">
        <v>41</v>
      </c>
      <c r="R21761" s="9" t="s">
        <v>41</v>
      </c>
      <c r="S21761" s="11" t="s">
        <v>179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896</v>
      </c>
      <c r="AA21761" s="14">
        <v>40.639538000000002</v>
      </c>
      <c r="AB21761" s="14">
        <v>-73.998829999999998</v>
      </c>
      <c r="AC21761" s="15" t="s">
        <v>44</v>
      </c>
      <c r="AD21761" s="15" t="s">
        <v>44</v>
      </c>
      <c r="AE21761" s="11" t="s">
        <v>235</v>
      </c>
    </row>
    <row r="21762" spans="1:31" ht="14.5" customHeight="1" x14ac:dyDescent="0.35">
      <c r="A21762" s="9">
        <v>61690</v>
      </c>
      <c r="B21762" s="10" t="s">
        <v>20021</v>
      </c>
      <c r="C21762" s="9">
        <v>62174</v>
      </c>
      <c r="D21762" s="10" t="s">
        <v>20021</v>
      </c>
      <c r="E21762" s="10" t="s">
        <v>202</v>
      </c>
      <c r="F21762" s="11" t="s">
        <v>233</v>
      </c>
      <c r="G21762" s="12" t="s">
        <v>20024</v>
      </c>
      <c r="H21762" s="12" t="s">
        <v>37</v>
      </c>
      <c r="I21762" s="13">
        <v>0.8</v>
      </c>
      <c r="J21762" s="13">
        <v>0.8</v>
      </c>
      <c r="K21762" s="13">
        <v>0.8</v>
      </c>
      <c r="L21762" s="10" t="s">
        <v>111</v>
      </c>
      <c r="M21762" s="11" t="s">
        <v>112</v>
      </c>
      <c r="N21762" s="11" t="s">
        <v>118</v>
      </c>
      <c r="O21762" s="11">
        <v>1</v>
      </c>
      <c r="P21762" s="11">
        <v>2002</v>
      </c>
      <c r="Q21762" s="9" t="s">
        <v>41</v>
      </c>
      <c r="R21762" s="9" t="s">
        <v>41</v>
      </c>
      <c r="S21762" s="11" t="s">
        <v>179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2896</v>
      </c>
      <c r="AA21762" s="14">
        <v>40.639538000000002</v>
      </c>
      <c r="AB21762" s="14">
        <v>-73.998829999999998</v>
      </c>
      <c r="AC21762" s="15" t="s">
        <v>44</v>
      </c>
      <c r="AD21762" s="15" t="s">
        <v>44</v>
      </c>
      <c r="AE21762" s="11" t="s">
        <v>235</v>
      </c>
    </row>
    <row r="21763" spans="1:31" ht="14.5" customHeight="1" x14ac:dyDescent="0.35">
      <c r="A21763" s="9">
        <v>61690</v>
      </c>
      <c r="B21763" s="10" t="s">
        <v>20021</v>
      </c>
      <c r="C21763" s="9">
        <v>62174</v>
      </c>
      <c r="D21763" s="10" t="s">
        <v>20021</v>
      </c>
      <c r="E21763" s="10" t="s">
        <v>202</v>
      </c>
      <c r="F21763" s="11" t="s">
        <v>233</v>
      </c>
      <c r="G21763" s="12" t="s">
        <v>20025</v>
      </c>
      <c r="H21763" s="12" t="s">
        <v>37</v>
      </c>
      <c r="I21763" s="13">
        <v>0.9</v>
      </c>
      <c r="J21763" s="13">
        <v>0.9</v>
      </c>
      <c r="K21763" s="13">
        <v>0.9</v>
      </c>
      <c r="L21763" s="10" t="s">
        <v>111</v>
      </c>
      <c r="M21763" s="11" t="s">
        <v>112</v>
      </c>
      <c r="N21763" s="11" t="s">
        <v>118</v>
      </c>
      <c r="O21763" s="11">
        <v>1</v>
      </c>
      <c r="P21763" s="11">
        <v>2006</v>
      </c>
      <c r="Q21763" s="9" t="s">
        <v>41</v>
      </c>
      <c r="R21763" s="9" t="s">
        <v>41</v>
      </c>
      <c r="S21763" s="11" t="s">
        <v>179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2896</v>
      </c>
      <c r="AA21763" s="14">
        <v>40.639538000000002</v>
      </c>
      <c r="AB21763" s="14">
        <v>-73.998829999999998</v>
      </c>
      <c r="AC21763" s="15" t="s">
        <v>44</v>
      </c>
      <c r="AD21763" s="15" t="s">
        <v>44</v>
      </c>
      <c r="AE21763" s="11" t="s">
        <v>235</v>
      </c>
    </row>
    <row r="21764" spans="1:31" ht="14.5" customHeight="1" x14ac:dyDescent="0.35">
      <c r="A21764" s="9">
        <v>61690</v>
      </c>
      <c r="B21764" s="10" t="s">
        <v>20021</v>
      </c>
      <c r="C21764" s="9">
        <v>62174</v>
      </c>
      <c r="D21764" s="10" t="s">
        <v>20021</v>
      </c>
      <c r="E21764" s="10" t="s">
        <v>202</v>
      </c>
      <c r="F21764" s="11" t="s">
        <v>233</v>
      </c>
      <c r="G21764" s="12" t="s">
        <v>20026</v>
      </c>
      <c r="H21764" s="12" t="s">
        <v>37</v>
      </c>
      <c r="I21764" s="13">
        <v>0.9</v>
      </c>
      <c r="J21764" s="13">
        <v>0.9</v>
      </c>
      <c r="K21764" s="13">
        <v>0.9</v>
      </c>
      <c r="L21764" s="10" t="s">
        <v>111</v>
      </c>
      <c r="M21764" s="11" t="s">
        <v>112</v>
      </c>
      <c r="N21764" s="11" t="s">
        <v>118</v>
      </c>
      <c r="O21764" s="11">
        <v>1</v>
      </c>
      <c r="P21764" s="11">
        <v>2006</v>
      </c>
      <c r="Q21764" s="9" t="s">
        <v>41</v>
      </c>
      <c r="R21764" s="9" t="s">
        <v>41</v>
      </c>
      <c r="S21764" s="11" t="s">
        <v>179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896</v>
      </c>
      <c r="AA21764" s="14">
        <v>40.639538000000002</v>
      </c>
      <c r="AB21764" s="14">
        <v>-73.998829999999998</v>
      </c>
      <c r="AC21764" s="15" t="s">
        <v>44</v>
      </c>
      <c r="AD21764" s="15" t="s">
        <v>44</v>
      </c>
      <c r="AE21764" s="11" t="s">
        <v>235</v>
      </c>
    </row>
    <row r="21765" spans="1:31" ht="14.5" customHeight="1" x14ac:dyDescent="0.35">
      <c r="A21765" s="9">
        <v>61690</v>
      </c>
      <c r="B21765" s="10" t="s">
        <v>20021</v>
      </c>
      <c r="C21765" s="9">
        <v>62174</v>
      </c>
      <c r="D21765" s="10" t="s">
        <v>20021</v>
      </c>
      <c r="E21765" s="10" t="s">
        <v>202</v>
      </c>
      <c r="F21765" s="11" t="s">
        <v>233</v>
      </c>
      <c r="G21765" s="12" t="s">
        <v>20027</v>
      </c>
      <c r="H21765" s="12" t="s">
        <v>37</v>
      </c>
      <c r="I21765" s="13">
        <v>0.3</v>
      </c>
      <c r="J21765" s="13">
        <v>0.3</v>
      </c>
      <c r="K21765" s="13">
        <v>0.3</v>
      </c>
      <c r="L21765" s="10" t="s">
        <v>111</v>
      </c>
      <c r="M21765" s="11" t="s">
        <v>112</v>
      </c>
      <c r="N21765" s="11" t="s">
        <v>118</v>
      </c>
      <c r="O21765" s="11">
        <v>1</v>
      </c>
      <c r="P21765" s="11">
        <v>1990</v>
      </c>
      <c r="Q21765" s="9" t="s">
        <v>41</v>
      </c>
      <c r="R21765" s="9" t="s">
        <v>41</v>
      </c>
      <c r="S21765" s="11" t="s">
        <v>179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2896</v>
      </c>
      <c r="AA21765" s="14">
        <v>40.639538000000002</v>
      </c>
      <c r="AB21765" s="14">
        <v>-73.998829999999998</v>
      </c>
      <c r="AC21765" s="15" t="s">
        <v>44</v>
      </c>
      <c r="AD21765" s="15" t="s">
        <v>44</v>
      </c>
      <c r="AE21765" s="11" t="s">
        <v>235</v>
      </c>
    </row>
    <row r="21766" spans="1:31" ht="14.5" customHeight="1" x14ac:dyDescent="0.35">
      <c r="A21766" s="9">
        <v>1569</v>
      </c>
      <c r="B21766" s="10" t="s">
        <v>6524</v>
      </c>
      <c r="C21766" s="9">
        <v>62176</v>
      </c>
      <c r="D21766" s="10" t="s">
        <v>20028</v>
      </c>
      <c r="E21766" s="10" t="s">
        <v>5520</v>
      </c>
      <c r="F21766" s="11" t="s">
        <v>62</v>
      </c>
      <c r="G21766" s="12" t="s">
        <v>20029</v>
      </c>
      <c r="H21766" s="12" t="s">
        <v>37</v>
      </c>
      <c r="I21766" s="13">
        <v>4.8</v>
      </c>
      <c r="J21766" s="13">
        <v>5.7</v>
      </c>
      <c r="K21766" s="13">
        <v>5</v>
      </c>
      <c r="L21766" s="10" t="s">
        <v>75</v>
      </c>
      <c r="M21766" s="11" t="s">
        <v>48</v>
      </c>
      <c r="N21766" s="11" t="s">
        <v>76</v>
      </c>
      <c r="O21766" s="11">
        <v>11</v>
      </c>
      <c r="P21766" s="11">
        <v>2017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604</v>
      </c>
      <c r="AA21766" s="14">
        <v>35.307555000000001</v>
      </c>
      <c r="AB21766" s="14">
        <v>-119.6116</v>
      </c>
      <c r="AC21766" s="15" t="s">
        <v>44</v>
      </c>
      <c r="AD21766" s="15" t="s">
        <v>44</v>
      </c>
      <c r="AE21766" s="11" t="s">
        <v>126</v>
      </c>
    </row>
    <row r="21767" spans="1:31" ht="14.5" customHeight="1" x14ac:dyDescent="0.35">
      <c r="A21767" s="9">
        <v>1569</v>
      </c>
      <c r="B21767" s="10" t="s">
        <v>6524</v>
      </c>
      <c r="C21767" s="9">
        <v>62176</v>
      </c>
      <c r="D21767" s="10" t="s">
        <v>20028</v>
      </c>
      <c r="E21767" s="10" t="s">
        <v>5520</v>
      </c>
      <c r="F21767" s="11" t="s">
        <v>62</v>
      </c>
      <c r="G21767" s="12" t="s">
        <v>20030</v>
      </c>
      <c r="H21767" s="12" t="s">
        <v>37</v>
      </c>
      <c r="I21767" s="13">
        <v>4.8</v>
      </c>
      <c r="J21767" s="13">
        <v>5.7</v>
      </c>
      <c r="K21767" s="13">
        <v>5</v>
      </c>
      <c r="L21767" s="10" t="s">
        <v>75</v>
      </c>
      <c r="M21767" s="11" t="s">
        <v>48</v>
      </c>
      <c r="N21767" s="11" t="s">
        <v>76</v>
      </c>
      <c r="O21767" s="11">
        <v>11</v>
      </c>
      <c r="P21767" s="11">
        <v>2017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604</v>
      </c>
      <c r="AA21767" s="14">
        <v>35.307555000000001</v>
      </c>
      <c r="AB21767" s="14">
        <v>-119.6116</v>
      </c>
      <c r="AC21767" s="15" t="s">
        <v>44</v>
      </c>
      <c r="AD21767" s="15" t="s">
        <v>44</v>
      </c>
      <c r="AE21767" s="11" t="s">
        <v>126</v>
      </c>
    </row>
    <row r="21768" spans="1:31" ht="14.5" customHeight="1" x14ac:dyDescent="0.35">
      <c r="A21768" s="9">
        <v>61724</v>
      </c>
      <c r="B21768" s="10" t="s">
        <v>18095</v>
      </c>
      <c r="C21768" s="9">
        <v>62191</v>
      </c>
      <c r="D21768" s="10" t="s">
        <v>20031</v>
      </c>
      <c r="E21768" s="10" t="s">
        <v>123</v>
      </c>
      <c r="F21768" s="11" t="s">
        <v>228</v>
      </c>
      <c r="G21768" s="12" t="s">
        <v>20032</v>
      </c>
      <c r="H21768" s="12" t="s">
        <v>37</v>
      </c>
      <c r="I21768" s="13">
        <v>2</v>
      </c>
      <c r="J21768" s="13">
        <v>2</v>
      </c>
      <c r="K21768" s="13">
        <v>2</v>
      </c>
      <c r="L21768" s="10" t="s">
        <v>354</v>
      </c>
      <c r="M21768" s="11" t="s">
        <v>355</v>
      </c>
      <c r="N21768" s="11" t="s">
        <v>356</v>
      </c>
      <c r="O21768" s="11">
        <v>10</v>
      </c>
      <c r="P21768" s="11">
        <v>2018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10897</v>
      </c>
      <c r="AA21768" s="14">
        <v>34.783205000000002</v>
      </c>
      <c r="AB21768" s="14">
        <v>-106.05110000000001</v>
      </c>
      <c r="AC21768" s="15" t="s">
        <v>44</v>
      </c>
      <c r="AD21768" s="15" t="s">
        <v>44</v>
      </c>
      <c r="AE21768" s="11" t="s">
        <v>2875</v>
      </c>
    </row>
    <row r="21769" spans="1:31" ht="14.5" customHeight="1" x14ac:dyDescent="0.35">
      <c r="A21769" s="9">
        <v>63249</v>
      </c>
      <c r="B21769" s="10" t="s">
        <v>12265</v>
      </c>
      <c r="C21769" s="9">
        <v>62193</v>
      </c>
      <c r="D21769" s="10" t="s">
        <v>20033</v>
      </c>
      <c r="E21769" s="10" t="s">
        <v>123</v>
      </c>
      <c r="F21769" s="11" t="s">
        <v>116</v>
      </c>
      <c r="G21769" s="12" t="s">
        <v>20034</v>
      </c>
      <c r="H21769" s="12" t="s">
        <v>37</v>
      </c>
      <c r="I21769" s="13">
        <v>1</v>
      </c>
      <c r="J21769" s="13">
        <v>1</v>
      </c>
      <c r="K21769" s="13">
        <v>1</v>
      </c>
      <c r="L21769" s="10" t="s">
        <v>354</v>
      </c>
      <c r="M21769" s="11" t="s">
        <v>355</v>
      </c>
      <c r="N21769" s="11" t="s">
        <v>356</v>
      </c>
      <c r="O21769" s="11">
        <v>10</v>
      </c>
      <c r="P21769" s="11">
        <v>2018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2395</v>
      </c>
      <c r="AA21769" s="14">
        <v>44.112830000000002</v>
      </c>
      <c r="AB21769" s="14">
        <v>-93.507260000000002</v>
      </c>
      <c r="AC21769" s="15" t="s">
        <v>44</v>
      </c>
      <c r="AD21769" s="15" t="s">
        <v>44</v>
      </c>
      <c r="AE21769" s="11" t="s">
        <v>120</v>
      </c>
    </row>
    <row r="21770" spans="1:31" ht="14.5" customHeight="1" x14ac:dyDescent="0.35">
      <c r="A21770" s="9">
        <v>63249</v>
      </c>
      <c r="B21770" s="10" t="s">
        <v>12265</v>
      </c>
      <c r="C21770" s="9">
        <v>62194</v>
      </c>
      <c r="D21770" s="10" t="s">
        <v>20035</v>
      </c>
      <c r="E21770" s="10" t="s">
        <v>123</v>
      </c>
      <c r="F21770" s="11" t="s">
        <v>116</v>
      </c>
      <c r="G21770" s="12" t="s">
        <v>20036</v>
      </c>
      <c r="H21770" s="12" t="s">
        <v>37</v>
      </c>
      <c r="I21770" s="13">
        <v>1</v>
      </c>
      <c r="J21770" s="13">
        <v>1</v>
      </c>
      <c r="K21770" s="13">
        <v>1</v>
      </c>
      <c r="L21770" s="10" t="s">
        <v>354</v>
      </c>
      <c r="M21770" s="11" t="s">
        <v>355</v>
      </c>
      <c r="N21770" s="11" t="s">
        <v>356</v>
      </c>
      <c r="O21770" s="11">
        <v>11</v>
      </c>
      <c r="P21770" s="11">
        <v>2018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2395</v>
      </c>
      <c r="AA21770" s="14">
        <v>43.906160999999997</v>
      </c>
      <c r="AB21770" s="14">
        <v>-93.489350000000002</v>
      </c>
      <c r="AC21770" s="15" t="s">
        <v>44</v>
      </c>
      <c r="AD21770" s="15" t="s">
        <v>44</v>
      </c>
      <c r="AE21770" s="11" t="s">
        <v>120</v>
      </c>
    </row>
    <row r="21771" spans="1:31" ht="14.5" customHeight="1" x14ac:dyDescent="0.35">
      <c r="A21771" s="9">
        <v>63249</v>
      </c>
      <c r="B21771" s="10" t="s">
        <v>12265</v>
      </c>
      <c r="C21771" s="9">
        <v>62195</v>
      </c>
      <c r="D21771" s="10" t="s">
        <v>20037</v>
      </c>
      <c r="E21771" s="10" t="s">
        <v>123</v>
      </c>
      <c r="F21771" s="11" t="s">
        <v>116</v>
      </c>
      <c r="G21771" s="12" t="s">
        <v>20038</v>
      </c>
      <c r="H21771" s="12" t="s">
        <v>37</v>
      </c>
      <c r="I21771" s="13">
        <v>1</v>
      </c>
      <c r="J21771" s="13">
        <v>1</v>
      </c>
      <c r="K21771" s="13">
        <v>1</v>
      </c>
      <c r="L21771" s="10" t="s">
        <v>354</v>
      </c>
      <c r="M21771" s="11" t="s">
        <v>355</v>
      </c>
      <c r="N21771" s="11" t="s">
        <v>356</v>
      </c>
      <c r="O21771" s="11">
        <v>9</v>
      </c>
      <c r="P21771" s="11">
        <v>2018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2395</v>
      </c>
      <c r="AA21771" s="14">
        <v>44.092021000000003</v>
      </c>
      <c r="AB21771" s="14">
        <v>-93.707759999999993</v>
      </c>
      <c r="AC21771" s="15" t="s">
        <v>44</v>
      </c>
      <c r="AD21771" s="15" t="s">
        <v>44</v>
      </c>
      <c r="AE21771" s="11" t="s">
        <v>120</v>
      </c>
    </row>
    <row r="21772" spans="1:31" ht="14.5" customHeight="1" x14ac:dyDescent="0.35">
      <c r="A21772" s="9">
        <v>61700</v>
      </c>
      <c r="B21772" s="10" t="s">
        <v>20039</v>
      </c>
      <c r="C21772" s="9">
        <v>62196</v>
      </c>
      <c r="D21772" s="10" t="s">
        <v>20040</v>
      </c>
      <c r="E21772" s="10" t="s">
        <v>123</v>
      </c>
      <c r="F21772" s="11" t="s">
        <v>885</v>
      </c>
      <c r="G21772" s="12" t="s">
        <v>20041</v>
      </c>
      <c r="H21772" s="12" t="s">
        <v>37</v>
      </c>
      <c r="I21772" s="13">
        <v>1.9</v>
      </c>
      <c r="J21772" s="13">
        <v>1.9</v>
      </c>
      <c r="K21772" s="13">
        <v>1.3</v>
      </c>
      <c r="L21772" s="10" t="s">
        <v>354</v>
      </c>
      <c r="M21772" s="11" t="s">
        <v>355</v>
      </c>
      <c r="N21772" s="11" t="s">
        <v>356</v>
      </c>
      <c r="O21772" s="11">
        <v>12</v>
      </c>
      <c r="P21772" s="11">
        <v>2016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13004</v>
      </c>
      <c r="AA21772" s="14">
        <v>42.351236999999998</v>
      </c>
      <c r="AB21772" s="14">
        <v>-72.556510000000003</v>
      </c>
      <c r="AC21772" s="15" t="s">
        <v>44</v>
      </c>
      <c r="AD21772" s="15" t="s">
        <v>44</v>
      </c>
      <c r="AE21772" s="11" t="s">
        <v>864</v>
      </c>
    </row>
    <row r="21773" spans="1:31" ht="14.5" customHeight="1" x14ac:dyDescent="0.35">
      <c r="A21773" s="9">
        <v>61696</v>
      </c>
      <c r="B21773" s="10" t="s">
        <v>20042</v>
      </c>
      <c r="C21773" s="9">
        <v>62197</v>
      </c>
      <c r="D21773" s="10" t="s">
        <v>20043</v>
      </c>
      <c r="E21773" s="10" t="s">
        <v>123</v>
      </c>
      <c r="F21773" s="11" t="s">
        <v>885</v>
      </c>
      <c r="G21773" s="12" t="s">
        <v>20044</v>
      </c>
      <c r="H21773" s="12" t="s">
        <v>37</v>
      </c>
      <c r="I21773" s="13">
        <v>2.2999999999999998</v>
      </c>
      <c r="J21773" s="13">
        <v>2.2999999999999998</v>
      </c>
      <c r="K21773" s="13">
        <v>2.2999999999999998</v>
      </c>
      <c r="L21773" s="10" t="s">
        <v>354</v>
      </c>
      <c r="M21773" s="11" t="s">
        <v>355</v>
      </c>
      <c r="N21773" s="11" t="s">
        <v>356</v>
      </c>
      <c r="O21773" s="11">
        <v>11</v>
      </c>
      <c r="P21773" s="11">
        <v>2017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6661</v>
      </c>
      <c r="AA21773" s="14">
        <v>42.059894999999997</v>
      </c>
      <c r="AB21773" s="14">
        <v>-70.981750000000005</v>
      </c>
      <c r="AC21773" s="15" t="s">
        <v>44</v>
      </c>
      <c r="AD21773" s="15" t="s">
        <v>44</v>
      </c>
      <c r="AE21773" s="11" t="s">
        <v>864</v>
      </c>
    </row>
    <row r="21774" spans="1:31" ht="14.5" customHeight="1" x14ac:dyDescent="0.35">
      <c r="A21774" s="9">
        <v>61693</v>
      </c>
      <c r="B21774" s="10" t="s">
        <v>20045</v>
      </c>
      <c r="C21774" s="9">
        <v>62198</v>
      </c>
      <c r="D21774" s="10" t="s">
        <v>20046</v>
      </c>
      <c r="E21774" s="10" t="s">
        <v>123</v>
      </c>
      <c r="F21774" s="11" t="s">
        <v>885</v>
      </c>
      <c r="G21774" s="12" t="s">
        <v>20047</v>
      </c>
      <c r="H21774" s="12" t="s">
        <v>37</v>
      </c>
      <c r="I21774" s="13">
        <v>2</v>
      </c>
      <c r="J21774" s="13">
        <v>2</v>
      </c>
      <c r="K21774" s="13">
        <v>1.6</v>
      </c>
      <c r="L21774" s="10" t="s">
        <v>354</v>
      </c>
      <c r="M21774" s="11" t="s">
        <v>355</v>
      </c>
      <c r="N21774" s="11" t="s">
        <v>356</v>
      </c>
      <c r="O21774" s="11">
        <v>3</v>
      </c>
      <c r="P21774" s="11">
        <v>2018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4226</v>
      </c>
      <c r="AA21774" s="14">
        <v>42.146633000000001</v>
      </c>
      <c r="AB21774" s="14">
        <v>-72.004379999999998</v>
      </c>
      <c r="AC21774" s="15" t="s">
        <v>44</v>
      </c>
      <c r="AD21774" s="15" t="s">
        <v>44</v>
      </c>
      <c r="AE21774" s="11" t="s">
        <v>864</v>
      </c>
    </row>
    <row r="21775" spans="1:31" ht="14.5" customHeight="1" x14ac:dyDescent="0.35">
      <c r="A21775" s="9">
        <v>61692</v>
      </c>
      <c r="B21775" s="10" t="s">
        <v>20048</v>
      </c>
      <c r="C21775" s="9">
        <v>62199</v>
      </c>
      <c r="D21775" s="10" t="s">
        <v>20049</v>
      </c>
      <c r="E21775" s="10" t="s">
        <v>123</v>
      </c>
      <c r="F21775" s="11" t="s">
        <v>885</v>
      </c>
      <c r="G21775" s="12" t="s">
        <v>20050</v>
      </c>
      <c r="H21775" s="12" t="s">
        <v>37</v>
      </c>
      <c r="I21775" s="13">
        <v>1.8</v>
      </c>
      <c r="J21775" s="13">
        <v>1.8</v>
      </c>
      <c r="K21775" s="13">
        <v>1.4</v>
      </c>
      <c r="L21775" s="10" t="s">
        <v>354</v>
      </c>
      <c r="M21775" s="11" t="s">
        <v>355</v>
      </c>
      <c r="N21775" s="11" t="s">
        <v>356</v>
      </c>
      <c r="O21775" s="11">
        <v>7</v>
      </c>
      <c r="P21775" s="11">
        <v>2018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4226</v>
      </c>
      <c r="AA21775" s="14">
        <v>42.630163000000003</v>
      </c>
      <c r="AB21775" s="14">
        <v>-71.798720000000003</v>
      </c>
      <c r="AC21775" s="15" t="s">
        <v>44</v>
      </c>
      <c r="AD21775" s="15" t="s">
        <v>44</v>
      </c>
      <c r="AE21775" s="11" t="s">
        <v>864</v>
      </c>
    </row>
    <row r="21776" spans="1:31" ht="14.5" customHeight="1" x14ac:dyDescent="0.35">
      <c r="A21776" s="9">
        <v>61698</v>
      </c>
      <c r="B21776" s="10" t="s">
        <v>20051</v>
      </c>
      <c r="C21776" s="9">
        <v>62201</v>
      </c>
      <c r="D21776" s="10" t="s">
        <v>20052</v>
      </c>
      <c r="E21776" s="10" t="s">
        <v>123</v>
      </c>
      <c r="F21776" s="11" t="s">
        <v>885</v>
      </c>
      <c r="G21776" s="12" t="s">
        <v>18329</v>
      </c>
      <c r="H21776" s="12" t="s">
        <v>37</v>
      </c>
      <c r="I21776" s="13">
        <v>1.9</v>
      </c>
      <c r="J21776" s="13">
        <v>1.9</v>
      </c>
      <c r="K21776" s="13">
        <v>1.5</v>
      </c>
      <c r="L21776" s="10" t="s">
        <v>354</v>
      </c>
      <c r="M21776" s="11" t="s">
        <v>355</v>
      </c>
      <c r="N21776" s="11" t="s">
        <v>356</v>
      </c>
      <c r="O21776" s="11">
        <v>8</v>
      </c>
      <c r="P21776" s="11">
        <v>2017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4226</v>
      </c>
      <c r="AA21776" s="14">
        <v>42.053899999999999</v>
      </c>
      <c r="AB21776" s="14">
        <v>-71.922899999999998</v>
      </c>
      <c r="AC21776" s="15" t="s">
        <v>44</v>
      </c>
      <c r="AD21776" s="15" t="s">
        <v>44</v>
      </c>
      <c r="AE21776" s="11" t="s">
        <v>864</v>
      </c>
    </row>
    <row r="21777" spans="1:31" ht="14.5" customHeight="1" x14ac:dyDescent="0.35">
      <c r="A21777" s="9">
        <v>61012</v>
      </c>
      <c r="B21777" s="10" t="s">
        <v>18476</v>
      </c>
      <c r="C21777" s="9">
        <v>62202</v>
      </c>
      <c r="D21777" s="10" t="s">
        <v>20053</v>
      </c>
      <c r="E21777" s="10" t="s">
        <v>123</v>
      </c>
      <c r="F21777" s="11" t="s">
        <v>885</v>
      </c>
      <c r="G21777" s="12" t="s">
        <v>20054</v>
      </c>
      <c r="H21777" s="12" t="s">
        <v>37</v>
      </c>
      <c r="I21777" s="13">
        <v>4</v>
      </c>
      <c r="J21777" s="13">
        <v>4</v>
      </c>
      <c r="K21777" s="13">
        <v>4</v>
      </c>
      <c r="L21777" s="10" t="s">
        <v>354</v>
      </c>
      <c r="M21777" s="11" t="s">
        <v>355</v>
      </c>
      <c r="N21777" s="11" t="s">
        <v>356</v>
      </c>
      <c r="O21777" s="11">
        <v>7</v>
      </c>
      <c r="P21777" s="11">
        <v>2019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13004</v>
      </c>
      <c r="AA21777" s="14">
        <v>42.425854999999999</v>
      </c>
      <c r="AB21777" s="14">
        <v>-72.769000000000005</v>
      </c>
      <c r="AC21777" s="15" t="s">
        <v>44</v>
      </c>
      <c r="AD21777" s="15" t="s">
        <v>44</v>
      </c>
      <c r="AE21777" s="11" t="s">
        <v>864</v>
      </c>
    </row>
    <row r="21778" spans="1:31" ht="14.5" customHeight="1" x14ac:dyDescent="0.35">
      <c r="A21778" s="9">
        <v>61725</v>
      </c>
      <c r="B21778" s="10" t="s">
        <v>20055</v>
      </c>
      <c r="C21778" s="9">
        <v>62203</v>
      </c>
      <c r="D21778" s="10" t="s">
        <v>20055</v>
      </c>
      <c r="E21778" s="10" t="s">
        <v>123</v>
      </c>
      <c r="F21778" s="11" t="s">
        <v>885</v>
      </c>
      <c r="G21778" s="12" t="s">
        <v>20056</v>
      </c>
      <c r="H21778" s="12" t="s">
        <v>37</v>
      </c>
      <c r="I21778" s="13">
        <v>2</v>
      </c>
      <c r="J21778" s="13">
        <v>2</v>
      </c>
      <c r="K21778" s="13">
        <v>1.6</v>
      </c>
      <c r="L21778" s="10" t="s">
        <v>354</v>
      </c>
      <c r="M21778" s="11" t="s">
        <v>355</v>
      </c>
      <c r="N21778" s="11" t="s">
        <v>356</v>
      </c>
      <c r="O21778" s="11">
        <v>8</v>
      </c>
      <c r="P21778" s="11">
        <v>2017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2060</v>
      </c>
      <c r="AA21778" s="14">
        <v>42.098292000000001</v>
      </c>
      <c r="AB21778" s="14">
        <v>-72.29007</v>
      </c>
      <c r="AC21778" s="15" t="s">
        <v>44</v>
      </c>
      <c r="AD21778" s="15" t="s">
        <v>44</v>
      </c>
      <c r="AE21778" s="11" t="s">
        <v>864</v>
      </c>
    </row>
    <row r="21779" spans="1:31" ht="14.5" customHeight="1" x14ac:dyDescent="0.35">
      <c r="A21779" s="9">
        <v>61677</v>
      </c>
      <c r="B21779" s="10" t="s">
        <v>16521</v>
      </c>
      <c r="C21779" s="9">
        <v>62204</v>
      </c>
      <c r="D21779" s="10" t="s">
        <v>20057</v>
      </c>
      <c r="E21779" s="10" t="s">
        <v>123</v>
      </c>
      <c r="F21779" s="11" t="s">
        <v>1466</v>
      </c>
      <c r="G21779" s="12" t="s">
        <v>20058</v>
      </c>
      <c r="H21779" s="12" t="s">
        <v>37</v>
      </c>
      <c r="I21779" s="13">
        <v>2</v>
      </c>
      <c r="J21779" s="13">
        <v>2</v>
      </c>
      <c r="K21779" s="13">
        <v>2</v>
      </c>
      <c r="L21779" s="10" t="s">
        <v>354</v>
      </c>
      <c r="M21779" s="11" t="s">
        <v>355</v>
      </c>
      <c r="N21779" s="11" t="s">
        <v>356</v>
      </c>
      <c r="O21779" s="11">
        <v>11</v>
      </c>
      <c r="P21779" s="11">
        <v>2018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13969</v>
      </c>
      <c r="AA21779" s="14">
        <v>35.572873000000001</v>
      </c>
      <c r="AB21779" s="14">
        <v>-78.302300000000002</v>
      </c>
      <c r="AC21779" s="15" t="s">
        <v>44</v>
      </c>
      <c r="AD21779" s="15" t="s">
        <v>44</v>
      </c>
      <c r="AE21779" s="11" t="s">
        <v>1468</v>
      </c>
    </row>
    <row r="21780" spans="1:31" ht="14.5" customHeight="1" x14ac:dyDescent="0.35">
      <c r="A21780" s="9">
        <v>61677</v>
      </c>
      <c r="B21780" s="10" t="s">
        <v>16521</v>
      </c>
      <c r="C21780" s="9">
        <v>62205</v>
      </c>
      <c r="D21780" s="10" t="s">
        <v>20059</v>
      </c>
      <c r="E21780" s="10" t="s">
        <v>123</v>
      </c>
      <c r="F21780" s="11" t="s">
        <v>1466</v>
      </c>
      <c r="G21780" s="12" t="s">
        <v>20060</v>
      </c>
      <c r="H21780" s="12" t="s">
        <v>37</v>
      </c>
      <c r="I21780" s="13">
        <v>5.3</v>
      </c>
      <c r="J21780" s="13">
        <v>5.3</v>
      </c>
      <c r="K21780" s="13">
        <v>5.3</v>
      </c>
      <c r="L21780" s="10" t="s">
        <v>354</v>
      </c>
      <c r="M21780" s="11" t="s">
        <v>355</v>
      </c>
      <c r="N21780" s="11" t="s">
        <v>356</v>
      </c>
      <c r="O21780" s="11">
        <v>12</v>
      </c>
      <c r="P21780" s="11">
        <v>2018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8578</v>
      </c>
      <c r="AA21780" s="14">
        <v>34.747103000000003</v>
      </c>
      <c r="AB21780" s="14">
        <v>-77.987380000000002</v>
      </c>
      <c r="AC21780" s="15" t="s">
        <v>44</v>
      </c>
      <c r="AD21780" s="15" t="s">
        <v>44</v>
      </c>
      <c r="AE21780" s="11" t="s">
        <v>1468</v>
      </c>
    </row>
    <row r="21781" spans="1:31" ht="14.5" customHeight="1" x14ac:dyDescent="0.35">
      <c r="A21781" s="9">
        <v>6452</v>
      </c>
      <c r="B21781" s="10" t="s">
        <v>959</v>
      </c>
      <c r="C21781" s="9">
        <v>62206</v>
      </c>
      <c r="D21781" s="10" t="s">
        <v>20061</v>
      </c>
      <c r="E21781" s="10" t="s">
        <v>34</v>
      </c>
      <c r="F21781" s="11" t="s">
        <v>343</v>
      </c>
      <c r="G21781" s="12" t="s">
        <v>36</v>
      </c>
      <c r="H21781" s="12" t="s">
        <v>37</v>
      </c>
      <c r="I21781" s="13">
        <v>74.5</v>
      </c>
      <c r="J21781" s="13">
        <v>74.5</v>
      </c>
      <c r="K21781" s="13">
        <v>74.5</v>
      </c>
      <c r="L21781" s="10" t="s">
        <v>354</v>
      </c>
      <c r="M21781" s="11" t="s">
        <v>355</v>
      </c>
      <c r="N21781" s="11" t="s">
        <v>356</v>
      </c>
      <c r="O21781" s="11">
        <v>4</v>
      </c>
      <c r="P21781" s="11">
        <v>2020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986</v>
      </c>
      <c r="AA21781" s="14">
        <v>26.760100000000001</v>
      </c>
      <c r="AB21781" s="14">
        <v>-80.3065</v>
      </c>
      <c r="AC21781" s="15" t="s">
        <v>44</v>
      </c>
      <c r="AD21781" s="15" t="s">
        <v>44</v>
      </c>
      <c r="AE21781" s="11" t="s">
        <v>963</v>
      </c>
    </row>
    <row r="21782" spans="1:31" ht="14.5" customHeight="1" x14ac:dyDescent="0.35">
      <c r="A21782" s="9">
        <v>60396</v>
      </c>
      <c r="B21782" s="10" t="s">
        <v>17784</v>
      </c>
      <c r="C21782" s="9">
        <v>62208</v>
      </c>
      <c r="D21782" s="10" t="s">
        <v>20062</v>
      </c>
      <c r="E21782" s="10" t="s">
        <v>123</v>
      </c>
      <c r="F21782" s="11" t="s">
        <v>955</v>
      </c>
      <c r="G21782" s="12" t="s">
        <v>9932</v>
      </c>
      <c r="H21782" s="12" t="s">
        <v>37</v>
      </c>
      <c r="I21782" s="13">
        <v>4</v>
      </c>
      <c r="J21782" s="13">
        <v>4</v>
      </c>
      <c r="K21782" s="13">
        <v>4</v>
      </c>
      <c r="L21782" s="10" t="s">
        <v>354</v>
      </c>
      <c r="M21782" s="11" t="s">
        <v>355</v>
      </c>
      <c r="N21782" s="11" t="s">
        <v>356</v>
      </c>
      <c r="O21782" s="11">
        <v>12</v>
      </c>
      <c r="P21782" s="11">
        <v>2018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1473</v>
      </c>
      <c r="AA21782" s="14">
        <v>39.127000000000002</v>
      </c>
      <c r="AB21782" s="14">
        <v>-77.215999999999994</v>
      </c>
      <c r="AC21782" s="15" t="s">
        <v>44</v>
      </c>
      <c r="AD21782" s="15" t="s">
        <v>44</v>
      </c>
      <c r="AE21782" s="11" t="s">
        <v>159</v>
      </c>
    </row>
    <row r="21783" spans="1:31" ht="14.5" customHeight="1" x14ac:dyDescent="0.35">
      <c r="A21783" s="9">
        <v>58970</v>
      </c>
      <c r="B21783" s="10" t="s">
        <v>14794</v>
      </c>
      <c r="C21783" s="9">
        <v>62209</v>
      </c>
      <c r="D21783" s="10" t="s">
        <v>20063</v>
      </c>
      <c r="E21783" s="10" t="s">
        <v>123</v>
      </c>
      <c r="F21783" s="11" t="s">
        <v>116</v>
      </c>
      <c r="G21783" s="12" t="s">
        <v>20064</v>
      </c>
      <c r="H21783" s="12" t="s">
        <v>37</v>
      </c>
      <c r="I21783" s="13">
        <v>1</v>
      </c>
      <c r="J21783" s="13">
        <v>1</v>
      </c>
      <c r="K21783" s="13">
        <v>1</v>
      </c>
      <c r="L21783" s="10" t="s">
        <v>354</v>
      </c>
      <c r="M21783" s="11" t="s">
        <v>355</v>
      </c>
      <c r="N21783" s="11" t="s">
        <v>356</v>
      </c>
      <c r="O21783" s="11">
        <v>6</v>
      </c>
      <c r="P21783" s="11">
        <v>2019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329</v>
      </c>
      <c r="AA21783" s="14">
        <v>44.527670999999998</v>
      </c>
      <c r="AB21783" s="14">
        <v>-92.972110000000001</v>
      </c>
      <c r="AC21783" s="15" t="s">
        <v>44</v>
      </c>
      <c r="AD21783" s="15" t="s">
        <v>44</v>
      </c>
      <c r="AE21783" s="11" t="s">
        <v>120</v>
      </c>
    </row>
    <row r="21784" spans="1:31" ht="14.5" customHeight="1" x14ac:dyDescent="0.35">
      <c r="A21784" s="9">
        <v>58970</v>
      </c>
      <c r="B21784" s="10" t="s">
        <v>14794</v>
      </c>
      <c r="C21784" s="9">
        <v>62209</v>
      </c>
      <c r="D21784" s="10" t="s">
        <v>20063</v>
      </c>
      <c r="E21784" s="10" t="s">
        <v>123</v>
      </c>
      <c r="F21784" s="11" t="s">
        <v>116</v>
      </c>
      <c r="G21784" s="12" t="s">
        <v>20065</v>
      </c>
      <c r="H21784" s="12" t="s">
        <v>37</v>
      </c>
      <c r="I21784" s="13">
        <v>1</v>
      </c>
      <c r="J21784" s="13">
        <v>1</v>
      </c>
      <c r="K21784" s="13">
        <v>1</v>
      </c>
      <c r="L21784" s="10" t="s">
        <v>354</v>
      </c>
      <c r="M21784" s="11" t="s">
        <v>355</v>
      </c>
      <c r="N21784" s="11" t="s">
        <v>356</v>
      </c>
      <c r="O21784" s="11">
        <v>6</v>
      </c>
      <c r="P21784" s="11">
        <v>2019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329</v>
      </c>
      <c r="AA21784" s="14">
        <v>44.527670999999998</v>
      </c>
      <c r="AB21784" s="14">
        <v>-92.972110000000001</v>
      </c>
      <c r="AC21784" s="15" t="s">
        <v>44</v>
      </c>
      <c r="AD21784" s="15" t="s">
        <v>44</v>
      </c>
      <c r="AE21784" s="11" t="s">
        <v>120</v>
      </c>
    </row>
    <row r="21785" spans="1:31" ht="14.5" customHeight="1" x14ac:dyDescent="0.35">
      <c r="A21785" s="9">
        <v>58970</v>
      </c>
      <c r="B21785" s="10" t="s">
        <v>14794</v>
      </c>
      <c r="C21785" s="9">
        <v>62209</v>
      </c>
      <c r="D21785" s="10" t="s">
        <v>20063</v>
      </c>
      <c r="E21785" s="10" t="s">
        <v>123</v>
      </c>
      <c r="F21785" s="11" t="s">
        <v>116</v>
      </c>
      <c r="G21785" s="12" t="s">
        <v>20066</v>
      </c>
      <c r="H21785" s="12" t="s">
        <v>37</v>
      </c>
      <c r="I21785" s="13">
        <v>1</v>
      </c>
      <c r="J21785" s="13">
        <v>1</v>
      </c>
      <c r="K21785" s="13">
        <v>1</v>
      </c>
      <c r="L21785" s="10" t="s">
        <v>354</v>
      </c>
      <c r="M21785" s="11" t="s">
        <v>355</v>
      </c>
      <c r="N21785" s="11" t="s">
        <v>356</v>
      </c>
      <c r="O21785" s="11">
        <v>6</v>
      </c>
      <c r="P21785" s="11">
        <v>2019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329</v>
      </c>
      <c r="AA21785" s="14">
        <v>44.527670999999998</v>
      </c>
      <c r="AB21785" s="14">
        <v>-92.972110000000001</v>
      </c>
      <c r="AC21785" s="15" t="s">
        <v>44</v>
      </c>
      <c r="AD21785" s="15" t="s">
        <v>44</v>
      </c>
      <c r="AE21785" s="11" t="s">
        <v>120</v>
      </c>
    </row>
    <row r="21786" spans="1:31" ht="14.5" customHeight="1" x14ac:dyDescent="0.35">
      <c r="A21786" s="9">
        <v>58970</v>
      </c>
      <c r="B21786" s="10" t="s">
        <v>14794</v>
      </c>
      <c r="C21786" s="9">
        <v>62209</v>
      </c>
      <c r="D21786" s="10" t="s">
        <v>20063</v>
      </c>
      <c r="E21786" s="10" t="s">
        <v>123</v>
      </c>
      <c r="F21786" s="11" t="s">
        <v>116</v>
      </c>
      <c r="G21786" s="12" t="s">
        <v>20067</v>
      </c>
      <c r="H21786" s="12" t="s">
        <v>37</v>
      </c>
      <c r="I21786" s="13">
        <v>1</v>
      </c>
      <c r="J21786" s="13">
        <v>1</v>
      </c>
      <c r="K21786" s="13">
        <v>1</v>
      </c>
      <c r="L21786" s="10" t="s">
        <v>354</v>
      </c>
      <c r="M21786" s="11" t="s">
        <v>355</v>
      </c>
      <c r="N21786" s="11" t="s">
        <v>356</v>
      </c>
      <c r="O21786" s="11">
        <v>6</v>
      </c>
      <c r="P21786" s="11">
        <v>2019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329</v>
      </c>
      <c r="AA21786" s="14">
        <v>44.527670999999998</v>
      </c>
      <c r="AB21786" s="14">
        <v>-92.972110000000001</v>
      </c>
      <c r="AC21786" s="15" t="s">
        <v>44</v>
      </c>
      <c r="AD21786" s="15" t="s">
        <v>44</v>
      </c>
      <c r="AE21786" s="11" t="s">
        <v>120</v>
      </c>
    </row>
    <row r="21787" spans="1:31" ht="14.5" customHeight="1" x14ac:dyDescent="0.35">
      <c r="A21787" s="9">
        <v>58970</v>
      </c>
      <c r="B21787" s="10" t="s">
        <v>14794</v>
      </c>
      <c r="C21787" s="9">
        <v>62209</v>
      </c>
      <c r="D21787" s="10" t="s">
        <v>20063</v>
      </c>
      <c r="E21787" s="10" t="s">
        <v>123</v>
      </c>
      <c r="F21787" s="11" t="s">
        <v>116</v>
      </c>
      <c r="G21787" s="12" t="s">
        <v>20068</v>
      </c>
      <c r="H21787" s="12" t="s">
        <v>37</v>
      </c>
      <c r="I21787" s="13">
        <v>1</v>
      </c>
      <c r="J21787" s="13">
        <v>1</v>
      </c>
      <c r="K21787" s="13">
        <v>1</v>
      </c>
      <c r="L21787" s="10" t="s">
        <v>354</v>
      </c>
      <c r="M21787" s="11" t="s">
        <v>355</v>
      </c>
      <c r="N21787" s="11" t="s">
        <v>356</v>
      </c>
      <c r="O21787" s="11">
        <v>6</v>
      </c>
      <c r="P21787" s="11">
        <v>2019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329</v>
      </c>
      <c r="AA21787" s="14">
        <v>44.527670999999998</v>
      </c>
      <c r="AB21787" s="14">
        <v>-92.972110000000001</v>
      </c>
      <c r="AC21787" s="15" t="s">
        <v>44</v>
      </c>
      <c r="AD21787" s="15" t="s">
        <v>44</v>
      </c>
      <c r="AE21787" s="11" t="s">
        <v>120</v>
      </c>
    </row>
    <row r="21788" spans="1:31" ht="14.5" customHeight="1" x14ac:dyDescent="0.35">
      <c r="A21788" s="9">
        <v>58970</v>
      </c>
      <c r="B21788" s="10" t="s">
        <v>14794</v>
      </c>
      <c r="C21788" s="9">
        <v>62210</v>
      </c>
      <c r="D21788" s="10" t="s">
        <v>20069</v>
      </c>
      <c r="E21788" s="10" t="s">
        <v>123</v>
      </c>
      <c r="F21788" s="11" t="s">
        <v>116</v>
      </c>
      <c r="G21788" s="12" t="s">
        <v>20070</v>
      </c>
      <c r="H21788" s="12" t="s">
        <v>37</v>
      </c>
      <c r="I21788" s="13">
        <v>1</v>
      </c>
      <c r="J21788" s="13">
        <v>1</v>
      </c>
      <c r="K21788" s="13">
        <v>1</v>
      </c>
      <c r="L21788" s="10" t="s">
        <v>354</v>
      </c>
      <c r="M21788" s="11" t="s">
        <v>355</v>
      </c>
      <c r="N21788" s="11" t="s">
        <v>356</v>
      </c>
      <c r="O21788" s="11">
        <v>6</v>
      </c>
      <c r="P21788" s="11">
        <v>2019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329</v>
      </c>
      <c r="AA21788" s="14">
        <v>44.541704000000003</v>
      </c>
      <c r="AB21788" s="14">
        <v>-92.973579999999998</v>
      </c>
      <c r="AC21788" s="15" t="s">
        <v>44</v>
      </c>
      <c r="AD21788" s="15" t="s">
        <v>44</v>
      </c>
      <c r="AE21788" s="11" t="s">
        <v>120</v>
      </c>
    </row>
    <row r="21789" spans="1:31" ht="14.5" customHeight="1" x14ac:dyDescent="0.35">
      <c r="A21789" s="9">
        <v>58970</v>
      </c>
      <c r="B21789" s="10" t="s">
        <v>14794</v>
      </c>
      <c r="C21789" s="9">
        <v>62210</v>
      </c>
      <c r="D21789" s="10" t="s">
        <v>20069</v>
      </c>
      <c r="E21789" s="10" t="s">
        <v>123</v>
      </c>
      <c r="F21789" s="11" t="s">
        <v>116</v>
      </c>
      <c r="G21789" s="12" t="s">
        <v>20071</v>
      </c>
      <c r="H21789" s="12" t="s">
        <v>37</v>
      </c>
      <c r="I21789" s="13">
        <v>1</v>
      </c>
      <c r="J21789" s="13">
        <v>1</v>
      </c>
      <c r="K21789" s="13">
        <v>1</v>
      </c>
      <c r="L21789" s="10" t="s">
        <v>354</v>
      </c>
      <c r="M21789" s="11" t="s">
        <v>355</v>
      </c>
      <c r="N21789" s="11" t="s">
        <v>356</v>
      </c>
      <c r="O21789" s="11">
        <v>6</v>
      </c>
      <c r="P21789" s="11">
        <v>2019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329</v>
      </c>
      <c r="AA21789" s="14">
        <v>44.541704000000003</v>
      </c>
      <c r="AB21789" s="14">
        <v>-92.973579999999998</v>
      </c>
      <c r="AC21789" s="15" t="s">
        <v>44</v>
      </c>
      <c r="AD21789" s="15" t="s">
        <v>44</v>
      </c>
      <c r="AE21789" s="11" t="s">
        <v>120</v>
      </c>
    </row>
    <row r="21790" spans="1:31" ht="14.5" customHeight="1" x14ac:dyDescent="0.35">
      <c r="A21790" s="9">
        <v>58970</v>
      </c>
      <c r="B21790" s="10" t="s">
        <v>14794</v>
      </c>
      <c r="C21790" s="9">
        <v>62210</v>
      </c>
      <c r="D21790" s="10" t="s">
        <v>20069</v>
      </c>
      <c r="E21790" s="10" t="s">
        <v>123</v>
      </c>
      <c r="F21790" s="11" t="s">
        <v>116</v>
      </c>
      <c r="G21790" s="12" t="s">
        <v>20072</v>
      </c>
      <c r="H21790" s="12" t="s">
        <v>37</v>
      </c>
      <c r="I21790" s="13">
        <v>1</v>
      </c>
      <c r="J21790" s="13">
        <v>1</v>
      </c>
      <c r="K21790" s="13">
        <v>1</v>
      </c>
      <c r="L21790" s="10" t="s">
        <v>354</v>
      </c>
      <c r="M21790" s="11" t="s">
        <v>355</v>
      </c>
      <c r="N21790" s="11" t="s">
        <v>356</v>
      </c>
      <c r="O21790" s="11">
        <v>6</v>
      </c>
      <c r="P21790" s="11">
        <v>2019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329</v>
      </c>
      <c r="AA21790" s="14">
        <v>44.541704000000003</v>
      </c>
      <c r="AB21790" s="14">
        <v>-92.973579999999998</v>
      </c>
      <c r="AC21790" s="15" t="s">
        <v>44</v>
      </c>
      <c r="AD21790" s="15" t="s">
        <v>44</v>
      </c>
      <c r="AE21790" s="11" t="s">
        <v>120</v>
      </c>
    </row>
    <row r="21791" spans="1:31" ht="14.5" customHeight="1" x14ac:dyDescent="0.35">
      <c r="A21791" s="9">
        <v>58970</v>
      </c>
      <c r="B21791" s="10" t="s">
        <v>14794</v>
      </c>
      <c r="C21791" s="9">
        <v>62210</v>
      </c>
      <c r="D21791" s="10" t="s">
        <v>20069</v>
      </c>
      <c r="E21791" s="10" t="s">
        <v>123</v>
      </c>
      <c r="F21791" s="11" t="s">
        <v>116</v>
      </c>
      <c r="G21791" s="12" t="s">
        <v>20073</v>
      </c>
      <c r="H21791" s="12" t="s">
        <v>37</v>
      </c>
      <c r="I21791" s="13">
        <v>1</v>
      </c>
      <c r="J21791" s="13">
        <v>1</v>
      </c>
      <c r="K21791" s="13">
        <v>1</v>
      </c>
      <c r="L21791" s="10" t="s">
        <v>354</v>
      </c>
      <c r="M21791" s="11" t="s">
        <v>355</v>
      </c>
      <c r="N21791" s="11" t="s">
        <v>356</v>
      </c>
      <c r="O21791" s="11">
        <v>6</v>
      </c>
      <c r="P21791" s="11">
        <v>2019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2329</v>
      </c>
      <c r="AA21791" s="14">
        <v>44.541704000000003</v>
      </c>
      <c r="AB21791" s="14">
        <v>-92.973579999999998</v>
      </c>
      <c r="AC21791" s="15" t="s">
        <v>44</v>
      </c>
      <c r="AD21791" s="15" t="s">
        <v>44</v>
      </c>
      <c r="AE21791" s="11" t="s">
        <v>120</v>
      </c>
    </row>
    <row r="21792" spans="1:31" ht="14.5" customHeight="1" x14ac:dyDescent="0.35">
      <c r="A21792" s="9">
        <v>58970</v>
      </c>
      <c r="B21792" s="10" t="s">
        <v>14794</v>
      </c>
      <c r="C21792" s="9">
        <v>62210</v>
      </c>
      <c r="D21792" s="10" t="s">
        <v>20069</v>
      </c>
      <c r="E21792" s="10" t="s">
        <v>123</v>
      </c>
      <c r="F21792" s="11" t="s">
        <v>116</v>
      </c>
      <c r="G21792" s="12" t="s">
        <v>20074</v>
      </c>
      <c r="H21792" s="12" t="s">
        <v>37</v>
      </c>
      <c r="I21792" s="13">
        <v>1</v>
      </c>
      <c r="J21792" s="13">
        <v>1</v>
      </c>
      <c r="K21792" s="13">
        <v>1</v>
      </c>
      <c r="L21792" s="10" t="s">
        <v>354</v>
      </c>
      <c r="M21792" s="11" t="s">
        <v>355</v>
      </c>
      <c r="N21792" s="11" t="s">
        <v>356</v>
      </c>
      <c r="O21792" s="11">
        <v>6</v>
      </c>
      <c r="P21792" s="11">
        <v>2019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2329</v>
      </c>
      <c r="AA21792" s="14">
        <v>44.541704000000003</v>
      </c>
      <c r="AB21792" s="14">
        <v>-92.973579999999998</v>
      </c>
      <c r="AC21792" s="15" t="s">
        <v>44</v>
      </c>
      <c r="AD21792" s="15" t="s">
        <v>44</v>
      </c>
      <c r="AE21792" s="11" t="s">
        <v>120</v>
      </c>
    </row>
    <row r="21793" spans="1:31" ht="14.5" customHeight="1" x14ac:dyDescent="0.35">
      <c r="A21793" s="9">
        <v>11806</v>
      </c>
      <c r="B21793" s="10" t="s">
        <v>4184</v>
      </c>
      <c r="C21793" s="9">
        <v>62219</v>
      </c>
      <c r="D21793" s="10" t="s">
        <v>20075</v>
      </c>
      <c r="E21793" s="10" t="s">
        <v>34</v>
      </c>
      <c r="F21793" s="11" t="s">
        <v>885</v>
      </c>
      <c r="G21793" s="12" t="s">
        <v>20076</v>
      </c>
      <c r="H21793" s="12" t="s">
        <v>37</v>
      </c>
      <c r="I21793" s="13">
        <v>3</v>
      </c>
      <c r="J21793" s="13">
        <v>3</v>
      </c>
      <c r="K21793" s="13">
        <v>3</v>
      </c>
      <c r="L21793" s="10" t="s">
        <v>673</v>
      </c>
      <c r="M21793" s="11" t="s">
        <v>674</v>
      </c>
      <c r="N21793" s="11" t="s">
        <v>675</v>
      </c>
      <c r="O21793" s="11">
        <v>3</v>
      </c>
      <c r="P21793" s="11">
        <v>2019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4226</v>
      </c>
      <c r="AA21793" s="14">
        <v>42.671444000000001</v>
      </c>
      <c r="AB21793" s="14">
        <v>-71.926699999999997</v>
      </c>
      <c r="AC21793" s="15" t="s">
        <v>44</v>
      </c>
      <c r="AD21793" s="15" t="s">
        <v>44</v>
      </c>
      <c r="AE21793" s="11" t="s">
        <v>864</v>
      </c>
    </row>
    <row r="21794" spans="1:31" ht="14.5" customHeight="1" x14ac:dyDescent="0.35">
      <c r="A21794" s="9">
        <v>56201</v>
      </c>
      <c r="B21794" s="10" t="s">
        <v>10521</v>
      </c>
      <c r="C21794" s="9">
        <v>62220</v>
      </c>
      <c r="D21794" s="10" t="s">
        <v>20077</v>
      </c>
      <c r="E21794" s="10" t="s">
        <v>123</v>
      </c>
      <c r="F21794" s="11" t="s">
        <v>287</v>
      </c>
      <c r="G21794" s="12" t="s">
        <v>5494</v>
      </c>
      <c r="H21794" s="12" t="s">
        <v>37</v>
      </c>
      <c r="I21794" s="13">
        <v>195.8</v>
      </c>
      <c r="J21794" s="13">
        <v>195.8</v>
      </c>
      <c r="K21794" s="13">
        <v>195.8</v>
      </c>
      <c r="L21794" s="10" t="s">
        <v>245</v>
      </c>
      <c r="M21794" s="11" t="s">
        <v>246</v>
      </c>
      <c r="N21794" s="11" t="s">
        <v>247</v>
      </c>
      <c r="O21794" s="11">
        <v>3</v>
      </c>
      <c r="P21794" s="11">
        <v>2020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1663</v>
      </c>
      <c r="AA21794" s="14">
        <v>39.305999999999997</v>
      </c>
      <c r="AB21794" s="14">
        <v>-101.0744</v>
      </c>
      <c r="AC21794" s="15" t="s">
        <v>44</v>
      </c>
      <c r="AD21794" s="15" t="s">
        <v>44</v>
      </c>
      <c r="AE21794" s="11" t="s">
        <v>168</v>
      </c>
    </row>
    <row r="21795" spans="1:31" ht="14.5" customHeight="1" x14ac:dyDescent="0.35">
      <c r="A21795" s="9">
        <v>61677</v>
      </c>
      <c r="B21795" s="10" t="s">
        <v>16521</v>
      </c>
      <c r="C21795" s="9">
        <v>62223</v>
      </c>
      <c r="D21795" s="10" t="s">
        <v>20078</v>
      </c>
      <c r="E21795" s="10" t="s">
        <v>123</v>
      </c>
      <c r="F21795" s="11" t="s">
        <v>1466</v>
      </c>
      <c r="G21795" s="12" t="s">
        <v>20079</v>
      </c>
      <c r="H21795" s="12" t="s">
        <v>37</v>
      </c>
      <c r="I21795" s="13">
        <v>5</v>
      </c>
      <c r="J21795" s="13">
        <v>5</v>
      </c>
      <c r="K21795" s="13">
        <v>5</v>
      </c>
      <c r="L21795" s="10" t="s">
        <v>354</v>
      </c>
      <c r="M21795" s="11" t="s">
        <v>355</v>
      </c>
      <c r="N21795" s="11" t="s">
        <v>356</v>
      </c>
      <c r="O21795" s="11">
        <v>7</v>
      </c>
      <c r="P21795" s="11">
        <v>2019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11807</v>
      </c>
      <c r="AA21795" s="14">
        <v>35.252000000000002</v>
      </c>
      <c r="AB21795" s="14">
        <v>-78.369</v>
      </c>
      <c r="AC21795" s="15" t="s">
        <v>44</v>
      </c>
      <c r="AD21795" s="15" t="s">
        <v>44</v>
      </c>
      <c r="AE21795" s="11" t="s">
        <v>1468</v>
      </c>
    </row>
    <row r="21796" spans="1:31" ht="14.5" customHeight="1" x14ac:dyDescent="0.35">
      <c r="A21796" s="9">
        <v>60025</v>
      </c>
      <c r="B21796" s="10" t="s">
        <v>10029</v>
      </c>
      <c r="C21796" s="9">
        <v>62224</v>
      </c>
      <c r="D21796" s="10" t="s">
        <v>20080</v>
      </c>
      <c r="E21796" s="10" t="s">
        <v>123</v>
      </c>
      <c r="F21796" s="11" t="s">
        <v>768</v>
      </c>
      <c r="G21796" s="12" t="s">
        <v>20081</v>
      </c>
      <c r="H21796" s="12" t="s">
        <v>37</v>
      </c>
      <c r="I21796" s="13">
        <v>1.5</v>
      </c>
      <c r="J21796" s="13">
        <v>1.5</v>
      </c>
      <c r="K21796" s="13">
        <v>1.5</v>
      </c>
      <c r="L21796" s="10" t="s">
        <v>354</v>
      </c>
      <c r="M21796" s="11" t="s">
        <v>355</v>
      </c>
      <c r="N21796" s="11" t="s">
        <v>356</v>
      </c>
      <c r="O21796" s="11">
        <v>11</v>
      </c>
      <c r="P21796" s="11">
        <v>2018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4214</v>
      </c>
      <c r="AA21796" s="14">
        <v>40.44</v>
      </c>
      <c r="AB21796" s="14">
        <v>-104.64</v>
      </c>
      <c r="AC21796" s="15" t="s">
        <v>44</v>
      </c>
      <c r="AD21796" s="15" t="s">
        <v>44</v>
      </c>
      <c r="AE21796" s="11" t="s">
        <v>769</v>
      </c>
    </row>
    <row r="21797" spans="1:31" ht="14.5" customHeight="1" x14ac:dyDescent="0.35">
      <c r="A21797" s="9">
        <v>61740</v>
      </c>
      <c r="B21797" s="10" t="s">
        <v>20082</v>
      </c>
      <c r="C21797" s="9">
        <v>62225</v>
      </c>
      <c r="D21797" s="10" t="s">
        <v>20083</v>
      </c>
      <c r="E21797" s="10" t="s">
        <v>123</v>
      </c>
      <c r="F21797" s="11" t="s">
        <v>2817</v>
      </c>
      <c r="G21797" s="12" t="s">
        <v>9932</v>
      </c>
      <c r="H21797" s="12" t="s">
        <v>37</v>
      </c>
      <c r="I21797" s="13">
        <v>1.5</v>
      </c>
      <c r="J21797" s="13">
        <v>1.5</v>
      </c>
      <c r="K21797" s="13">
        <v>1.5</v>
      </c>
      <c r="L21797" s="10" t="s">
        <v>354</v>
      </c>
      <c r="M21797" s="11" t="s">
        <v>355</v>
      </c>
      <c r="N21797" s="11" t="s">
        <v>356</v>
      </c>
      <c r="O21797" s="11">
        <v>2</v>
      </c>
      <c r="P21797" s="11">
        <v>2019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2824</v>
      </c>
      <c r="AA21797" s="14">
        <v>40.652000000000001</v>
      </c>
      <c r="AB21797" s="14">
        <v>-74.908000000000001</v>
      </c>
      <c r="AC21797" s="15" t="s">
        <v>44</v>
      </c>
      <c r="AD21797" s="15" t="s">
        <v>44</v>
      </c>
      <c r="AE21797" s="11" t="s">
        <v>159</v>
      </c>
    </row>
    <row r="21798" spans="1:31" ht="14.5" customHeight="1" x14ac:dyDescent="0.35">
      <c r="A21798" s="9">
        <v>61744</v>
      </c>
      <c r="B21798" s="10" t="s">
        <v>20084</v>
      </c>
      <c r="C21798" s="9">
        <v>62226</v>
      </c>
      <c r="D21798" s="10" t="s">
        <v>20085</v>
      </c>
      <c r="E21798" s="10" t="s">
        <v>123</v>
      </c>
      <c r="F21798" s="11" t="s">
        <v>885</v>
      </c>
      <c r="G21798" s="12" t="s">
        <v>20086</v>
      </c>
      <c r="H21798" s="12" t="s">
        <v>37</v>
      </c>
      <c r="I21798" s="13">
        <v>1.5</v>
      </c>
      <c r="J21798" s="13">
        <v>1.5</v>
      </c>
      <c r="K21798" s="13">
        <v>1.1000000000000001</v>
      </c>
      <c r="L21798" s="10" t="s">
        <v>354</v>
      </c>
      <c r="M21798" s="11" t="s">
        <v>355</v>
      </c>
      <c r="N21798" s="11" t="s">
        <v>356</v>
      </c>
      <c r="O21798" s="11">
        <v>10</v>
      </c>
      <c r="P21798" s="11">
        <v>2018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4226</v>
      </c>
      <c r="AA21798" s="14">
        <v>42.583671000000002</v>
      </c>
      <c r="AB21798" s="14">
        <v>-71.896240000000006</v>
      </c>
      <c r="AC21798" s="15" t="s">
        <v>44</v>
      </c>
      <c r="AD21798" s="15" t="s">
        <v>44</v>
      </c>
      <c r="AE21798" s="11" t="s">
        <v>864</v>
      </c>
    </row>
    <row r="21799" spans="1:31" ht="14.5" customHeight="1" x14ac:dyDescent="0.35">
      <c r="A21799" s="9">
        <v>56201</v>
      </c>
      <c r="B21799" s="10" t="s">
        <v>10521</v>
      </c>
      <c r="C21799" s="9">
        <v>62227</v>
      </c>
      <c r="D21799" s="10" t="s">
        <v>20087</v>
      </c>
      <c r="E21799" s="10" t="s">
        <v>123</v>
      </c>
      <c r="F21799" s="11" t="s">
        <v>74</v>
      </c>
      <c r="G21799" s="12" t="s">
        <v>5494</v>
      </c>
      <c r="H21799" s="12" t="s">
        <v>37</v>
      </c>
      <c r="I21799" s="13">
        <v>30.2</v>
      </c>
      <c r="J21799" s="13">
        <v>30.2</v>
      </c>
      <c r="K21799" s="13">
        <v>30.2</v>
      </c>
      <c r="L21799" s="10" t="s">
        <v>245</v>
      </c>
      <c r="M21799" s="11" t="s">
        <v>246</v>
      </c>
      <c r="N21799" s="11" t="s">
        <v>247</v>
      </c>
      <c r="O21799" s="11">
        <v>5</v>
      </c>
      <c r="P21799" s="11">
        <v>2019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15809</v>
      </c>
      <c r="AA21799" s="14">
        <v>33.578240000000001</v>
      </c>
      <c r="AB21799" s="14">
        <v>-99.192099999999996</v>
      </c>
      <c r="AC21799" s="15" t="s">
        <v>44</v>
      </c>
      <c r="AD21799" s="15" t="s">
        <v>44</v>
      </c>
      <c r="AE21799" s="11" t="s">
        <v>580</v>
      </c>
    </row>
    <row r="21800" spans="1:31" ht="14.5" customHeight="1" x14ac:dyDescent="0.35">
      <c r="A21800" s="9">
        <v>61756</v>
      </c>
      <c r="B21800" s="10" t="s">
        <v>20088</v>
      </c>
      <c r="C21800" s="9">
        <v>62228</v>
      </c>
      <c r="D21800" s="10" t="s">
        <v>20089</v>
      </c>
      <c r="E21800" s="10" t="s">
        <v>123</v>
      </c>
      <c r="F21800" s="11" t="s">
        <v>339</v>
      </c>
      <c r="G21800" s="12" t="s">
        <v>20090</v>
      </c>
      <c r="H21800" s="12" t="s">
        <v>37</v>
      </c>
      <c r="I21800" s="13">
        <v>1</v>
      </c>
      <c r="J21800" s="13">
        <v>1</v>
      </c>
      <c r="K21800" s="13">
        <v>1</v>
      </c>
      <c r="L21800" s="10" t="s">
        <v>354</v>
      </c>
      <c r="M21800" s="11" t="s">
        <v>355</v>
      </c>
      <c r="N21800" s="11" t="s">
        <v>356</v>
      </c>
      <c r="O21800" s="11">
        <v>5</v>
      </c>
      <c r="P21800" s="11">
        <v>2018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2242</v>
      </c>
      <c r="AA21800" s="14">
        <v>34.239330000000002</v>
      </c>
      <c r="AB21800" s="14">
        <v>-79.792270000000002</v>
      </c>
      <c r="AC21800" s="15" t="s">
        <v>44</v>
      </c>
      <c r="AD21800" s="15" t="s">
        <v>44</v>
      </c>
      <c r="AE21800" s="11" t="s">
        <v>3109</v>
      </c>
    </row>
    <row r="21801" spans="1:31" ht="14.5" customHeight="1" x14ac:dyDescent="0.35">
      <c r="A21801" s="9">
        <v>60025</v>
      </c>
      <c r="B21801" s="10" t="s">
        <v>10029</v>
      </c>
      <c r="C21801" s="9">
        <v>62239</v>
      </c>
      <c r="D21801" s="10" t="s">
        <v>20091</v>
      </c>
      <c r="E21801" s="10" t="s">
        <v>123</v>
      </c>
      <c r="F21801" s="11" t="s">
        <v>768</v>
      </c>
      <c r="G21801" s="12" t="s">
        <v>20092</v>
      </c>
      <c r="H21801" s="12" t="s">
        <v>37</v>
      </c>
      <c r="I21801" s="13">
        <v>1.5</v>
      </c>
      <c r="J21801" s="13">
        <v>1.5</v>
      </c>
      <c r="K21801" s="13">
        <v>1.5</v>
      </c>
      <c r="L21801" s="10" t="s">
        <v>354</v>
      </c>
      <c r="M21801" s="11" t="s">
        <v>355</v>
      </c>
      <c r="N21801" s="11" t="s">
        <v>356</v>
      </c>
      <c r="O21801" s="11">
        <v>12</v>
      </c>
      <c r="P21801" s="11">
        <v>2018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771</v>
      </c>
      <c r="AA21801" s="14">
        <v>37.453381</v>
      </c>
      <c r="AB21801" s="14">
        <v>-105.878</v>
      </c>
      <c r="AC21801" s="15" t="s">
        <v>44</v>
      </c>
      <c r="AD21801" s="15" t="s">
        <v>44</v>
      </c>
      <c r="AE21801" s="11" t="s">
        <v>769</v>
      </c>
    </row>
    <row r="21802" spans="1:31" ht="14.5" customHeight="1" x14ac:dyDescent="0.35">
      <c r="A21802" s="9">
        <v>63184</v>
      </c>
      <c r="B21802" s="10" t="s">
        <v>20093</v>
      </c>
      <c r="C21802" s="9">
        <v>62240</v>
      </c>
      <c r="D21802" s="10" t="s">
        <v>20094</v>
      </c>
      <c r="E21802" s="10" t="s">
        <v>123</v>
      </c>
      <c r="F21802" s="11" t="s">
        <v>1466</v>
      </c>
      <c r="G21802" s="12" t="s">
        <v>20095</v>
      </c>
      <c r="H21802" s="12" t="s">
        <v>37</v>
      </c>
      <c r="I21802" s="13">
        <v>5</v>
      </c>
      <c r="J21802" s="13">
        <v>5</v>
      </c>
      <c r="K21802" s="13">
        <v>5</v>
      </c>
      <c r="L21802" s="10" t="s">
        <v>354</v>
      </c>
      <c r="M21802" s="11" t="s">
        <v>355</v>
      </c>
      <c r="N21802" s="11" t="s">
        <v>356</v>
      </c>
      <c r="O21802" s="11">
        <v>11</v>
      </c>
      <c r="P21802" s="11">
        <v>2019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750</v>
      </c>
      <c r="AA21802" s="14">
        <v>34.536000000000001</v>
      </c>
      <c r="AB21802" s="14">
        <v>-77.911680000000004</v>
      </c>
      <c r="AC21802" s="15" t="s">
        <v>44</v>
      </c>
      <c r="AD21802" s="15" t="s">
        <v>44</v>
      </c>
      <c r="AE21802" s="11" t="s">
        <v>1468</v>
      </c>
    </row>
    <row r="21803" spans="1:31" ht="14.5" customHeight="1" x14ac:dyDescent="0.35">
      <c r="A21803" s="9">
        <v>61494</v>
      </c>
      <c r="B21803" s="10" t="s">
        <v>16523</v>
      </c>
      <c r="C21803" s="9">
        <v>62241</v>
      </c>
      <c r="D21803" s="10" t="s">
        <v>20096</v>
      </c>
      <c r="E21803" s="10" t="s">
        <v>123</v>
      </c>
      <c r="F21803" s="11" t="s">
        <v>3284</v>
      </c>
      <c r="G21803" s="12" t="s">
        <v>20097</v>
      </c>
      <c r="H21803" s="12" t="s">
        <v>37</v>
      </c>
      <c r="I21803" s="13">
        <v>8</v>
      </c>
      <c r="J21803" s="13">
        <v>8</v>
      </c>
      <c r="K21803" s="13">
        <v>8</v>
      </c>
      <c r="L21803" s="10" t="s">
        <v>354</v>
      </c>
      <c r="M21803" s="11" t="s">
        <v>355</v>
      </c>
      <c r="N21803" s="11" t="s">
        <v>356</v>
      </c>
      <c r="O21803" s="11">
        <v>9</v>
      </c>
      <c r="P21803" s="11">
        <v>2018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3329</v>
      </c>
      <c r="AA21803" s="14">
        <v>45.917000000000002</v>
      </c>
      <c r="AB21803" s="14">
        <v>-119.343</v>
      </c>
      <c r="AC21803" s="15" t="s">
        <v>44</v>
      </c>
      <c r="AD21803" s="15" t="s">
        <v>44</v>
      </c>
      <c r="AE21803" s="11" t="s">
        <v>575</v>
      </c>
    </row>
    <row r="21804" spans="1:31" ht="14.5" customHeight="1" x14ac:dyDescent="0.35">
      <c r="A21804" s="9">
        <v>61766</v>
      </c>
      <c r="B21804" s="10" t="s">
        <v>20098</v>
      </c>
      <c r="C21804" s="9">
        <v>62242</v>
      </c>
      <c r="D21804" s="10" t="s">
        <v>20099</v>
      </c>
      <c r="E21804" s="10" t="s">
        <v>123</v>
      </c>
      <c r="F21804" s="11" t="s">
        <v>62</v>
      </c>
      <c r="G21804" s="12" t="s">
        <v>20100</v>
      </c>
      <c r="H21804" s="12" t="s">
        <v>37</v>
      </c>
      <c r="I21804" s="13">
        <v>1.3</v>
      </c>
      <c r="J21804" s="13">
        <v>1.3</v>
      </c>
      <c r="K21804" s="13">
        <v>1.3</v>
      </c>
      <c r="L21804" s="10" t="s">
        <v>354</v>
      </c>
      <c r="M21804" s="11" t="s">
        <v>355</v>
      </c>
      <c r="N21804" s="11" t="s">
        <v>356</v>
      </c>
      <c r="O21804" s="11">
        <v>12</v>
      </c>
      <c r="P21804" s="11">
        <v>2018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764</v>
      </c>
      <c r="AA21804" s="14">
        <v>32.632660000000001</v>
      </c>
      <c r="AB21804" s="14">
        <v>-117.0778</v>
      </c>
      <c r="AC21804" s="15" t="s">
        <v>44</v>
      </c>
      <c r="AD21804" s="15" t="s">
        <v>44</v>
      </c>
      <c r="AE21804" s="11" t="s">
        <v>126</v>
      </c>
    </row>
    <row r="21805" spans="1:31" ht="14.5" customHeight="1" x14ac:dyDescent="0.35">
      <c r="A21805" s="9">
        <v>60025</v>
      </c>
      <c r="B21805" s="10" t="s">
        <v>10029</v>
      </c>
      <c r="C21805" s="9">
        <v>62243</v>
      </c>
      <c r="D21805" s="10" t="s">
        <v>20101</v>
      </c>
      <c r="E21805" s="10" t="s">
        <v>123</v>
      </c>
      <c r="F21805" s="11" t="s">
        <v>768</v>
      </c>
      <c r="G21805" s="12" t="s">
        <v>20102</v>
      </c>
      <c r="H21805" s="12" t="s">
        <v>37</v>
      </c>
      <c r="I21805" s="13">
        <v>1.5</v>
      </c>
      <c r="J21805" s="13">
        <v>1.5</v>
      </c>
      <c r="K21805" s="13">
        <v>1.5</v>
      </c>
      <c r="L21805" s="10" t="s">
        <v>354</v>
      </c>
      <c r="M21805" s="11" t="s">
        <v>355</v>
      </c>
      <c r="N21805" s="11" t="s">
        <v>356</v>
      </c>
      <c r="O21805" s="11">
        <v>12</v>
      </c>
      <c r="P21805" s="11">
        <v>2018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10381</v>
      </c>
      <c r="AA21805" s="14">
        <v>39.637999999999998</v>
      </c>
      <c r="AB21805" s="14">
        <v>-104.604</v>
      </c>
      <c r="AC21805" s="15" t="s">
        <v>44</v>
      </c>
      <c r="AD21805" s="15" t="s">
        <v>44</v>
      </c>
      <c r="AE21805" s="11" t="s">
        <v>769</v>
      </c>
    </row>
    <row r="21806" spans="1:31" ht="14.5" customHeight="1" x14ac:dyDescent="0.35">
      <c r="A21806" s="9">
        <v>60025</v>
      </c>
      <c r="B21806" s="10" t="s">
        <v>10029</v>
      </c>
      <c r="C21806" s="9">
        <v>62244</v>
      </c>
      <c r="D21806" s="10" t="s">
        <v>20103</v>
      </c>
      <c r="E21806" s="10" t="s">
        <v>123</v>
      </c>
      <c r="F21806" s="11" t="s">
        <v>768</v>
      </c>
      <c r="G21806" s="12" t="s">
        <v>20104</v>
      </c>
      <c r="H21806" s="12" t="s">
        <v>37</v>
      </c>
      <c r="I21806" s="13">
        <v>1.5</v>
      </c>
      <c r="J21806" s="13">
        <v>1.5</v>
      </c>
      <c r="K21806" s="13">
        <v>1.5</v>
      </c>
      <c r="L21806" s="10" t="s">
        <v>354</v>
      </c>
      <c r="M21806" s="11" t="s">
        <v>355</v>
      </c>
      <c r="N21806" s="11" t="s">
        <v>356</v>
      </c>
      <c r="O21806" s="11">
        <v>12</v>
      </c>
      <c r="P21806" s="11">
        <v>2018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782</v>
      </c>
      <c r="AA21806" s="14">
        <v>39.145000000000003</v>
      </c>
      <c r="AB21806" s="14">
        <v>-108.32</v>
      </c>
      <c r="AC21806" s="15" t="s">
        <v>44</v>
      </c>
      <c r="AD21806" s="15" t="s">
        <v>44</v>
      </c>
      <c r="AE21806" s="11" t="s">
        <v>769</v>
      </c>
    </row>
    <row r="21807" spans="1:31" ht="14.5" customHeight="1" x14ac:dyDescent="0.35">
      <c r="A21807" s="9">
        <v>60025</v>
      </c>
      <c r="B21807" s="10" t="s">
        <v>10029</v>
      </c>
      <c r="C21807" s="9">
        <v>62245</v>
      </c>
      <c r="D21807" s="10" t="s">
        <v>20105</v>
      </c>
      <c r="E21807" s="10" t="s">
        <v>123</v>
      </c>
      <c r="F21807" s="11" t="s">
        <v>768</v>
      </c>
      <c r="G21807" s="12" t="s">
        <v>20106</v>
      </c>
      <c r="H21807" s="12" t="s">
        <v>37</v>
      </c>
      <c r="I21807" s="13">
        <v>1.5</v>
      </c>
      <c r="J21807" s="13">
        <v>1.5</v>
      </c>
      <c r="K21807" s="13">
        <v>1.5</v>
      </c>
      <c r="L21807" s="10" t="s">
        <v>354</v>
      </c>
      <c r="M21807" s="11" t="s">
        <v>355</v>
      </c>
      <c r="N21807" s="11" t="s">
        <v>356</v>
      </c>
      <c r="O21807" s="11">
        <v>12</v>
      </c>
      <c r="P21807" s="11">
        <v>2018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10381</v>
      </c>
      <c r="AA21807" s="14">
        <v>39.637</v>
      </c>
      <c r="AB21807" s="14">
        <v>-104.529</v>
      </c>
      <c r="AC21807" s="15" t="s">
        <v>44</v>
      </c>
      <c r="AD21807" s="15" t="s">
        <v>44</v>
      </c>
      <c r="AE21807" s="11" t="s">
        <v>769</v>
      </c>
    </row>
    <row r="21808" spans="1:31" ht="14.5" customHeight="1" x14ac:dyDescent="0.35">
      <c r="A21808" s="9">
        <v>61443</v>
      </c>
      <c r="B21808" s="10" t="s">
        <v>19388</v>
      </c>
      <c r="C21808" s="9">
        <v>62246</v>
      </c>
      <c r="D21808" s="10" t="s">
        <v>20107</v>
      </c>
      <c r="E21808" s="10" t="s">
        <v>123</v>
      </c>
      <c r="F21808" s="11" t="s">
        <v>62</v>
      </c>
      <c r="G21808" s="12" t="s">
        <v>20108</v>
      </c>
      <c r="H21808" s="12" t="s">
        <v>37</v>
      </c>
      <c r="I21808" s="13">
        <v>2.2999999999999998</v>
      </c>
      <c r="J21808" s="13">
        <v>1.8</v>
      </c>
      <c r="K21808" s="13">
        <v>2</v>
      </c>
      <c r="L21808" s="10" t="s">
        <v>354</v>
      </c>
      <c r="M21808" s="11" t="s">
        <v>355</v>
      </c>
      <c r="N21808" s="11" t="s">
        <v>356</v>
      </c>
      <c r="O21808" s="11">
        <v>12</v>
      </c>
      <c r="P21808" s="11">
        <v>2018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6303</v>
      </c>
      <c r="AA21808" s="14">
        <v>38.682746000000002</v>
      </c>
      <c r="AB21808" s="14">
        <v>-121.7235</v>
      </c>
      <c r="AC21808" s="15" t="s">
        <v>44</v>
      </c>
      <c r="AD21808" s="15" t="s">
        <v>44</v>
      </c>
      <c r="AE21808" s="11" t="s">
        <v>126</v>
      </c>
    </row>
    <row r="21809" spans="1:31" ht="14.5" customHeight="1" x14ac:dyDescent="0.35">
      <c r="A21809" s="9">
        <v>61758</v>
      </c>
      <c r="B21809" s="10" t="s">
        <v>20109</v>
      </c>
      <c r="C21809" s="9">
        <v>62247</v>
      </c>
      <c r="D21809" s="10" t="s">
        <v>20110</v>
      </c>
      <c r="E21809" s="10" t="s">
        <v>123</v>
      </c>
      <c r="F21809" s="11" t="s">
        <v>3514</v>
      </c>
      <c r="G21809" s="12" t="s">
        <v>20111</v>
      </c>
      <c r="H21809" s="12" t="s">
        <v>37</v>
      </c>
      <c r="I21809" s="13">
        <v>220</v>
      </c>
      <c r="J21809" s="13">
        <v>220</v>
      </c>
      <c r="K21809" s="13">
        <v>220</v>
      </c>
      <c r="L21809" s="10" t="s">
        <v>245</v>
      </c>
      <c r="M21809" s="11" t="s">
        <v>246</v>
      </c>
      <c r="N21809" s="11" t="s">
        <v>247</v>
      </c>
      <c r="O21809" s="11">
        <v>3</v>
      </c>
      <c r="P21809" s="11">
        <v>2020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5395</v>
      </c>
      <c r="AA21809" s="14">
        <v>43.039000000000001</v>
      </c>
      <c r="AB21809" s="14">
        <v>-97.525999999999996</v>
      </c>
      <c r="AC21809" s="15" t="s">
        <v>44</v>
      </c>
      <c r="AD21809" s="15" t="s">
        <v>44</v>
      </c>
      <c r="AE21809" s="11" t="s">
        <v>168</v>
      </c>
    </row>
    <row r="21810" spans="1:31" ht="14.5" customHeight="1" x14ac:dyDescent="0.35">
      <c r="A21810" s="9">
        <v>63048</v>
      </c>
      <c r="B21810" s="10" t="s">
        <v>20112</v>
      </c>
      <c r="C21810" s="9">
        <v>62249</v>
      </c>
      <c r="D21810" s="10" t="s">
        <v>20113</v>
      </c>
      <c r="E21810" s="10" t="s">
        <v>123</v>
      </c>
      <c r="F21810" s="11" t="s">
        <v>74</v>
      </c>
      <c r="G21810" s="12" t="s">
        <v>20114</v>
      </c>
      <c r="H21810" s="12" t="s">
        <v>37</v>
      </c>
      <c r="I21810" s="13">
        <v>240</v>
      </c>
      <c r="J21810" s="13">
        <v>240</v>
      </c>
      <c r="K21810" s="13">
        <v>240</v>
      </c>
      <c r="L21810" s="10" t="s">
        <v>354</v>
      </c>
      <c r="M21810" s="11" t="s">
        <v>355</v>
      </c>
      <c r="N21810" s="11" t="s">
        <v>356</v>
      </c>
      <c r="O21810" s="11">
        <v>1</v>
      </c>
      <c r="P21810" s="11">
        <v>2020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20115</v>
      </c>
      <c r="AA21810" s="14">
        <v>34.380532000000002</v>
      </c>
      <c r="AB21810" s="14">
        <v>-100.0996</v>
      </c>
      <c r="AC21810" s="15" t="s">
        <v>44</v>
      </c>
      <c r="AD21810" s="15" t="s">
        <v>44</v>
      </c>
      <c r="AE21810" s="11" t="s">
        <v>580</v>
      </c>
    </row>
    <row r="21811" spans="1:31" ht="14.5" customHeight="1" x14ac:dyDescent="0.35">
      <c r="A21811" s="9">
        <v>61774</v>
      </c>
      <c r="B21811" s="10" t="s">
        <v>20116</v>
      </c>
      <c r="C21811" s="9">
        <v>62250</v>
      </c>
      <c r="D21811" s="10" t="s">
        <v>20116</v>
      </c>
      <c r="E21811" s="10" t="s">
        <v>202</v>
      </c>
      <c r="F21811" s="11" t="s">
        <v>233</v>
      </c>
      <c r="G21811" s="12" t="s">
        <v>20117</v>
      </c>
      <c r="H21811" s="12" t="s">
        <v>37</v>
      </c>
      <c r="I21811" s="13">
        <v>0.8</v>
      </c>
      <c r="J21811" s="13">
        <v>0.8</v>
      </c>
      <c r="K21811" s="13">
        <v>0.8</v>
      </c>
      <c r="L21811" s="10" t="s">
        <v>111</v>
      </c>
      <c r="M21811" s="11" t="s">
        <v>112</v>
      </c>
      <c r="N21811" s="11" t="s">
        <v>118</v>
      </c>
      <c r="O21811" s="11">
        <v>1</v>
      </c>
      <c r="P21811" s="11">
        <v>2011</v>
      </c>
      <c r="Q21811" s="9" t="s">
        <v>41</v>
      </c>
      <c r="R21811" s="9" t="s">
        <v>41</v>
      </c>
      <c r="S21811" s="11" t="s">
        <v>179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893</v>
      </c>
      <c r="AA21811" s="14">
        <v>40.739556</v>
      </c>
      <c r="AB21811" s="14">
        <v>-73.976079999999996</v>
      </c>
      <c r="AC21811" s="15" t="s">
        <v>44</v>
      </c>
      <c r="AD21811" s="15" t="s">
        <v>44</v>
      </c>
      <c r="AE21811" s="11" t="s">
        <v>235</v>
      </c>
    </row>
    <row r="21812" spans="1:31" ht="14.5" customHeight="1" x14ac:dyDescent="0.35">
      <c r="A21812" s="9">
        <v>61774</v>
      </c>
      <c r="B21812" s="10" t="s">
        <v>20116</v>
      </c>
      <c r="C21812" s="9">
        <v>62250</v>
      </c>
      <c r="D21812" s="10" t="s">
        <v>20116</v>
      </c>
      <c r="E21812" s="10" t="s">
        <v>202</v>
      </c>
      <c r="F21812" s="11" t="s">
        <v>233</v>
      </c>
      <c r="G21812" s="12" t="s">
        <v>20118</v>
      </c>
      <c r="H21812" s="12" t="s">
        <v>37</v>
      </c>
      <c r="I21812" s="13">
        <v>0.8</v>
      </c>
      <c r="J21812" s="13">
        <v>0.8</v>
      </c>
      <c r="K21812" s="13">
        <v>0.8</v>
      </c>
      <c r="L21812" s="10" t="s">
        <v>111</v>
      </c>
      <c r="M21812" s="11" t="s">
        <v>112</v>
      </c>
      <c r="N21812" s="11" t="s">
        <v>118</v>
      </c>
      <c r="O21812" s="11">
        <v>1</v>
      </c>
      <c r="P21812" s="11">
        <v>2011</v>
      </c>
      <c r="Q21812" s="9" t="s">
        <v>41</v>
      </c>
      <c r="R21812" s="9" t="s">
        <v>41</v>
      </c>
      <c r="S21812" s="11" t="s">
        <v>179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2893</v>
      </c>
      <c r="AA21812" s="14">
        <v>40.739556</v>
      </c>
      <c r="AB21812" s="14">
        <v>-73.976079999999996</v>
      </c>
      <c r="AC21812" s="15" t="s">
        <v>44</v>
      </c>
      <c r="AD21812" s="15" t="s">
        <v>44</v>
      </c>
      <c r="AE21812" s="11" t="s">
        <v>235</v>
      </c>
    </row>
    <row r="21813" spans="1:31" ht="14.5" customHeight="1" x14ac:dyDescent="0.35">
      <c r="A21813" s="9">
        <v>61774</v>
      </c>
      <c r="B21813" s="10" t="s">
        <v>20116</v>
      </c>
      <c r="C21813" s="9">
        <v>62250</v>
      </c>
      <c r="D21813" s="10" t="s">
        <v>20116</v>
      </c>
      <c r="E21813" s="10" t="s">
        <v>202</v>
      </c>
      <c r="F21813" s="11" t="s">
        <v>233</v>
      </c>
      <c r="G21813" s="12" t="s">
        <v>20119</v>
      </c>
      <c r="H21813" s="12" t="s">
        <v>37</v>
      </c>
      <c r="I21813" s="13">
        <v>0.8</v>
      </c>
      <c r="J21813" s="13">
        <v>0.8</v>
      </c>
      <c r="K21813" s="13">
        <v>0.8</v>
      </c>
      <c r="L21813" s="10" t="s">
        <v>111</v>
      </c>
      <c r="M21813" s="11" t="s">
        <v>112</v>
      </c>
      <c r="N21813" s="11" t="s">
        <v>118</v>
      </c>
      <c r="O21813" s="11">
        <v>1</v>
      </c>
      <c r="P21813" s="11">
        <v>2011</v>
      </c>
      <c r="Q21813" s="9" t="s">
        <v>41</v>
      </c>
      <c r="R21813" s="9" t="s">
        <v>41</v>
      </c>
      <c r="S21813" s="11" t="s">
        <v>179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2893</v>
      </c>
      <c r="AA21813" s="14">
        <v>40.739556</v>
      </c>
      <c r="AB21813" s="14">
        <v>-73.976079999999996</v>
      </c>
      <c r="AC21813" s="15" t="s">
        <v>44</v>
      </c>
      <c r="AD21813" s="15" t="s">
        <v>44</v>
      </c>
      <c r="AE21813" s="11" t="s">
        <v>235</v>
      </c>
    </row>
    <row r="21814" spans="1:31" ht="14.5" customHeight="1" x14ac:dyDescent="0.35">
      <c r="A21814" s="9">
        <v>61774</v>
      </c>
      <c r="B21814" s="10" t="s">
        <v>20116</v>
      </c>
      <c r="C21814" s="9">
        <v>62250</v>
      </c>
      <c r="D21814" s="10" t="s">
        <v>20116</v>
      </c>
      <c r="E21814" s="10" t="s">
        <v>202</v>
      </c>
      <c r="F21814" s="11" t="s">
        <v>233</v>
      </c>
      <c r="G21814" s="12" t="s">
        <v>20120</v>
      </c>
      <c r="H21814" s="12" t="s">
        <v>37</v>
      </c>
      <c r="I21814" s="13">
        <v>0.8</v>
      </c>
      <c r="J21814" s="13">
        <v>0.8</v>
      </c>
      <c r="K21814" s="13">
        <v>0.8</v>
      </c>
      <c r="L21814" s="10" t="s">
        <v>111</v>
      </c>
      <c r="M21814" s="11" t="s">
        <v>112</v>
      </c>
      <c r="N21814" s="11" t="s">
        <v>118</v>
      </c>
      <c r="O21814" s="11">
        <v>1</v>
      </c>
      <c r="P21814" s="11">
        <v>2011</v>
      </c>
      <c r="Q21814" s="9" t="s">
        <v>41</v>
      </c>
      <c r="R21814" s="9" t="s">
        <v>41</v>
      </c>
      <c r="S21814" s="11" t="s">
        <v>179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2893</v>
      </c>
      <c r="AA21814" s="14">
        <v>40.739556</v>
      </c>
      <c r="AB21814" s="14">
        <v>-73.976079999999996</v>
      </c>
      <c r="AC21814" s="15" t="s">
        <v>44</v>
      </c>
      <c r="AD21814" s="15" t="s">
        <v>44</v>
      </c>
      <c r="AE21814" s="11" t="s">
        <v>235</v>
      </c>
    </row>
    <row r="21815" spans="1:31" ht="14.5" customHeight="1" x14ac:dyDescent="0.35">
      <c r="A21815" s="9">
        <v>61774</v>
      </c>
      <c r="B21815" s="10" t="s">
        <v>20116</v>
      </c>
      <c r="C21815" s="9">
        <v>62250</v>
      </c>
      <c r="D21815" s="10" t="s">
        <v>20116</v>
      </c>
      <c r="E21815" s="10" t="s">
        <v>202</v>
      </c>
      <c r="F21815" s="11" t="s">
        <v>233</v>
      </c>
      <c r="G21815" s="12" t="s">
        <v>20121</v>
      </c>
      <c r="H21815" s="12" t="s">
        <v>37</v>
      </c>
      <c r="I21815" s="13">
        <v>0.6</v>
      </c>
      <c r="J21815" s="13">
        <v>0.6</v>
      </c>
      <c r="K21815" s="13">
        <v>0.6</v>
      </c>
      <c r="L21815" s="10" t="s">
        <v>111</v>
      </c>
      <c r="M21815" s="11" t="s">
        <v>112</v>
      </c>
      <c r="N21815" s="11" t="s">
        <v>118</v>
      </c>
      <c r="O21815" s="11">
        <v>1</v>
      </c>
      <c r="P21815" s="11">
        <v>1996</v>
      </c>
      <c r="Q21815" s="9" t="s">
        <v>41</v>
      </c>
      <c r="R21815" s="9" t="s">
        <v>41</v>
      </c>
      <c r="S21815" s="11" t="s">
        <v>179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2893</v>
      </c>
      <c r="AA21815" s="14">
        <v>40.739556</v>
      </c>
      <c r="AB21815" s="14">
        <v>-73.976079999999996</v>
      </c>
      <c r="AC21815" s="15" t="s">
        <v>44</v>
      </c>
      <c r="AD21815" s="15" t="s">
        <v>44</v>
      </c>
      <c r="AE21815" s="11" t="s">
        <v>235</v>
      </c>
    </row>
    <row r="21816" spans="1:31" ht="14.5" customHeight="1" x14ac:dyDescent="0.35">
      <c r="A21816" s="9">
        <v>61774</v>
      </c>
      <c r="B21816" s="10" t="s">
        <v>20116</v>
      </c>
      <c r="C21816" s="9">
        <v>62250</v>
      </c>
      <c r="D21816" s="10" t="s">
        <v>20116</v>
      </c>
      <c r="E21816" s="10" t="s">
        <v>202</v>
      </c>
      <c r="F21816" s="11" t="s">
        <v>233</v>
      </c>
      <c r="G21816" s="12" t="s">
        <v>20122</v>
      </c>
      <c r="H21816" s="12" t="s">
        <v>37</v>
      </c>
      <c r="I21816" s="13">
        <v>0.6</v>
      </c>
      <c r="J21816" s="13">
        <v>0.6</v>
      </c>
      <c r="K21816" s="13">
        <v>0.6</v>
      </c>
      <c r="L21816" s="10" t="s">
        <v>111</v>
      </c>
      <c r="M21816" s="11" t="s">
        <v>112</v>
      </c>
      <c r="N21816" s="11" t="s">
        <v>118</v>
      </c>
      <c r="O21816" s="11">
        <v>1</v>
      </c>
      <c r="P21816" s="11">
        <v>1996</v>
      </c>
      <c r="Q21816" s="9" t="s">
        <v>41</v>
      </c>
      <c r="R21816" s="9" t="s">
        <v>41</v>
      </c>
      <c r="S21816" s="11" t="s">
        <v>179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2893</v>
      </c>
      <c r="AA21816" s="14">
        <v>40.739556</v>
      </c>
      <c r="AB21816" s="14">
        <v>-73.976079999999996</v>
      </c>
      <c r="AC21816" s="15" t="s">
        <v>44</v>
      </c>
      <c r="AD21816" s="15" t="s">
        <v>44</v>
      </c>
      <c r="AE21816" s="11" t="s">
        <v>235</v>
      </c>
    </row>
    <row r="21817" spans="1:31" ht="14.5" customHeight="1" x14ac:dyDescent="0.35">
      <c r="A21817" s="9">
        <v>61774</v>
      </c>
      <c r="B21817" s="10" t="s">
        <v>20116</v>
      </c>
      <c r="C21817" s="9">
        <v>62250</v>
      </c>
      <c r="D21817" s="10" t="s">
        <v>20116</v>
      </c>
      <c r="E21817" s="10" t="s">
        <v>202</v>
      </c>
      <c r="F21817" s="11" t="s">
        <v>233</v>
      </c>
      <c r="G21817" s="12" t="s">
        <v>20123</v>
      </c>
      <c r="H21817" s="12" t="s">
        <v>37</v>
      </c>
      <c r="I21817" s="13">
        <v>0.9</v>
      </c>
      <c r="J21817" s="13">
        <v>0.9</v>
      </c>
      <c r="K21817" s="13">
        <v>0.9</v>
      </c>
      <c r="L21817" s="10" t="s">
        <v>111</v>
      </c>
      <c r="M21817" s="11" t="s">
        <v>112</v>
      </c>
      <c r="N21817" s="11" t="s">
        <v>118</v>
      </c>
      <c r="O21817" s="11">
        <v>1</v>
      </c>
      <c r="P21817" s="11">
        <v>2011</v>
      </c>
      <c r="Q21817" s="9" t="s">
        <v>41</v>
      </c>
      <c r="R21817" s="9" t="s">
        <v>41</v>
      </c>
      <c r="S21817" s="11" t="s">
        <v>179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2893</v>
      </c>
      <c r="AA21817" s="14">
        <v>40.739556</v>
      </c>
      <c r="AB21817" s="14">
        <v>-73.976079999999996</v>
      </c>
      <c r="AC21817" s="15" t="s">
        <v>44</v>
      </c>
      <c r="AD21817" s="15" t="s">
        <v>44</v>
      </c>
      <c r="AE21817" s="11" t="s">
        <v>235</v>
      </c>
    </row>
    <row r="21818" spans="1:31" ht="14.5" customHeight="1" x14ac:dyDescent="0.35">
      <c r="A21818" s="9">
        <v>61774</v>
      </c>
      <c r="B21818" s="10" t="s">
        <v>20116</v>
      </c>
      <c r="C21818" s="9">
        <v>62250</v>
      </c>
      <c r="D21818" s="10" t="s">
        <v>20116</v>
      </c>
      <c r="E21818" s="10" t="s">
        <v>202</v>
      </c>
      <c r="F21818" s="11" t="s">
        <v>233</v>
      </c>
      <c r="G21818" s="12" t="s">
        <v>20124</v>
      </c>
      <c r="H21818" s="12" t="s">
        <v>37</v>
      </c>
      <c r="I21818" s="13">
        <v>0.7</v>
      </c>
      <c r="J21818" s="13">
        <v>0.7</v>
      </c>
      <c r="K21818" s="13">
        <v>0.7</v>
      </c>
      <c r="L21818" s="10" t="s">
        <v>111</v>
      </c>
      <c r="M21818" s="11" t="s">
        <v>112</v>
      </c>
      <c r="N21818" s="11" t="s">
        <v>118</v>
      </c>
      <c r="O21818" s="11">
        <v>1</v>
      </c>
      <c r="P21818" s="11">
        <v>2002</v>
      </c>
      <c r="Q21818" s="9" t="s">
        <v>41</v>
      </c>
      <c r="R21818" s="9" t="s">
        <v>41</v>
      </c>
      <c r="S21818" s="11" t="s">
        <v>179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2893</v>
      </c>
      <c r="AA21818" s="14">
        <v>40.739556</v>
      </c>
      <c r="AB21818" s="14">
        <v>-73.976079999999996</v>
      </c>
      <c r="AC21818" s="15" t="s">
        <v>44</v>
      </c>
      <c r="AD21818" s="15" t="s">
        <v>44</v>
      </c>
      <c r="AE21818" s="11" t="s">
        <v>235</v>
      </c>
    </row>
    <row r="21819" spans="1:31" ht="14.5" customHeight="1" x14ac:dyDescent="0.35">
      <c r="A21819" s="9">
        <v>60025</v>
      </c>
      <c r="B21819" s="10" t="s">
        <v>10029</v>
      </c>
      <c r="C21819" s="9">
        <v>62251</v>
      </c>
      <c r="D21819" s="10" t="s">
        <v>20125</v>
      </c>
      <c r="E21819" s="10" t="s">
        <v>123</v>
      </c>
      <c r="F21819" s="11" t="s">
        <v>768</v>
      </c>
      <c r="G21819" s="12" t="s">
        <v>20126</v>
      </c>
      <c r="H21819" s="12" t="s">
        <v>37</v>
      </c>
      <c r="I21819" s="13">
        <v>1.5</v>
      </c>
      <c r="J21819" s="13">
        <v>1.5</v>
      </c>
      <c r="K21819" s="13">
        <v>1.5</v>
      </c>
      <c r="L21819" s="10" t="s">
        <v>354</v>
      </c>
      <c r="M21819" s="11" t="s">
        <v>355</v>
      </c>
      <c r="N21819" s="11" t="s">
        <v>356</v>
      </c>
      <c r="O21819" s="11">
        <v>3</v>
      </c>
      <c r="P21819" s="11">
        <v>2019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789</v>
      </c>
      <c r="AA21819" s="14">
        <v>39.523000000000003</v>
      </c>
      <c r="AB21819" s="14">
        <v>-107.815</v>
      </c>
      <c r="AC21819" s="15" t="s">
        <v>44</v>
      </c>
      <c r="AD21819" s="15" t="s">
        <v>44</v>
      </c>
      <c r="AE21819" s="11" t="s">
        <v>769</v>
      </c>
    </row>
    <row r="21820" spans="1:31" ht="14.5" customHeight="1" x14ac:dyDescent="0.35">
      <c r="A21820" s="9">
        <v>60025</v>
      </c>
      <c r="B21820" s="10" t="s">
        <v>10029</v>
      </c>
      <c r="C21820" s="9">
        <v>62252</v>
      </c>
      <c r="D21820" s="10" t="s">
        <v>20127</v>
      </c>
      <c r="E21820" s="10" t="s">
        <v>123</v>
      </c>
      <c r="F21820" s="11" t="s">
        <v>768</v>
      </c>
      <c r="G21820" s="12" t="s">
        <v>20128</v>
      </c>
      <c r="H21820" s="12" t="s">
        <v>37</v>
      </c>
      <c r="I21820" s="13">
        <v>1.5</v>
      </c>
      <c r="J21820" s="13">
        <v>1.5</v>
      </c>
      <c r="K21820" s="13">
        <v>1.5</v>
      </c>
      <c r="L21820" s="10" t="s">
        <v>354</v>
      </c>
      <c r="M21820" s="11" t="s">
        <v>355</v>
      </c>
      <c r="N21820" s="11" t="s">
        <v>356</v>
      </c>
      <c r="O21820" s="11">
        <v>1</v>
      </c>
      <c r="P21820" s="11">
        <v>2019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5677</v>
      </c>
      <c r="AA21820" s="14">
        <v>39.904373</v>
      </c>
      <c r="AB21820" s="14">
        <v>-104.6848</v>
      </c>
      <c r="AC21820" s="15" t="s">
        <v>44</v>
      </c>
      <c r="AD21820" s="15" t="s">
        <v>44</v>
      </c>
      <c r="AE21820" s="11" t="s">
        <v>769</v>
      </c>
    </row>
    <row r="21821" spans="1:31" ht="14.5" customHeight="1" x14ac:dyDescent="0.35">
      <c r="A21821" s="9">
        <v>60025</v>
      </c>
      <c r="B21821" s="10" t="s">
        <v>10029</v>
      </c>
      <c r="C21821" s="9">
        <v>62253</v>
      </c>
      <c r="D21821" s="10" t="s">
        <v>20129</v>
      </c>
      <c r="E21821" s="10" t="s">
        <v>123</v>
      </c>
      <c r="F21821" s="11" t="s">
        <v>768</v>
      </c>
      <c r="G21821" s="12" t="s">
        <v>20130</v>
      </c>
      <c r="H21821" s="12" t="s">
        <v>37</v>
      </c>
      <c r="I21821" s="13">
        <v>1.5</v>
      </c>
      <c r="J21821" s="13">
        <v>1.5</v>
      </c>
      <c r="K21821" s="13">
        <v>1.5</v>
      </c>
      <c r="L21821" s="10" t="s">
        <v>354</v>
      </c>
      <c r="M21821" s="11" t="s">
        <v>355</v>
      </c>
      <c r="N21821" s="11" t="s">
        <v>356</v>
      </c>
      <c r="O21821" s="11">
        <v>1</v>
      </c>
      <c r="P21821" s="11">
        <v>2019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10381</v>
      </c>
      <c r="AA21821" s="14">
        <v>39.637</v>
      </c>
      <c r="AB21821" s="14">
        <v>-104.56100000000001</v>
      </c>
      <c r="AC21821" s="15" t="s">
        <v>44</v>
      </c>
      <c r="AD21821" s="15" t="s">
        <v>44</v>
      </c>
      <c r="AE21821" s="11" t="s">
        <v>769</v>
      </c>
    </row>
    <row r="21822" spans="1:31" ht="14.5" customHeight="1" x14ac:dyDescent="0.35">
      <c r="A21822" s="9">
        <v>60025</v>
      </c>
      <c r="B21822" s="10" t="s">
        <v>10029</v>
      </c>
      <c r="C21822" s="9">
        <v>62254</v>
      </c>
      <c r="D21822" s="10" t="s">
        <v>20131</v>
      </c>
      <c r="E21822" s="10" t="s">
        <v>123</v>
      </c>
      <c r="F21822" s="11" t="s">
        <v>768</v>
      </c>
      <c r="G21822" s="12" t="s">
        <v>20132</v>
      </c>
      <c r="H21822" s="12" t="s">
        <v>37</v>
      </c>
      <c r="I21822" s="13">
        <v>1.5</v>
      </c>
      <c r="J21822" s="13">
        <v>1.5</v>
      </c>
      <c r="K21822" s="13">
        <v>1.5</v>
      </c>
      <c r="L21822" s="10" t="s">
        <v>354</v>
      </c>
      <c r="M21822" s="11" t="s">
        <v>355</v>
      </c>
      <c r="N21822" s="11" t="s">
        <v>356</v>
      </c>
      <c r="O21822" s="11">
        <v>1</v>
      </c>
      <c r="P21822" s="11">
        <v>2019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5677</v>
      </c>
      <c r="AA21822" s="14">
        <v>39.899000000000001</v>
      </c>
      <c r="AB21822" s="14">
        <v>-104.65900000000001</v>
      </c>
      <c r="AC21822" s="15" t="s">
        <v>44</v>
      </c>
      <c r="AD21822" s="15" t="s">
        <v>44</v>
      </c>
      <c r="AE21822" s="11" t="s">
        <v>769</v>
      </c>
    </row>
    <row r="21823" spans="1:31" ht="14.5" customHeight="1" x14ac:dyDescent="0.35">
      <c r="A21823" s="9">
        <v>60025</v>
      </c>
      <c r="B21823" s="10" t="s">
        <v>10029</v>
      </c>
      <c r="C21823" s="9">
        <v>62255</v>
      </c>
      <c r="D21823" s="10" t="s">
        <v>20133</v>
      </c>
      <c r="E21823" s="10" t="s">
        <v>123</v>
      </c>
      <c r="F21823" s="11" t="s">
        <v>768</v>
      </c>
      <c r="G21823" s="12" t="s">
        <v>20134</v>
      </c>
      <c r="H21823" s="12" t="s">
        <v>37</v>
      </c>
      <c r="I21823" s="13">
        <v>1.5</v>
      </c>
      <c r="J21823" s="13">
        <v>1.5</v>
      </c>
      <c r="K21823" s="13">
        <v>1.5</v>
      </c>
      <c r="L21823" s="10" t="s">
        <v>354</v>
      </c>
      <c r="M21823" s="11" t="s">
        <v>355</v>
      </c>
      <c r="N21823" s="11" t="s">
        <v>356</v>
      </c>
      <c r="O21823" s="11">
        <v>6</v>
      </c>
      <c r="P21823" s="11">
        <v>2019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4214</v>
      </c>
      <c r="AA21823" s="14">
        <v>40.237000000000002</v>
      </c>
      <c r="AB21823" s="14">
        <v>-104.779</v>
      </c>
      <c r="AC21823" s="15" t="s">
        <v>44</v>
      </c>
      <c r="AD21823" s="15" t="s">
        <v>44</v>
      </c>
      <c r="AE21823" s="11" t="s">
        <v>769</v>
      </c>
    </row>
    <row r="21824" spans="1:31" ht="14.5" customHeight="1" x14ac:dyDescent="0.35">
      <c r="A21824" s="9">
        <v>60025</v>
      </c>
      <c r="B21824" s="10" t="s">
        <v>10029</v>
      </c>
      <c r="C21824" s="9">
        <v>62256</v>
      </c>
      <c r="D21824" s="10" t="s">
        <v>20135</v>
      </c>
      <c r="E21824" s="10" t="s">
        <v>123</v>
      </c>
      <c r="F21824" s="11" t="s">
        <v>768</v>
      </c>
      <c r="G21824" s="12" t="s">
        <v>20136</v>
      </c>
      <c r="H21824" s="12" t="s">
        <v>37</v>
      </c>
      <c r="I21824" s="13">
        <v>1.5</v>
      </c>
      <c r="J21824" s="13">
        <v>1.5</v>
      </c>
      <c r="K21824" s="13">
        <v>1.5</v>
      </c>
      <c r="L21824" s="10" t="s">
        <v>354</v>
      </c>
      <c r="M21824" s="11" t="s">
        <v>355</v>
      </c>
      <c r="N21824" s="11" t="s">
        <v>356</v>
      </c>
      <c r="O21824" s="11">
        <v>1</v>
      </c>
      <c r="P21824" s="11">
        <v>2019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172</v>
      </c>
      <c r="AA21824" s="14">
        <v>39.801650000000002</v>
      </c>
      <c r="AB21824" s="14">
        <v>-104.6215</v>
      </c>
      <c r="AC21824" s="15" t="s">
        <v>44</v>
      </c>
      <c r="AD21824" s="15" t="s">
        <v>44</v>
      </c>
      <c r="AE21824" s="11" t="s">
        <v>769</v>
      </c>
    </row>
    <row r="21825" spans="1:31" ht="14.5" customHeight="1" x14ac:dyDescent="0.35">
      <c r="A21825" s="9">
        <v>2144</v>
      </c>
      <c r="B21825" s="10" t="s">
        <v>2093</v>
      </c>
      <c r="C21825" s="9">
        <v>62257</v>
      </c>
      <c r="D21825" s="10" t="s">
        <v>20137</v>
      </c>
      <c r="E21825" s="10" t="s">
        <v>34</v>
      </c>
      <c r="F21825" s="11" t="s">
        <v>885</v>
      </c>
      <c r="G21825" s="12" t="s">
        <v>20138</v>
      </c>
      <c r="H21825" s="12" t="s">
        <v>37</v>
      </c>
      <c r="I21825" s="13">
        <v>2</v>
      </c>
      <c r="J21825" s="13">
        <v>2</v>
      </c>
      <c r="K21825" s="13">
        <v>2</v>
      </c>
      <c r="L21825" s="10" t="s">
        <v>673</v>
      </c>
      <c r="M21825" s="11" t="s">
        <v>674</v>
      </c>
      <c r="N21825" s="11" t="s">
        <v>675</v>
      </c>
      <c r="O21825" s="11">
        <v>6</v>
      </c>
      <c r="P21825" s="11">
        <v>2018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2033</v>
      </c>
      <c r="AA21825" s="14">
        <v>42.187742999999998</v>
      </c>
      <c r="AB21825" s="14">
        <v>-70.97645</v>
      </c>
      <c r="AC21825" s="15" t="s">
        <v>44</v>
      </c>
      <c r="AD21825" s="15" t="s">
        <v>44</v>
      </c>
      <c r="AE21825" s="11" t="s">
        <v>864</v>
      </c>
    </row>
    <row r="21826" spans="1:31" ht="14.5" customHeight="1" x14ac:dyDescent="0.35">
      <c r="A21826" s="9">
        <v>61770</v>
      </c>
      <c r="B21826" s="10" t="s">
        <v>20139</v>
      </c>
      <c r="C21826" s="9">
        <v>62258</v>
      </c>
      <c r="D21826" s="10" t="s">
        <v>20140</v>
      </c>
      <c r="E21826" s="10" t="s">
        <v>123</v>
      </c>
      <c r="F21826" s="11" t="s">
        <v>74</v>
      </c>
      <c r="G21826" s="12" t="s">
        <v>20141</v>
      </c>
      <c r="H21826" s="12" t="s">
        <v>37</v>
      </c>
      <c r="I21826" s="13">
        <v>201.6</v>
      </c>
      <c r="J21826" s="13">
        <v>200</v>
      </c>
      <c r="K21826" s="13">
        <v>200</v>
      </c>
      <c r="L21826" s="10" t="s">
        <v>245</v>
      </c>
      <c r="M21826" s="11" t="s">
        <v>246</v>
      </c>
      <c r="N21826" s="11" t="s">
        <v>247</v>
      </c>
      <c r="O21826" s="11">
        <v>12</v>
      </c>
      <c r="P21826" s="11">
        <v>2019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4465</v>
      </c>
      <c r="AA21826" s="14">
        <v>26.523692</v>
      </c>
      <c r="AB21826" s="14">
        <v>-98.745519999999999</v>
      </c>
      <c r="AC21826" s="15" t="s">
        <v>44</v>
      </c>
      <c r="AD21826" s="15" t="s">
        <v>44</v>
      </c>
      <c r="AE21826" s="11" t="s">
        <v>580</v>
      </c>
    </row>
    <row r="21827" spans="1:31" ht="14.5" customHeight="1" x14ac:dyDescent="0.35">
      <c r="A21827" s="9">
        <v>61771</v>
      </c>
      <c r="B21827" s="10" t="s">
        <v>20142</v>
      </c>
      <c r="C21827" s="9">
        <v>62259</v>
      </c>
      <c r="D21827" s="10" t="s">
        <v>20142</v>
      </c>
      <c r="E21827" s="10" t="s">
        <v>123</v>
      </c>
      <c r="F21827" s="11" t="s">
        <v>74</v>
      </c>
      <c r="G21827" s="12" t="s">
        <v>20143</v>
      </c>
      <c r="H21827" s="12" t="s">
        <v>37</v>
      </c>
      <c r="I21827" s="13">
        <v>300</v>
      </c>
      <c r="J21827" s="13">
        <v>300</v>
      </c>
      <c r="K21827" s="13">
        <v>300</v>
      </c>
      <c r="L21827" s="10" t="s">
        <v>245</v>
      </c>
      <c r="M21827" s="11" t="s">
        <v>246</v>
      </c>
      <c r="N21827" s="11" t="s">
        <v>247</v>
      </c>
      <c r="O21827" s="11">
        <v>9</v>
      </c>
      <c r="P21827" s="11">
        <v>2019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0144</v>
      </c>
      <c r="AA21827" s="14">
        <v>30.594908</v>
      </c>
      <c r="AB21827" s="14">
        <v>-101.453</v>
      </c>
      <c r="AC21827" s="15" t="s">
        <v>44</v>
      </c>
      <c r="AD21827" s="15" t="s">
        <v>44</v>
      </c>
      <c r="AE21827" s="11" t="s">
        <v>580</v>
      </c>
    </row>
    <row r="21828" spans="1:31" ht="14.5" customHeight="1" x14ac:dyDescent="0.35">
      <c r="A21828" s="9">
        <v>60571</v>
      </c>
      <c r="B21828" s="10" t="s">
        <v>17703</v>
      </c>
      <c r="C21828" s="9">
        <v>62260</v>
      </c>
      <c r="D21828" s="10" t="s">
        <v>20145</v>
      </c>
      <c r="E21828" s="10" t="s">
        <v>123</v>
      </c>
      <c r="F21828" s="11" t="s">
        <v>768</v>
      </c>
      <c r="G21828" s="12" t="s">
        <v>20146</v>
      </c>
      <c r="H21828" s="12" t="s">
        <v>37</v>
      </c>
      <c r="I21828" s="13">
        <v>2</v>
      </c>
      <c r="J21828" s="13">
        <v>2</v>
      </c>
      <c r="K21828" s="13">
        <v>2</v>
      </c>
      <c r="L21828" s="10" t="s">
        <v>354</v>
      </c>
      <c r="M21828" s="11" t="s">
        <v>355</v>
      </c>
      <c r="N21828" s="11" t="s">
        <v>356</v>
      </c>
      <c r="O21828" s="11">
        <v>1</v>
      </c>
      <c r="P21828" s="11">
        <v>2019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787</v>
      </c>
      <c r="AA21828" s="14">
        <v>38.815100000000001</v>
      </c>
      <c r="AB21828" s="14">
        <v>-106.1104</v>
      </c>
      <c r="AC21828" s="15" t="s">
        <v>44</v>
      </c>
      <c r="AD21828" s="15" t="s">
        <v>44</v>
      </c>
      <c r="AE21828" s="11" t="s">
        <v>769</v>
      </c>
    </row>
    <row r="21829" spans="1:31" ht="14.5" customHeight="1" x14ac:dyDescent="0.35">
      <c r="A21829" s="9">
        <v>54913</v>
      </c>
      <c r="B21829" s="10" t="s">
        <v>19821</v>
      </c>
      <c r="C21829" s="9">
        <v>62264</v>
      </c>
      <c r="D21829" s="10" t="s">
        <v>20147</v>
      </c>
      <c r="E21829" s="10" t="s">
        <v>34</v>
      </c>
      <c r="F21829" s="11" t="s">
        <v>885</v>
      </c>
      <c r="G21829" s="12" t="s">
        <v>19830</v>
      </c>
      <c r="H21829" s="12" t="s">
        <v>37</v>
      </c>
      <c r="I21829" s="13">
        <v>1.2</v>
      </c>
      <c r="J21829" s="13">
        <v>1.2</v>
      </c>
      <c r="K21829" s="13">
        <v>1.2</v>
      </c>
      <c r="L21829" s="10" t="s">
        <v>354</v>
      </c>
      <c r="M21829" s="11" t="s">
        <v>355</v>
      </c>
      <c r="N21829" s="11" t="s">
        <v>356</v>
      </c>
      <c r="O21829" s="11">
        <v>8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2069</v>
      </c>
      <c r="AA21829" s="14">
        <v>42.487419000000003</v>
      </c>
      <c r="AB21829" s="14">
        <v>-73.215829999999997</v>
      </c>
      <c r="AC21829" s="15" t="s">
        <v>44</v>
      </c>
      <c r="AD21829" s="15" t="s">
        <v>44</v>
      </c>
      <c r="AE21829" s="11" t="s">
        <v>864</v>
      </c>
    </row>
    <row r="21830" spans="1:31" ht="14.5" customHeight="1" x14ac:dyDescent="0.35">
      <c r="A21830" s="9">
        <v>54913</v>
      </c>
      <c r="B21830" s="10" t="s">
        <v>19821</v>
      </c>
      <c r="C21830" s="9">
        <v>62265</v>
      </c>
      <c r="D21830" s="10" t="s">
        <v>20148</v>
      </c>
      <c r="E21830" s="10" t="s">
        <v>34</v>
      </c>
      <c r="F21830" s="11" t="s">
        <v>885</v>
      </c>
      <c r="G21830" s="12" t="s">
        <v>20149</v>
      </c>
      <c r="H21830" s="12" t="s">
        <v>37</v>
      </c>
      <c r="I21830" s="13">
        <v>1.9</v>
      </c>
      <c r="J21830" s="13">
        <v>1.9</v>
      </c>
      <c r="K21830" s="13">
        <v>1.9</v>
      </c>
      <c r="L21830" s="10" t="s">
        <v>354</v>
      </c>
      <c r="M21830" s="11" t="s">
        <v>355</v>
      </c>
      <c r="N21830" s="11" t="s">
        <v>356</v>
      </c>
      <c r="O21830" s="11">
        <v>8</v>
      </c>
      <c r="P21830" s="11">
        <v>2018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2069</v>
      </c>
      <c r="AA21830" s="14">
        <v>42.296872</v>
      </c>
      <c r="AB21830" s="14">
        <v>-73.227500000000006</v>
      </c>
      <c r="AC21830" s="15" t="s">
        <v>44</v>
      </c>
      <c r="AD21830" s="15" t="s">
        <v>44</v>
      </c>
      <c r="AE21830" s="11" t="s">
        <v>864</v>
      </c>
    </row>
    <row r="21831" spans="1:31" ht="14.5" customHeight="1" x14ac:dyDescent="0.35">
      <c r="A21831" s="9">
        <v>54913</v>
      </c>
      <c r="B21831" s="10" t="s">
        <v>19821</v>
      </c>
      <c r="C21831" s="9">
        <v>62266</v>
      </c>
      <c r="D21831" s="10" t="s">
        <v>20150</v>
      </c>
      <c r="E21831" s="10" t="s">
        <v>34</v>
      </c>
      <c r="F21831" s="11" t="s">
        <v>885</v>
      </c>
      <c r="G21831" s="12" t="s">
        <v>19830</v>
      </c>
      <c r="H21831" s="12" t="s">
        <v>37</v>
      </c>
      <c r="I21831" s="13">
        <v>1.1000000000000001</v>
      </c>
      <c r="J21831" s="13">
        <v>1.1000000000000001</v>
      </c>
      <c r="K21831" s="13">
        <v>1.1000000000000001</v>
      </c>
      <c r="L21831" s="10" t="s">
        <v>354</v>
      </c>
      <c r="M21831" s="11" t="s">
        <v>355</v>
      </c>
      <c r="N21831" s="11" t="s">
        <v>356</v>
      </c>
      <c r="O21831" s="11">
        <v>6</v>
      </c>
      <c r="P21831" s="11">
        <v>2018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6661</v>
      </c>
      <c r="AA21831" s="14">
        <v>41.94726</v>
      </c>
      <c r="AB21831" s="14">
        <v>-70.688429999999997</v>
      </c>
      <c r="AC21831" s="15" t="s">
        <v>44</v>
      </c>
      <c r="AD21831" s="15" t="s">
        <v>44</v>
      </c>
      <c r="AE21831" s="11" t="s">
        <v>864</v>
      </c>
    </row>
    <row r="21832" spans="1:31" ht="14.5" customHeight="1" x14ac:dyDescent="0.35">
      <c r="A21832" s="9">
        <v>61187</v>
      </c>
      <c r="B21832" s="10" t="s">
        <v>18941</v>
      </c>
      <c r="C21832" s="9">
        <v>62267</v>
      </c>
      <c r="D21832" s="10" t="s">
        <v>20151</v>
      </c>
      <c r="E21832" s="10" t="s">
        <v>123</v>
      </c>
      <c r="F21832" s="11" t="s">
        <v>116</v>
      </c>
      <c r="G21832" s="12" t="s">
        <v>20152</v>
      </c>
      <c r="H21832" s="12" t="s">
        <v>37</v>
      </c>
      <c r="I21832" s="13">
        <v>5</v>
      </c>
      <c r="J21832" s="13">
        <v>5</v>
      </c>
      <c r="K21832" s="13">
        <v>5</v>
      </c>
      <c r="L21832" s="10" t="s">
        <v>354</v>
      </c>
      <c r="M21832" s="11" t="s">
        <v>355</v>
      </c>
      <c r="N21832" s="11" t="s">
        <v>356</v>
      </c>
      <c r="O21832" s="11">
        <v>3</v>
      </c>
      <c r="P21832" s="11">
        <v>2019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2417</v>
      </c>
      <c r="AA21832" s="14">
        <v>45.523899999999998</v>
      </c>
      <c r="AB21832" s="14">
        <v>-94.273600000000002</v>
      </c>
      <c r="AC21832" s="15" t="s">
        <v>44</v>
      </c>
      <c r="AD21832" s="15" t="s">
        <v>44</v>
      </c>
      <c r="AE21832" s="11" t="s">
        <v>120</v>
      </c>
    </row>
    <row r="21833" spans="1:31" ht="14.5" customHeight="1" x14ac:dyDescent="0.35">
      <c r="A21833" s="9">
        <v>61494</v>
      </c>
      <c r="B21833" s="10" t="s">
        <v>16523</v>
      </c>
      <c r="C21833" s="9">
        <v>62268</v>
      </c>
      <c r="D21833" s="10" t="s">
        <v>20153</v>
      </c>
      <c r="E21833" s="10" t="s">
        <v>123</v>
      </c>
      <c r="F21833" s="11" t="s">
        <v>3284</v>
      </c>
      <c r="G21833" s="12" t="s">
        <v>20154</v>
      </c>
      <c r="H21833" s="12" t="s">
        <v>37</v>
      </c>
      <c r="I21833" s="13">
        <v>5.6</v>
      </c>
      <c r="J21833" s="13">
        <v>5.6</v>
      </c>
      <c r="K21833" s="13">
        <v>5</v>
      </c>
      <c r="L21833" s="10" t="s">
        <v>354</v>
      </c>
      <c r="M21833" s="11" t="s">
        <v>355</v>
      </c>
      <c r="N21833" s="11" t="s">
        <v>356</v>
      </c>
      <c r="O21833" s="11">
        <v>1</v>
      </c>
      <c r="P21833" s="11">
        <v>2019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3292</v>
      </c>
      <c r="AA21833" s="14">
        <v>42.695</v>
      </c>
      <c r="AB21833" s="14">
        <v>-121.614</v>
      </c>
      <c r="AC21833" s="15" t="s">
        <v>44</v>
      </c>
      <c r="AD21833" s="15" t="s">
        <v>44</v>
      </c>
      <c r="AE21833" s="11" t="s">
        <v>575</v>
      </c>
    </row>
    <row r="21834" spans="1:31" ht="14.5" customHeight="1" x14ac:dyDescent="0.35">
      <c r="A21834" s="9">
        <v>57170</v>
      </c>
      <c r="B21834" s="10" t="s">
        <v>7862</v>
      </c>
      <c r="C21834" s="9">
        <v>62269</v>
      </c>
      <c r="D21834" s="10" t="s">
        <v>20155</v>
      </c>
      <c r="E21834" s="10" t="s">
        <v>123</v>
      </c>
      <c r="F21834" s="11" t="s">
        <v>116</v>
      </c>
      <c r="G21834" s="12" t="s">
        <v>20156</v>
      </c>
      <c r="H21834" s="12" t="s">
        <v>37</v>
      </c>
      <c r="I21834" s="13">
        <v>100</v>
      </c>
      <c r="J21834" s="13">
        <v>100</v>
      </c>
      <c r="K21834" s="13">
        <v>100</v>
      </c>
      <c r="L21834" s="10" t="s">
        <v>245</v>
      </c>
      <c r="M21834" s="11" t="s">
        <v>246</v>
      </c>
      <c r="N21834" s="11" t="s">
        <v>247</v>
      </c>
      <c r="O21834" s="11">
        <v>2</v>
      </c>
      <c r="P21834" s="11">
        <v>2019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8979</v>
      </c>
      <c r="AA21834" s="14">
        <v>44.104376999999999</v>
      </c>
      <c r="AB21834" s="14">
        <v>-96.126729999999995</v>
      </c>
      <c r="AC21834" s="15" t="s">
        <v>44</v>
      </c>
      <c r="AD21834" s="15" t="s">
        <v>44</v>
      </c>
      <c r="AE21834" s="11" t="s">
        <v>120</v>
      </c>
    </row>
    <row r="21835" spans="1:31" ht="14.5" customHeight="1" x14ac:dyDescent="0.35">
      <c r="A21835" s="9">
        <v>61802</v>
      </c>
      <c r="B21835" s="10" t="s">
        <v>20157</v>
      </c>
      <c r="C21835" s="9">
        <v>62270</v>
      </c>
      <c r="D21835" s="10" t="s">
        <v>20157</v>
      </c>
      <c r="E21835" s="10" t="s">
        <v>202</v>
      </c>
      <c r="F21835" s="11" t="s">
        <v>233</v>
      </c>
      <c r="G21835" s="12" t="s">
        <v>20158</v>
      </c>
      <c r="H21835" s="12" t="s">
        <v>37</v>
      </c>
      <c r="I21835" s="13">
        <v>0.7</v>
      </c>
      <c r="J21835" s="13">
        <v>0.7</v>
      </c>
      <c r="K21835" s="13">
        <v>0.7</v>
      </c>
      <c r="L21835" s="10" t="s">
        <v>111</v>
      </c>
      <c r="M21835" s="11" t="s">
        <v>112</v>
      </c>
      <c r="N21835" s="11" t="s">
        <v>118</v>
      </c>
      <c r="O21835" s="11">
        <v>1</v>
      </c>
      <c r="P21835" s="11">
        <v>2000</v>
      </c>
      <c r="Q21835" s="9" t="s">
        <v>41</v>
      </c>
      <c r="R21835" s="9" t="s">
        <v>41</v>
      </c>
      <c r="S21835" s="11" t="s">
        <v>179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5476</v>
      </c>
      <c r="AA21835" s="14">
        <v>41.089210000000001</v>
      </c>
      <c r="AB21835" s="14">
        <v>-73.804429999999996</v>
      </c>
      <c r="AC21835" s="15" t="s">
        <v>44</v>
      </c>
      <c r="AD21835" s="15" t="s">
        <v>44</v>
      </c>
      <c r="AE21835" s="11" t="s">
        <v>235</v>
      </c>
    </row>
    <row r="21836" spans="1:31" ht="14.5" customHeight="1" x14ac:dyDescent="0.35">
      <c r="A21836" s="9">
        <v>61802</v>
      </c>
      <c r="B21836" s="10" t="s">
        <v>20157</v>
      </c>
      <c r="C21836" s="9">
        <v>62270</v>
      </c>
      <c r="D21836" s="10" t="s">
        <v>20157</v>
      </c>
      <c r="E21836" s="10" t="s">
        <v>202</v>
      </c>
      <c r="F21836" s="11" t="s">
        <v>233</v>
      </c>
      <c r="G21836" s="12" t="s">
        <v>20159</v>
      </c>
      <c r="H21836" s="12" t="s">
        <v>37</v>
      </c>
      <c r="I21836" s="13">
        <v>1.5</v>
      </c>
      <c r="J21836" s="13">
        <v>1.5</v>
      </c>
      <c r="K21836" s="13">
        <v>1.5</v>
      </c>
      <c r="L21836" s="10" t="s">
        <v>111</v>
      </c>
      <c r="M21836" s="11" t="s">
        <v>112</v>
      </c>
      <c r="N21836" s="11" t="s">
        <v>118</v>
      </c>
      <c r="O21836" s="11">
        <v>9</v>
      </c>
      <c r="P21836" s="11">
        <v>2019</v>
      </c>
      <c r="Q21836" s="9" t="s">
        <v>41</v>
      </c>
      <c r="R21836" s="9" t="s">
        <v>41</v>
      </c>
      <c r="S21836" s="11" t="s">
        <v>179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5476</v>
      </c>
      <c r="AA21836" s="14">
        <v>41.089210000000001</v>
      </c>
      <c r="AB21836" s="14">
        <v>-73.804429999999996</v>
      </c>
      <c r="AC21836" s="15" t="s">
        <v>44</v>
      </c>
      <c r="AD21836" s="15" t="s">
        <v>44</v>
      </c>
      <c r="AE21836" s="11" t="s">
        <v>235</v>
      </c>
    </row>
    <row r="21837" spans="1:31" ht="14.5" customHeight="1" x14ac:dyDescent="0.35">
      <c r="A21837" s="9">
        <v>61802</v>
      </c>
      <c r="B21837" s="10" t="s">
        <v>20157</v>
      </c>
      <c r="C21837" s="9">
        <v>62270</v>
      </c>
      <c r="D21837" s="10" t="s">
        <v>20157</v>
      </c>
      <c r="E21837" s="10" t="s">
        <v>202</v>
      </c>
      <c r="F21837" s="11" t="s">
        <v>233</v>
      </c>
      <c r="G21837" s="12" t="s">
        <v>20160</v>
      </c>
      <c r="H21837" s="12" t="s">
        <v>37</v>
      </c>
      <c r="I21837" s="13">
        <v>1.3</v>
      </c>
      <c r="J21837" s="13">
        <v>1.3</v>
      </c>
      <c r="K21837" s="13">
        <v>1.3</v>
      </c>
      <c r="L21837" s="10" t="s">
        <v>111</v>
      </c>
      <c r="M21837" s="11" t="s">
        <v>112</v>
      </c>
      <c r="N21837" s="11" t="s">
        <v>118</v>
      </c>
      <c r="O21837" s="11">
        <v>1</v>
      </c>
      <c r="P21837" s="11">
        <v>2002</v>
      </c>
      <c r="Q21837" s="9" t="s">
        <v>41</v>
      </c>
      <c r="R21837" s="9" t="s">
        <v>41</v>
      </c>
      <c r="S21837" s="11" t="s">
        <v>179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5476</v>
      </c>
      <c r="AA21837" s="14">
        <v>41.089210000000001</v>
      </c>
      <c r="AB21837" s="14">
        <v>-73.804429999999996</v>
      </c>
      <c r="AC21837" s="15" t="s">
        <v>44</v>
      </c>
      <c r="AD21837" s="15" t="s">
        <v>44</v>
      </c>
      <c r="AE21837" s="11" t="s">
        <v>235</v>
      </c>
    </row>
    <row r="21838" spans="1:31" ht="14.5" customHeight="1" x14ac:dyDescent="0.35">
      <c r="A21838" s="9">
        <v>61802</v>
      </c>
      <c r="B21838" s="10" t="s">
        <v>20157</v>
      </c>
      <c r="C21838" s="9">
        <v>62270</v>
      </c>
      <c r="D21838" s="10" t="s">
        <v>20157</v>
      </c>
      <c r="E21838" s="10" t="s">
        <v>202</v>
      </c>
      <c r="F21838" s="11" t="s">
        <v>233</v>
      </c>
      <c r="G21838" s="12" t="s">
        <v>20161</v>
      </c>
      <c r="H21838" s="12" t="s">
        <v>37</v>
      </c>
      <c r="I21838" s="13">
        <v>1.3</v>
      </c>
      <c r="J21838" s="13">
        <v>1.3</v>
      </c>
      <c r="K21838" s="13">
        <v>1.3</v>
      </c>
      <c r="L21838" s="10" t="s">
        <v>111</v>
      </c>
      <c r="M21838" s="11" t="s">
        <v>112</v>
      </c>
      <c r="N21838" s="11" t="s">
        <v>118</v>
      </c>
      <c r="O21838" s="11">
        <v>1</v>
      </c>
      <c r="P21838" s="11">
        <v>2002</v>
      </c>
      <c r="Q21838" s="9" t="s">
        <v>41</v>
      </c>
      <c r="R21838" s="9" t="s">
        <v>41</v>
      </c>
      <c r="S21838" s="11" t="s">
        <v>179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5476</v>
      </c>
      <c r="AA21838" s="14">
        <v>41.089210000000001</v>
      </c>
      <c r="AB21838" s="14">
        <v>-73.804429999999996</v>
      </c>
      <c r="AC21838" s="15" t="s">
        <v>44</v>
      </c>
      <c r="AD21838" s="15" t="s">
        <v>44</v>
      </c>
      <c r="AE21838" s="11" t="s">
        <v>235</v>
      </c>
    </row>
    <row r="21839" spans="1:31" ht="14.5" customHeight="1" x14ac:dyDescent="0.35">
      <c r="A21839" s="9">
        <v>61802</v>
      </c>
      <c r="B21839" s="10" t="s">
        <v>20157</v>
      </c>
      <c r="C21839" s="9">
        <v>62270</v>
      </c>
      <c r="D21839" s="10" t="s">
        <v>20157</v>
      </c>
      <c r="E21839" s="10" t="s">
        <v>202</v>
      </c>
      <c r="F21839" s="11" t="s">
        <v>233</v>
      </c>
      <c r="G21839" s="12" t="s">
        <v>20162</v>
      </c>
      <c r="H21839" s="12" t="s">
        <v>37</v>
      </c>
      <c r="I21839" s="13">
        <v>0.7</v>
      </c>
      <c r="J21839" s="13">
        <v>0.7</v>
      </c>
      <c r="K21839" s="13">
        <v>0.7</v>
      </c>
      <c r="L21839" s="10" t="s">
        <v>111</v>
      </c>
      <c r="M21839" s="11" t="s">
        <v>112</v>
      </c>
      <c r="N21839" s="11" t="s">
        <v>118</v>
      </c>
      <c r="O21839" s="11">
        <v>1</v>
      </c>
      <c r="P21839" s="11">
        <v>1974</v>
      </c>
      <c r="Q21839" s="9" t="s">
        <v>41</v>
      </c>
      <c r="R21839" s="9" t="s">
        <v>41</v>
      </c>
      <c r="S21839" s="11" t="s">
        <v>179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5476</v>
      </c>
      <c r="AA21839" s="14">
        <v>41.089210000000001</v>
      </c>
      <c r="AB21839" s="14">
        <v>-73.804429999999996</v>
      </c>
      <c r="AC21839" s="15" t="s">
        <v>44</v>
      </c>
      <c r="AD21839" s="15" t="s">
        <v>44</v>
      </c>
      <c r="AE21839" s="11" t="s">
        <v>235</v>
      </c>
    </row>
    <row r="21840" spans="1:31" ht="14.5" customHeight="1" x14ac:dyDescent="0.35">
      <c r="A21840" s="9">
        <v>61802</v>
      </c>
      <c r="B21840" s="10" t="s">
        <v>20157</v>
      </c>
      <c r="C21840" s="9">
        <v>62270</v>
      </c>
      <c r="D21840" s="10" t="s">
        <v>20157</v>
      </c>
      <c r="E21840" s="10" t="s">
        <v>202</v>
      </c>
      <c r="F21840" s="11" t="s">
        <v>233</v>
      </c>
      <c r="G21840" s="12" t="s">
        <v>20163</v>
      </c>
      <c r="H21840" s="12" t="s">
        <v>37</v>
      </c>
      <c r="I21840" s="13">
        <v>0.7</v>
      </c>
      <c r="J21840" s="13">
        <v>0.7</v>
      </c>
      <c r="K21840" s="13">
        <v>0.7</v>
      </c>
      <c r="L21840" s="10" t="s">
        <v>111</v>
      </c>
      <c r="M21840" s="11" t="s">
        <v>112</v>
      </c>
      <c r="N21840" s="11" t="s">
        <v>118</v>
      </c>
      <c r="O21840" s="11">
        <v>1</v>
      </c>
      <c r="P21840" s="11">
        <v>1974</v>
      </c>
      <c r="Q21840" s="9" t="s">
        <v>41</v>
      </c>
      <c r="R21840" s="9" t="s">
        <v>41</v>
      </c>
      <c r="S21840" s="11" t="s">
        <v>179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5476</v>
      </c>
      <c r="AA21840" s="14">
        <v>41.089210000000001</v>
      </c>
      <c r="AB21840" s="14">
        <v>-73.804429999999996</v>
      </c>
      <c r="AC21840" s="15" t="s">
        <v>44</v>
      </c>
      <c r="AD21840" s="15" t="s">
        <v>44</v>
      </c>
      <c r="AE21840" s="11" t="s">
        <v>235</v>
      </c>
    </row>
    <row r="21841" spans="1:31" ht="14.5" customHeight="1" x14ac:dyDescent="0.35">
      <c r="A21841" s="9">
        <v>61802</v>
      </c>
      <c r="B21841" s="10" t="s">
        <v>20157</v>
      </c>
      <c r="C21841" s="9">
        <v>62270</v>
      </c>
      <c r="D21841" s="10" t="s">
        <v>20157</v>
      </c>
      <c r="E21841" s="10" t="s">
        <v>202</v>
      </c>
      <c r="F21841" s="11" t="s">
        <v>233</v>
      </c>
      <c r="G21841" s="12" t="s">
        <v>20164</v>
      </c>
      <c r="H21841" s="12" t="s">
        <v>37</v>
      </c>
      <c r="I21841" s="13">
        <v>0.7</v>
      </c>
      <c r="J21841" s="13">
        <v>0.7</v>
      </c>
      <c r="K21841" s="13">
        <v>0.7</v>
      </c>
      <c r="L21841" s="10" t="s">
        <v>111</v>
      </c>
      <c r="M21841" s="11" t="s">
        <v>112</v>
      </c>
      <c r="N21841" s="11" t="s">
        <v>118</v>
      </c>
      <c r="O21841" s="11">
        <v>1</v>
      </c>
      <c r="P21841" s="11">
        <v>1996</v>
      </c>
      <c r="Q21841" s="9" t="s">
        <v>41</v>
      </c>
      <c r="R21841" s="9" t="s">
        <v>41</v>
      </c>
      <c r="S21841" s="11" t="s">
        <v>179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5476</v>
      </c>
      <c r="AA21841" s="14">
        <v>41.089210000000001</v>
      </c>
      <c r="AB21841" s="14">
        <v>-73.804429999999996</v>
      </c>
      <c r="AC21841" s="15" t="s">
        <v>44</v>
      </c>
      <c r="AD21841" s="15" t="s">
        <v>44</v>
      </c>
      <c r="AE21841" s="11" t="s">
        <v>235</v>
      </c>
    </row>
    <row r="21842" spans="1:31" ht="14.5" customHeight="1" x14ac:dyDescent="0.35">
      <c r="A21842" s="9">
        <v>61802</v>
      </c>
      <c r="B21842" s="10" t="s">
        <v>20157</v>
      </c>
      <c r="C21842" s="9">
        <v>62270</v>
      </c>
      <c r="D21842" s="10" t="s">
        <v>20157</v>
      </c>
      <c r="E21842" s="10" t="s">
        <v>202</v>
      </c>
      <c r="F21842" s="11" t="s">
        <v>233</v>
      </c>
      <c r="G21842" s="12" t="s">
        <v>20165</v>
      </c>
      <c r="H21842" s="12" t="s">
        <v>37</v>
      </c>
      <c r="I21842" s="13">
        <v>0.6</v>
      </c>
      <c r="J21842" s="13">
        <v>0.6</v>
      </c>
      <c r="K21842" s="13">
        <v>0.6</v>
      </c>
      <c r="L21842" s="10" t="s">
        <v>111</v>
      </c>
      <c r="M21842" s="11" t="s">
        <v>112</v>
      </c>
      <c r="N21842" s="11" t="s">
        <v>118</v>
      </c>
      <c r="O21842" s="11">
        <v>1</v>
      </c>
      <c r="P21842" s="11">
        <v>2013</v>
      </c>
      <c r="Q21842" s="9" t="s">
        <v>41</v>
      </c>
      <c r="R21842" s="9" t="s">
        <v>41</v>
      </c>
      <c r="S21842" s="11" t="s">
        <v>179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5476</v>
      </c>
      <c r="AA21842" s="14">
        <v>41.089210000000001</v>
      </c>
      <c r="AB21842" s="14">
        <v>-73.804429999999996</v>
      </c>
      <c r="AC21842" s="15" t="s">
        <v>44</v>
      </c>
      <c r="AD21842" s="15" t="s">
        <v>44</v>
      </c>
      <c r="AE21842" s="11" t="s">
        <v>235</v>
      </c>
    </row>
    <row r="21843" spans="1:31" ht="14.5" customHeight="1" x14ac:dyDescent="0.35">
      <c r="A21843" s="9">
        <v>61802</v>
      </c>
      <c r="B21843" s="10" t="s">
        <v>20157</v>
      </c>
      <c r="C21843" s="9">
        <v>62270</v>
      </c>
      <c r="D21843" s="10" t="s">
        <v>20157</v>
      </c>
      <c r="E21843" s="10" t="s">
        <v>202</v>
      </c>
      <c r="F21843" s="11" t="s">
        <v>233</v>
      </c>
      <c r="G21843" s="12" t="s">
        <v>20166</v>
      </c>
      <c r="H21843" s="12" t="s">
        <v>37</v>
      </c>
      <c r="I21843" s="13">
        <v>0.3</v>
      </c>
      <c r="J21843" s="13">
        <v>0.3</v>
      </c>
      <c r="K21843" s="13">
        <v>0.3</v>
      </c>
      <c r="L21843" s="10" t="s">
        <v>111</v>
      </c>
      <c r="M21843" s="11" t="s">
        <v>112</v>
      </c>
      <c r="N21843" s="11" t="s">
        <v>118</v>
      </c>
      <c r="O21843" s="11">
        <v>1</v>
      </c>
      <c r="P21843" s="11">
        <v>1980</v>
      </c>
      <c r="Q21843" s="9" t="s">
        <v>41</v>
      </c>
      <c r="R21843" s="9" t="s">
        <v>41</v>
      </c>
      <c r="S21843" s="11" t="s">
        <v>179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5476</v>
      </c>
      <c r="AA21843" s="14">
        <v>41.089210000000001</v>
      </c>
      <c r="AB21843" s="14">
        <v>-73.804429999999996</v>
      </c>
      <c r="AC21843" s="15" t="s">
        <v>44</v>
      </c>
      <c r="AD21843" s="15" t="s">
        <v>44</v>
      </c>
      <c r="AE21843" s="11" t="s">
        <v>235</v>
      </c>
    </row>
    <row r="21844" spans="1:31" ht="14.5" customHeight="1" x14ac:dyDescent="0.35">
      <c r="A21844" s="9">
        <v>61802</v>
      </c>
      <c r="B21844" s="10" t="s">
        <v>20157</v>
      </c>
      <c r="C21844" s="9">
        <v>62270</v>
      </c>
      <c r="D21844" s="10" t="s">
        <v>20157</v>
      </c>
      <c r="E21844" s="10" t="s">
        <v>202</v>
      </c>
      <c r="F21844" s="11" t="s">
        <v>233</v>
      </c>
      <c r="G21844" s="12" t="s">
        <v>20167</v>
      </c>
      <c r="H21844" s="12" t="s">
        <v>37</v>
      </c>
      <c r="I21844" s="13">
        <v>0.4</v>
      </c>
      <c r="J21844" s="13">
        <v>0.4</v>
      </c>
      <c r="K21844" s="13">
        <v>0.4</v>
      </c>
      <c r="L21844" s="10" t="s">
        <v>111</v>
      </c>
      <c r="M21844" s="11" t="s">
        <v>112</v>
      </c>
      <c r="N21844" s="11" t="s">
        <v>118</v>
      </c>
      <c r="O21844" s="11">
        <v>1</v>
      </c>
      <c r="P21844" s="11">
        <v>2000</v>
      </c>
      <c r="Q21844" s="9" t="s">
        <v>41</v>
      </c>
      <c r="R21844" s="9" t="s">
        <v>41</v>
      </c>
      <c r="S21844" s="11" t="s">
        <v>179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5476</v>
      </c>
      <c r="AA21844" s="14">
        <v>41.089210000000001</v>
      </c>
      <c r="AB21844" s="14">
        <v>-73.804429999999996</v>
      </c>
      <c r="AC21844" s="15" t="s">
        <v>44</v>
      </c>
      <c r="AD21844" s="15" t="s">
        <v>44</v>
      </c>
      <c r="AE21844" s="11" t="s">
        <v>235</v>
      </c>
    </row>
    <row r="21845" spans="1:31" ht="14.5" customHeight="1" x14ac:dyDescent="0.35">
      <c r="A21845" s="9">
        <v>61802</v>
      </c>
      <c r="B21845" s="10" t="s">
        <v>20157</v>
      </c>
      <c r="C21845" s="9">
        <v>62270</v>
      </c>
      <c r="D21845" s="10" t="s">
        <v>20157</v>
      </c>
      <c r="E21845" s="10" t="s">
        <v>202</v>
      </c>
      <c r="F21845" s="11" t="s">
        <v>233</v>
      </c>
      <c r="G21845" s="12" t="s">
        <v>20168</v>
      </c>
      <c r="H21845" s="12" t="s">
        <v>37</v>
      </c>
      <c r="I21845" s="13">
        <v>0.5</v>
      </c>
      <c r="J21845" s="13">
        <v>0.5</v>
      </c>
      <c r="K21845" s="13">
        <v>0.5</v>
      </c>
      <c r="L21845" s="10" t="s">
        <v>111</v>
      </c>
      <c r="M21845" s="11" t="s">
        <v>112</v>
      </c>
      <c r="N21845" s="11" t="s">
        <v>118</v>
      </c>
      <c r="O21845" s="11">
        <v>1</v>
      </c>
      <c r="P21845" s="11">
        <v>2002</v>
      </c>
      <c r="Q21845" s="9" t="s">
        <v>41</v>
      </c>
      <c r="R21845" s="9" t="s">
        <v>41</v>
      </c>
      <c r="S21845" s="11" t="s">
        <v>179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5476</v>
      </c>
      <c r="AA21845" s="14">
        <v>41.089210000000001</v>
      </c>
      <c r="AB21845" s="14">
        <v>-73.804429999999996</v>
      </c>
      <c r="AC21845" s="15" t="s">
        <v>44</v>
      </c>
      <c r="AD21845" s="15" t="s">
        <v>44</v>
      </c>
      <c r="AE21845" s="11" t="s">
        <v>235</v>
      </c>
    </row>
    <row r="21846" spans="1:31" ht="14.5" customHeight="1" x14ac:dyDescent="0.35">
      <c r="A21846" s="9">
        <v>61802</v>
      </c>
      <c r="B21846" s="10" t="s">
        <v>20157</v>
      </c>
      <c r="C21846" s="9">
        <v>62270</v>
      </c>
      <c r="D21846" s="10" t="s">
        <v>20157</v>
      </c>
      <c r="E21846" s="10" t="s">
        <v>202</v>
      </c>
      <c r="F21846" s="11" t="s">
        <v>233</v>
      </c>
      <c r="G21846" s="12" t="s">
        <v>20169</v>
      </c>
      <c r="H21846" s="12" t="s">
        <v>37</v>
      </c>
      <c r="I21846" s="13">
        <v>0.3</v>
      </c>
      <c r="J21846" s="13">
        <v>0.3</v>
      </c>
      <c r="K21846" s="13">
        <v>0.3</v>
      </c>
      <c r="L21846" s="10" t="s">
        <v>111</v>
      </c>
      <c r="M21846" s="11" t="s">
        <v>112</v>
      </c>
      <c r="N21846" s="11" t="s">
        <v>118</v>
      </c>
      <c r="O21846" s="11">
        <v>1</v>
      </c>
      <c r="P21846" s="11">
        <v>2000</v>
      </c>
      <c r="Q21846" s="9" t="s">
        <v>41</v>
      </c>
      <c r="R21846" s="9" t="s">
        <v>41</v>
      </c>
      <c r="S21846" s="11" t="s">
        <v>179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5476</v>
      </c>
      <c r="AA21846" s="14">
        <v>41.089210000000001</v>
      </c>
      <c r="AB21846" s="14">
        <v>-73.804429999999996</v>
      </c>
      <c r="AC21846" s="15" t="s">
        <v>44</v>
      </c>
      <c r="AD21846" s="15" t="s">
        <v>44</v>
      </c>
      <c r="AE21846" s="11" t="s">
        <v>235</v>
      </c>
    </row>
    <row r="21847" spans="1:31" ht="14.5" customHeight="1" x14ac:dyDescent="0.35">
      <c r="A21847" s="9">
        <v>61802</v>
      </c>
      <c r="B21847" s="10" t="s">
        <v>20157</v>
      </c>
      <c r="C21847" s="9">
        <v>62270</v>
      </c>
      <c r="D21847" s="10" t="s">
        <v>20157</v>
      </c>
      <c r="E21847" s="10" t="s">
        <v>202</v>
      </c>
      <c r="F21847" s="11" t="s">
        <v>233</v>
      </c>
      <c r="G21847" s="12" t="s">
        <v>20170</v>
      </c>
      <c r="H21847" s="12" t="s">
        <v>37</v>
      </c>
      <c r="I21847" s="13">
        <v>0.5</v>
      </c>
      <c r="J21847" s="13">
        <v>0.5</v>
      </c>
      <c r="K21847" s="13">
        <v>0.5</v>
      </c>
      <c r="L21847" s="10" t="s">
        <v>111</v>
      </c>
      <c r="M21847" s="11" t="s">
        <v>112</v>
      </c>
      <c r="N21847" s="11" t="s">
        <v>118</v>
      </c>
      <c r="O21847" s="11">
        <v>1</v>
      </c>
      <c r="P21847" s="11">
        <v>2000</v>
      </c>
      <c r="Q21847" s="9" t="s">
        <v>41</v>
      </c>
      <c r="R21847" s="9" t="s">
        <v>41</v>
      </c>
      <c r="S21847" s="11" t="s">
        <v>179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5476</v>
      </c>
      <c r="AA21847" s="14">
        <v>41.089210000000001</v>
      </c>
      <c r="AB21847" s="14">
        <v>-73.804429999999996</v>
      </c>
      <c r="AC21847" s="15" t="s">
        <v>44</v>
      </c>
      <c r="AD21847" s="15" t="s">
        <v>44</v>
      </c>
      <c r="AE21847" s="11" t="s">
        <v>235</v>
      </c>
    </row>
    <row r="21848" spans="1:31" ht="14.5" customHeight="1" x14ac:dyDescent="0.35">
      <c r="A21848" s="9">
        <v>61800</v>
      </c>
      <c r="B21848" s="10" t="s">
        <v>20171</v>
      </c>
      <c r="C21848" s="9">
        <v>62271</v>
      </c>
      <c r="D21848" s="10" t="s">
        <v>20171</v>
      </c>
      <c r="E21848" s="10" t="s">
        <v>202</v>
      </c>
      <c r="F21848" s="11" t="s">
        <v>233</v>
      </c>
      <c r="G21848" s="12" t="s">
        <v>20172</v>
      </c>
      <c r="H21848" s="12" t="s">
        <v>37</v>
      </c>
      <c r="I21848" s="13">
        <v>0.9</v>
      </c>
      <c r="J21848" s="13">
        <v>0.9</v>
      </c>
      <c r="K21848" s="13">
        <v>0.9</v>
      </c>
      <c r="L21848" s="10" t="s">
        <v>111</v>
      </c>
      <c r="M21848" s="11" t="s">
        <v>112</v>
      </c>
      <c r="N21848" s="11" t="s">
        <v>118</v>
      </c>
      <c r="O21848" s="11">
        <v>1</v>
      </c>
      <c r="P21848" s="11">
        <v>2010</v>
      </c>
      <c r="Q21848" s="9" t="s">
        <v>41</v>
      </c>
      <c r="R21848" s="9" t="s">
        <v>41</v>
      </c>
      <c r="S21848" s="11" t="s">
        <v>179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2942</v>
      </c>
      <c r="AA21848" s="14">
        <v>40.750430000000001</v>
      </c>
      <c r="AB21848" s="14">
        <v>-73.825729999999993</v>
      </c>
      <c r="AC21848" s="15" t="s">
        <v>44</v>
      </c>
      <c r="AD21848" s="15" t="s">
        <v>44</v>
      </c>
      <c r="AE21848" s="11" t="s">
        <v>235</v>
      </c>
    </row>
    <row r="21849" spans="1:31" ht="14.5" customHeight="1" x14ac:dyDescent="0.35">
      <c r="A21849" s="9">
        <v>61800</v>
      </c>
      <c r="B21849" s="10" t="s">
        <v>20171</v>
      </c>
      <c r="C21849" s="9">
        <v>62271</v>
      </c>
      <c r="D21849" s="10" t="s">
        <v>20171</v>
      </c>
      <c r="E21849" s="10" t="s">
        <v>202</v>
      </c>
      <c r="F21849" s="11" t="s">
        <v>233</v>
      </c>
      <c r="G21849" s="12" t="s">
        <v>20173</v>
      </c>
      <c r="H21849" s="12" t="s">
        <v>37</v>
      </c>
      <c r="I21849" s="13">
        <v>0.9</v>
      </c>
      <c r="J21849" s="13">
        <v>0.9</v>
      </c>
      <c r="K21849" s="13">
        <v>0.9</v>
      </c>
      <c r="L21849" s="10" t="s">
        <v>111</v>
      </c>
      <c r="M21849" s="11" t="s">
        <v>112</v>
      </c>
      <c r="N21849" s="11" t="s">
        <v>118</v>
      </c>
      <c r="O21849" s="11">
        <v>1</v>
      </c>
      <c r="P21849" s="11">
        <v>2010</v>
      </c>
      <c r="Q21849" s="9" t="s">
        <v>41</v>
      </c>
      <c r="R21849" s="9" t="s">
        <v>41</v>
      </c>
      <c r="S21849" s="11" t="s">
        <v>179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2942</v>
      </c>
      <c r="AA21849" s="14">
        <v>40.750430000000001</v>
      </c>
      <c r="AB21849" s="14">
        <v>-73.825729999999993</v>
      </c>
      <c r="AC21849" s="15" t="s">
        <v>44</v>
      </c>
      <c r="AD21849" s="15" t="s">
        <v>44</v>
      </c>
      <c r="AE21849" s="11" t="s">
        <v>235</v>
      </c>
    </row>
    <row r="21850" spans="1:31" ht="14.5" customHeight="1" x14ac:dyDescent="0.35">
      <c r="A21850" s="9">
        <v>61800</v>
      </c>
      <c r="B21850" s="10" t="s">
        <v>20171</v>
      </c>
      <c r="C21850" s="9">
        <v>62271</v>
      </c>
      <c r="D21850" s="10" t="s">
        <v>20171</v>
      </c>
      <c r="E21850" s="10" t="s">
        <v>202</v>
      </c>
      <c r="F21850" s="11" t="s">
        <v>233</v>
      </c>
      <c r="G21850" s="12" t="s">
        <v>20174</v>
      </c>
      <c r="H21850" s="12" t="s">
        <v>37</v>
      </c>
      <c r="I21850" s="13">
        <v>0.9</v>
      </c>
      <c r="J21850" s="13">
        <v>0.9</v>
      </c>
      <c r="K21850" s="13">
        <v>0.9</v>
      </c>
      <c r="L21850" s="10" t="s">
        <v>111</v>
      </c>
      <c r="M21850" s="11" t="s">
        <v>112</v>
      </c>
      <c r="N21850" s="11" t="s">
        <v>118</v>
      </c>
      <c r="O21850" s="11">
        <v>1</v>
      </c>
      <c r="P21850" s="11">
        <v>2000</v>
      </c>
      <c r="Q21850" s="9" t="s">
        <v>41</v>
      </c>
      <c r="R21850" s="9" t="s">
        <v>41</v>
      </c>
      <c r="S21850" s="11" t="s">
        <v>179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2942</v>
      </c>
      <c r="AA21850" s="14">
        <v>40.750430000000001</v>
      </c>
      <c r="AB21850" s="14">
        <v>-73.825729999999993</v>
      </c>
      <c r="AC21850" s="15" t="s">
        <v>44</v>
      </c>
      <c r="AD21850" s="15" t="s">
        <v>44</v>
      </c>
      <c r="AE21850" s="11" t="s">
        <v>235</v>
      </c>
    </row>
    <row r="21851" spans="1:31" ht="14.5" customHeight="1" x14ac:dyDescent="0.35">
      <c r="A21851" s="9">
        <v>61800</v>
      </c>
      <c r="B21851" s="10" t="s">
        <v>20171</v>
      </c>
      <c r="C21851" s="9">
        <v>62271</v>
      </c>
      <c r="D21851" s="10" t="s">
        <v>20171</v>
      </c>
      <c r="E21851" s="10" t="s">
        <v>202</v>
      </c>
      <c r="F21851" s="11" t="s">
        <v>233</v>
      </c>
      <c r="G21851" s="12" t="s">
        <v>20175</v>
      </c>
      <c r="H21851" s="12" t="s">
        <v>37</v>
      </c>
      <c r="I21851" s="13">
        <v>0.9</v>
      </c>
      <c r="J21851" s="13">
        <v>0.9</v>
      </c>
      <c r="K21851" s="13">
        <v>0.9</v>
      </c>
      <c r="L21851" s="10" t="s">
        <v>111</v>
      </c>
      <c r="M21851" s="11" t="s">
        <v>112</v>
      </c>
      <c r="N21851" s="11" t="s">
        <v>118</v>
      </c>
      <c r="O21851" s="11">
        <v>1</v>
      </c>
      <c r="P21851" s="11">
        <v>2010</v>
      </c>
      <c r="Q21851" s="9" t="s">
        <v>41</v>
      </c>
      <c r="R21851" s="9" t="s">
        <v>41</v>
      </c>
      <c r="S21851" s="11" t="s">
        <v>179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2942</v>
      </c>
      <c r="AA21851" s="14">
        <v>40.750430000000001</v>
      </c>
      <c r="AB21851" s="14">
        <v>-73.825729999999993</v>
      </c>
      <c r="AC21851" s="15" t="s">
        <v>44</v>
      </c>
      <c r="AD21851" s="15" t="s">
        <v>44</v>
      </c>
      <c r="AE21851" s="11" t="s">
        <v>235</v>
      </c>
    </row>
    <row r="21852" spans="1:31" ht="14.5" customHeight="1" x14ac:dyDescent="0.35">
      <c r="A21852" s="9">
        <v>61800</v>
      </c>
      <c r="B21852" s="10" t="s">
        <v>20171</v>
      </c>
      <c r="C21852" s="9">
        <v>62271</v>
      </c>
      <c r="D21852" s="10" t="s">
        <v>20171</v>
      </c>
      <c r="E21852" s="10" t="s">
        <v>202</v>
      </c>
      <c r="F21852" s="11" t="s">
        <v>233</v>
      </c>
      <c r="G21852" s="12" t="s">
        <v>20176</v>
      </c>
      <c r="H21852" s="12" t="s">
        <v>37</v>
      </c>
      <c r="I21852" s="13">
        <v>0.9</v>
      </c>
      <c r="J21852" s="13">
        <v>0.9</v>
      </c>
      <c r="K21852" s="13">
        <v>0.9</v>
      </c>
      <c r="L21852" s="10" t="s">
        <v>111</v>
      </c>
      <c r="M21852" s="11" t="s">
        <v>112</v>
      </c>
      <c r="N21852" s="11" t="s">
        <v>118</v>
      </c>
      <c r="O21852" s="11">
        <v>1</v>
      </c>
      <c r="P21852" s="11">
        <v>2000</v>
      </c>
      <c r="Q21852" s="9" t="s">
        <v>41</v>
      </c>
      <c r="R21852" s="9" t="s">
        <v>41</v>
      </c>
      <c r="S21852" s="11" t="s">
        <v>179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2942</v>
      </c>
      <c r="AA21852" s="14">
        <v>40.750430000000001</v>
      </c>
      <c r="AB21852" s="14">
        <v>-73.825729999999993</v>
      </c>
      <c r="AC21852" s="15" t="s">
        <v>44</v>
      </c>
      <c r="AD21852" s="15" t="s">
        <v>44</v>
      </c>
      <c r="AE21852" s="11" t="s">
        <v>235</v>
      </c>
    </row>
    <row r="21853" spans="1:31" ht="14.5" customHeight="1" x14ac:dyDescent="0.35">
      <c r="A21853" s="9">
        <v>60888</v>
      </c>
      <c r="B21853" s="10" t="s">
        <v>18296</v>
      </c>
      <c r="C21853" s="9">
        <v>62272</v>
      </c>
      <c r="D21853" s="10" t="s">
        <v>20177</v>
      </c>
      <c r="E21853" s="10" t="s">
        <v>123</v>
      </c>
      <c r="F21853" s="11" t="s">
        <v>3284</v>
      </c>
      <c r="G21853" s="12" t="s">
        <v>20178</v>
      </c>
      <c r="H21853" s="12" t="s">
        <v>37</v>
      </c>
      <c r="I21853" s="13">
        <v>8</v>
      </c>
      <c r="J21853" s="13">
        <v>8</v>
      </c>
      <c r="K21853" s="13">
        <v>8</v>
      </c>
      <c r="L21853" s="10" t="s">
        <v>354</v>
      </c>
      <c r="M21853" s="11" t="s">
        <v>355</v>
      </c>
      <c r="N21853" s="11" t="s">
        <v>356</v>
      </c>
      <c r="O21853" s="11">
        <v>12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3292</v>
      </c>
      <c r="AA21853" s="14">
        <v>42.392192999999999</v>
      </c>
      <c r="AB21853" s="14">
        <v>-121.0245</v>
      </c>
      <c r="AC21853" s="15" t="s">
        <v>44</v>
      </c>
      <c r="AD21853" s="15" t="s">
        <v>44</v>
      </c>
      <c r="AE21853" s="11" t="s">
        <v>575</v>
      </c>
    </row>
    <row r="21854" spans="1:31" ht="14.5" customHeight="1" x14ac:dyDescent="0.35">
      <c r="A21854" s="9">
        <v>61798</v>
      </c>
      <c r="B21854" s="10" t="s">
        <v>20179</v>
      </c>
      <c r="C21854" s="9">
        <v>62274</v>
      </c>
      <c r="D21854" s="10" t="s">
        <v>20180</v>
      </c>
      <c r="E21854" s="10" t="s">
        <v>202</v>
      </c>
      <c r="F21854" s="11" t="s">
        <v>62</v>
      </c>
      <c r="G21854" s="12" t="s">
        <v>20181</v>
      </c>
      <c r="H21854" s="12" t="s">
        <v>37</v>
      </c>
      <c r="I21854" s="13">
        <v>1.5</v>
      </c>
      <c r="J21854" s="13">
        <v>1.2</v>
      </c>
      <c r="K21854" s="13">
        <v>0.2</v>
      </c>
      <c r="L21854" s="10" t="s">
        <v>354</v>
      </c>
      <c r="M21854" s="11" t="s">
        <v>355</v>
      </c>
      <c r="N21854" s="11" t="s">
        <v>356</v>
      </c>
      <c r="O21854" s="11">
        <v>12</v>
      </c>
      <c r="P21854" s="11">
        <v>2018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604</v>
      </c>
      <c r="AA21854" s="14">
        <v>35.364407999999997</v>
      </c>
      <c r="AB21854" s="14">
        <v>-119.1275</v>
      </c>
      <c r="AC21854" s="15" t="s">
        <v>44</v>
      </c>
      <c r="AD21854" s="15" t="s">
        <v>44</v>
      </c>
      <c r="AE21854" s="11" t="s">
        <v>126</v>
      </c>
    </row>
    <row r="21855" spans="1:31" ht="14.5" customHeight="1" x14ac:dyDescent="0.35">
      <c r="A21855" s="9">
        <v>61798</v>
      </c>
      <c r="B21855" s="10" t="s">
        <v>20179</v>
      </c>
      <c r="C21855" s="9">
        <v>62275</v>
      </c>
      <c r="D21855" s="10" t="s">
        <v>20182</v>
      </c>
      <c r="E21855" s="10" t="s">
        <v>202</v>
      </c>
      <c r="F21855" s="11" t="s">
        <v>62</v>
      </c>
      <c r="G21855" s="12" t="s">
        <v>20183</v>
      </c>
      <c r="H21855" s="12" t="s">
        <v>37</v>
      </c>
      <c r="I21855" s="13">
        <v>1.4</v>
      </c>
      <c r="J21855" s="13">
        <v>1.4</v>
      </c>
      <c r="K21855" s="13">
        <v>1.4</v>
      </c>
      <c r="L21855" s="10" t="s">
        <v>354</v>
      </c>
      <c r="M21855" s="11" t="s">
        <v>355</v>
      </c>
      <c r="N21855" s="11" t="s">
        <v>356</v>
      </c>
      <c r="O21855" s="11">
        <v>12</v>
      </c>
      <c r="P21855" s="11">
        <v>2018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604</v>
      </c>
      <c r="AA21855" s="14">
        <v>35.418239999999997</v>
      </c>
      <c r="AB21855" s="14">
        <v>-119.1489</v>
      </c>
      <c r="AC21855" s="15" t="s">
        <v>44</v>
      </c>
      <c r="AD21855" s="15" t="s">
        <v>44</v>
      </c>
      <c r="AE21855" s="11" t="s">
        <v>126</v>
      </c>
    </row>
    <row r="21856" spans="1:31" ht="14.5" customHeight="1" x14ac:dyDescent="0.35">
      <c r="A21856" s="9">
        <v>61811</v>
      </c>
      <c r="B21856" s="10" t="s">
        <v>20184</v>
      </c>
      <c r="C21856" s="9">
        <v>62286</v>
      </c>
      <c r="D21856" s="10" t="s">
        <v>20185</v>
      </c>
      <c r="E21856" s="10" t="s">
        <v>202</v>
      </c>
      <c r="F21856" s="11" t="s">
        <v>62</v>
      </c>
      <c r="G21856" s="12" t="s">
        <v>20186</v>
      </c>
      <c r="H21856" s="12" t="s">
        <v>37</v>
      </c>
      <c r="I21856" s="13">
        <v>1.9</v>
      </c>
      <c r="J21856" s="13">
        <v>1.9</v>
      </c>
      <c r="K21856" s="13">
        <v>1.9</v>
      </c>
      <c r="L21856" s="10" t="s">
        <v>354</v>
      </c>
      <c r="M21856" s="11" t="s">
        <v>355</v>
      </c>
      <c r="N21856" s="11" t="s">
        <v>356</v>
      </c>
      <c r="O21856" s="11">
        <v>12</v>
      </c>
      <c r="P21856" s="11">
        <v>2018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210</v>
      </c>
      <c r="AA21856" s="14">
        <v>34.224041</v>
      </c>
      <c r="AB21856" s="14">
        <v>-118.3929</v>
      </c>
      <c r="AC21856" s="15" t="s">
        <v>44</v>
      </c>
      <c r="AD21856" s="15" t="s">
        <v>44</v>
      </c>
      <c r="AE21856" s="11" t="s">
        <v>590</v>
      </c>
    </row>
    <row r="21857" spans="1:31" ht="14.5" customHeight="1" x14ac:dyDescent="0.35">
      <c r="A21857" s="9">
        <v>61812</v>
      </c>
      <c r="B21857" s="10" t="s">
        <v>20187</v>
      </c>
      <c r="C21857" s="9">
        <v>62287</v>
      </c>
      <c r="D21857" s="10" t="s">
        <v>20188</v>
      </c>
      <c r="E21857" s="10" t="s">
        <v>202</v>
      </c>
      <c r="F21857" s="11" t="s">
        <v>62</v>
      </c>
      <c r="G21857" s="12" t="s">
        <v>20189</v>
      </c>
      <c r="H21857" s="12" t="s">
        <v>37</v>
      </c>
      <c r="I21857" s="13">
        <v>1.2</v>
      </c>
      <c r="J21857" s="13">
        <v>1</v>
      </c>
      <c r="K21857" s="13">
        <v>1</v>
      </c>
      <c r="L21857" s="10" t="s">
        <v>354</v>
      </c>
      <c r="M21857" s="11" t="s">
        <v>355</v>
      </c>
      <c r="N21857" s="11" t="s">
        <v>356</v>
      </c>
      <c r="O21857" s="11">
        <v>12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210</v>
      </c>
      <c r="AA21857" s="14">
        <v>33.848199999999999</v>
      </c>
      <c r="AB21857" s="14">
        <v>-118.30549999999999</v>
      </c>
      <c r="AC21857" s="15" t="s">
        <v>44</v>
      </c>
      <c r="AD21857" s="15" t="s">
        <v>44</v>
      </c>
      <c r="AE21857" s="11" t="s">
        <v>590</v>
      </c>
    </row>
    <row r="21858" spans="1:31" ht="14.5" customHeight="1" x14ac:dyDescent="0.35">
      <c r="A21858" s="9">
        <v>57170</v>
      </c>
      <c r="B21858" s="10" t="s">
        <v>7862</v>
      </c>
      <c r="C21858" s="9">
        <v>62288</v>
      </c>
      <c r="D21858" s="10" t="s">
        <v>20190</v>
      </c>
      <c r="E21858" s="10" t="s">
        <v>123</v>
      </c>
      <c r="F21858" s="11" t="s">
        <v>62</v>
      </c>
      <c r="G21858" s="12" t="s">
        <v>20191</v>
      </c>
      <c r="H21858" s="12" t="s">
        <v>37</v>
      </c>
      <c r="I21858" s="13">
        <v>111.2</v>
      </c>
      <c r="J21858" s="13">
        <v>111.2</v>
      </c>
      <c r="K21858" s="13">
        <v>111.2</v>
      </c>
      <c r="L21858" s="10" t="s">
        <v>354</v>
      </c>
      <c r="M21858" s="11" t="s">
        <v>355</v>
      </c>
      <c r="N21858" s="11" t="s">
        <v>356</v>
      </c>
      <c r="O21858" s="11">
        <v>11</v>
      </c>
      <c r="P21858" s="11">
        <v>2019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604</v>
      </c>
      <c r="AA21858" s="14">
        <v>34.904220000000002</v>
      </c>
      <c r="AB21858" s="14">
        <v>-118.3843</v>
      </c>
      <c r="AC21858" s="15" t="s">
        <v>44</v>
      </c>
      <c r="AD21858" s="15" t="s">
        <v>44</v>
      </c>
      <c r="AE21858" s="11" t="s">
        <v>126</v>
      </c>
    </row>
    <row r="21859" spans="1:31" ht="14.5" customHeight="1" x14ac:dyDescent="0.35">
      <c r="A21859" s="9">
        <v>61815</v>
      </c>
      <c r="B21859" s="10" t="s">
        <v>20192</v>
      </c>
      <c r="C21859" s="9">
        <v>62291</v>
      </c>
      <c r="D21859" s="10" t="s">
        <v>20192</v>
      </c>
      <c r="E21859" s="10" t="s">
        <v>123</v>
      </c>
      <c r="F21859" s="11" t="s">
        <v>116</v>
      </c>
      <c r="G21859" s="12" t="s">
        <v>20193</v>
      </c>
      <c r="H21859" s="12" t="s">
        <v>37</v>
      </c>
      <c r="I21859" s="13">
        <v>44.6</v>
      </c>
      <c r="J21859" s="13">
        <v>44.6</v>
      </c>
      <c r="K21859" s="13">
        <v>44.6</v>
      </c>
      <c r="L21859" s="10" t="s">
        <v>245</v>
      </c>
      <c r="M21859" s="11" t="s">
        <v>246</v>
      </c>
      <c r="N21859" s="11" t="s">
        <v>247</v>
      </c>
      <c r="O21859" s="11">
        <v>12</v>
      </c>
      <c r="P21859" s="11">
        <v>2018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2170</v>
      </c>
      <c r="AA21859" s="14">
        <v>44.857694000000002</v>
      </c>
      <c r="AB21859" s="14">
        <v>-95.568889999999996</v>
      </c>
      <c r="AC21859" s="15" t="s">
        <v>44</v>
      </c>
      <c r="AD21859" s="15" t="s">
        <v>44</v>
      </c>
      <c r="AE21859" s="11" t="s">
        <v>168</v>
      </c>
    </row>
    <row r="21860" spans="1:31" ht="14.5" customHeight="1" x14ac:dyDescent="0.35">
      <c r="A21860" s="9">
        <v>61012</v>
      </c>
      <c r="B21860" s="10" t="s">
        <v>18476</v>
      </c>
      <c r="C21860" s="9">
        <v>62301</v>
      </c>
      <c r="D21860" s="10" t="s">
        <v>20194</v>
      </c>
      <c r="E21860" s="10" t="s">
        <v>123</v>
      </c>
      <c r="F21860" s="11" t="s">
        <v>3447</v>
      </c>
      <c r="G21860" s="12" t="s">
        <v>20195</v>
      </c>
      <c r="H21860" s="12" t="s">
        <v>37</v>
      </c>
      <c r="I21860" s="13">
        <v>4</v>
      </c>
      <c r="J21860" s="13">
        <v>4</v>
      </c>
      <c r="K21860" s="13">
        <v>4</v>
      </c>
      <c r="L21860" s="10" t="s">
        <v>354</v>
      </c>
      <c r="M21860" s="11" t="s">
        <v>355</v>
      </c>
      <c r="N21860" s="11" t="s">
        <v>356</v>
      </c>
      <c r="O21860" s="11">
        <v>12</v>
      </c>
      <c r="P21860" s="11">
        <v>2018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162</v>
      </c>
      <c r="AA21860" s="14">
        <v>41.440190999999999</v>
      </c>
      <c r="AB21860" s="14">
        <v>-71.715389999999999</v>
      </c>
      <c r="AC21860" s="15" t="s">
        <v>44</v>
      </c>
      <c r="AD21860" s="15" t="s">
        <v>44</v>
      </c>
      <c r="AE21860" s="11" t="s">
        <v>864</v>
      </c>
    </row>
    <row r="21861" spans="1:31" ht="14.5" customHeight="1" x14ac:dyDescent="0.35">
      <c r="A21861" s="9">
        <v>61012</v>
      </c>
      <c r="B21861" s="10" t="s">
        <v>18476</v>
      </c>
      <c r="C21861" s="9">
        <v>62302</v>
      </c>
      <c r="D21861" s="10" t="s">
        <v>20196</v>
      </c>
      <c r="E21861" s="10" t="s">
        <v>123</v>
      </c>
      <c r="F21861" s="11" t="s">
        <v>3447</v>
      </c>
      <c r="G21861" s="12" t="s">
        <v>20197</v>
      </c>
      <c r="H21861" s="12" t="s">
        <v>37</v>
      </c>
      <c r="I21861" s="13">
        <v>4.5</v>
      </c>
      <c r="J21861" s="13">
        <v>4.5</v>
      </c>
      <c r="K21861" s="13">
        <v>4.5</v>
      </c>
      <c r="L21861" s="10" t="s">
        <v>354</v>
      </c>
      <c r="M21861" s="11" t="s">
        <v>355</v>
      </c>
      <c r="N21861" s="11" t="s">
        <v>356</v>
      </c>
      <c r="O21861" s="11">
        <v>12</v>
      </c>
      <c r="P21861" s="11">
        <v>2019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3756</v>
      </c>
      <c r="AA21861" s="14">
        <v>41.576770000000003</v>
      </c>
      <c r="AB21861" s="14">
        <v>-71.278199999999998</v>
      </c>
      <c r="AC21861" s="15" t="s">
        <v>44</v>
      </c>
      <c r="AD21861" s="15" t="s">
        <v>44</v>
      </c>
      <c r="AE21861" s="11" t="s">
        <v>864</v>
      </c>
    </row>
    <row r="21862" spans="1:31" ht="14.5" customHeight="1" x14ac:dyDescent="0.35">
      <c r="A21862" s="9">
        <v>61012</v>
      </c>
      <c r="B21862" s="10" t="s">
        <v>18476</v>
      </c>
      <c r="C21862" s="9">
        <v>62303</v>
      </c>
      <c r="D21862" s="10" t="s">
        <v>20198</v>
      </c>
      <c r="E21862" s="10" t="s">
        <v>123</v>
      </c>
      <c r="F21862" s="11" t="s">
        <v>233</v>
      </c>
      <c r="G21862" s="12" t="s">
        <v>1900</v>
      </c>
      <c r="H21862" s="12" t="s">
        <v>37</v>
      </c>
      <c r="I21862" s="13">
        <v>2</v>
      </c>
      <c r="J21862" s="13">
        <v>2</v>
      </c>
      <c r="K21862" s="13">
        <v>2</v>
      </c>
      <c r="L21862" s="10" t="s">
        <v>354</v>
      </c>
      <c r="M21862" s="11" t="s">
        <v>355</v>
      </c>
      <c r="N21862" s="11" t="s">
        <v>356</v>
      </c>
      <c r="O21862" s="11">
        <v>11</v>
      </c>
      <c r="P21862" s="11">
        <v>2018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1473</v>
      </c>
      <c r="AA21862" s="14">
        <v>42.893714000000003</v>
      </c>
      <c r="AB21862" s="14">
        <v>-74.216250000000002</v>
      </c>
      <c r="AC21862" s="15" t="s">
        <v>44</v>
      </c>
      <c r="AD21862" s="15" t="s">
        <v>44</v>
      </c>
      <c r="AE21862" s="11" t="s">
        <v>235</v>
      </c>
    </row>
    <row r="21863" spans="1:31" ht="14.5" customHeight="1" x14ac:dyDescent="0.35">
      <c r="A21863" s="9">
        <v>5416</v>
      </c>
      <c r="B21863" s="10" t="s">
        <v>3106</v>
      </c>
      <c r="C21863" s="9">
        <v>62304</v>
      </c>
      <c r="D21863" s="10" t="s">
        <v>20199</v>
      </c>
      <c r="E21863" s="10" t="s">
        <v>34</v>
      </c>
      <c r="F21863" s="11" t="s">
        <v>1466</v>
      </c>
      <c r="G21863" s="12" t="s">
        <v>9932</v>
      </c>
      <c r="H21863" s="12" t="s">
        <v>37</v>
      </c>
      <c r="I21863" s="13">
        <v>6</v>
      </c>
      <c r="J21863" s="13">
        <v>6</v>
      </c>
      <c r="K21863" s="13">
        <v>6</v>
      </c>
      <c r="L21863" s="10" t="s">
        <v>354</v>
      </c>
      <c r="M21863" s="11" t="s">
        <v>355</v>
      </c>
      <c r="N21863" s="11" t="s">
        <v>356</v>
      </c>
      <c r="O21863" s="11">
        <v>12</v>
      </c>
      <c r="P21863" s="11">
        <v>2018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3113</v>
      </c>
      <c r="AA21863" s="14">
        <v>35.724426999999999</v>
      </c>
      <c r="AB21863" s="14">
        <v>-80.608450000000005</v>
      </c>
      <c r="AC21863" s="15" t="s">
        <v>44</v>
      </c>
      <c r="AD21863" s="15" t="s">
        <v>44</v>
      </c>
      <c r="AE21863" s="11" t="s">
        <v>1468</v>
      </c>
    </row>
    <row r="21864" spans="1:31" ht="14.5" customHeight="1" x14ac:dyDescent="0.35">
      <c r="A21864" s="9">
        <v>9234</v>
      </c>
      <c r="B21864" s="10" t="s">
        <v>4852</v>
      </c>
      <c r="C21864" s="9">
        <v>62305</v>
      </c>
      <c r="D21864" s="10" t="s">
        <v>20200</v>
      </c>
      <c r="E21864" s="10" t="s">
        <v>34</v>
      </c>
      <c r="F21864" s="11" t="s">
        <v>1415</v>
      </c>
      <c r="G21864" s="12" t="s">
        <v>20201</v>
      </c>
      <c r="H21864" s="12" t="s">
        <v>37</v>
      </c>
      <c r="I21864" s="13">
        <v>5.3</v>
      </c>
      <c r="J21864" s="13">
        <v>5.3</v>
      </c>
      <c r="K21864" s="13">
        <v>4.2</v>
      </c>
      <c r="L21864" s="10" t="s">
        <v>354</v>
      </c>
      <c r="M21864" s="11" t="s">
        <v>355</v>
      </c>
      <c r="N21864" s="11" t="s">
        <v>356</v>
      </c>
      <c r="O21864" s="11">
        <v>7</v>
      </c>
      <c r="P21864" s="11">
        <v>2019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5448</v>
      </c>
      <c r="AA21864" s="14">
        <v>40.276072999999997</v>
      </c>
      <c r="AB21864" s="14">
        <v>-86.076899999999995</v>
      </c>
      <c r="AC21864" s="15" t="s">
        <v>44</v>
      </c>
      <c r="AD21864" s="15" t="s">
        <v>44</v>
      </c>
      <c r="AE21864" s="11" t="s">
        <v>120</v>
      </c>
    </row>
    <row r="21865" spans="1:31" ht="14.5" customHeight="1" x14ac:dyDescent="0.35">
      <c r="A21865" s="9">
        <v>56990</v>
      </c>
      <c r="B21865" s="10" t="s">
        <v>12047</v>
      </c>
      <c r="C21865" s="9">
        <v>62306</v>
      </c>
      <c r="D21865" s="10" t="s">
        <v>20202</v>
      </c>
      <c r="E21865" s="10" t="s">
        <v>123</v>
      </c>
      <c r="F21865" s="11" t="s">
        <v>2817</v>
      </c>
      <c r="G21865" s="12" t="s">
        <v>20203</v>
      </c>
      <c r="H21865" s="12" t="s">
        <v>37</v>
      </c>
      <c r="I21865" s="13">
        <v>5.5</v>
      </c>
      <c r="J21865" s="13">
        <v>5.5</v>
      </c>
      <c r="K21865" s="13">
        <v>5.5</v>
      </c>
      <c r="L21865" s="10" t="s">
        <v>354</v>
      </c>
      <c r="M21865" s="11" t="s">
        <v>355</v>
      </c>
      <c r="N21865" s="11" t="s">
        <v>356</v>
      </c>
      <c r="O21865" s="11">
        <v>6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12052</v>
      </c>
      <c r="AA21865" s="14">
        <v>40.446573999999998</v>
      </c>
      <c r="AB21865" s="14">
        <v>-74.154629999999997</v>
      </c>
      <c r="AC21865" s="15" t="s">
        <v>44</v>
      </c>
      <c r="AD21865" s="15" t="s">
        <v>44</v>
      </c>
      <c r="AE21865" s="11" t="s">
        <v>159</v>
      </c>
    </row>
    <row r="21866" spans="1:31" ht="14.5" customHeight="1" x14ac:dyDescent="0.35">
      <c r="A21866" s="9">
        <v>61819</v>
      </c>
      <c r="B21866" s="10" t="s">
        <v>20204</v>
      </c>
      <c r="C21866" s="9">
        <v>62319</v>
      </c>
      <c r="D21866" s="10" t="s">
        <v>20205</v>
      </c>
      <c r="E21866" s="10" t="s">
        <v>1855</v>
      </c>
      <c r="F21866" s="11" t="s">
        <v>2595</v>
      </c>
      <c r="G21866" s="12" t="s">
        <v>36</v>
      </c>
      <c r="H21866" s="12" t="s">
        <v>37</v>
      </c>
      <c r="I21866" s="13">
        <v>1.5</v>
      </c>
      <c r="J21866" s="13">
        <v>1.5</v>
      </c>
      <c r="K21866" s="13">
        <v>1.5</v>
      </c>
      <c r="L21866" s="10" t="s">
        <v>53</v>
      </c>
      <c r="M21866" s="11" t="s">
        <v>54</v>
      </c>
      <c r="N21866" s="11" t="s">
        <v>49</v>
      </c>
      <c r="O21866" s="11">
        <v>3</v>
      </c>
      <c r="P21866" s="11">
        <v>2011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7237</v>
      </c>
      <c r="AA21866" s="14">
        <v>45.765346000000001</v>
      </c>
      <c r="AB21866" s="14">
        <v>-108.4992</v>
      </c>
      <c r="AC21866" s="15" t="s">
        <v>44</v>
      </c>
      <c r="AD21866" s="15" t="s">
        <v>44</v>
      </c>
      <c r="AE21866" s="11" t="s">
        <v>2602</v>
      </c>
    </row>
    <row r="21867" spans="1:31" ht="14.5" customHeight="1" x14ac:dyDescent="0.35">
      <c r="A21867" s="9">
        <v>61824</v>
      </c>
      <c r="B21867" s="10" t="s">
        <v>20206</v>
      </c>
      <c r="C21867" s="9">
        <v>62321</v>
      </c>
      <c r="D21867" s="10" t="s">
        <v>20207</v>
      </c>
      <c r="E21867" s="10" t="s">
        <v>123</v>
      </c>
      <c r="F21867" s="11" t="s">
        <v>1483</v>
      </c>
      <c r="G21867" s="12" t="s">
        <v>36</v>
      </c>
      <c r="H21867" s="12" t="s">
        <v>37</v>
      </c>
      <c r="I21867" s="13">
        <v>1.5</v>
      </c>
      <c r="J21867" s="13">
        <v>1.5</v>
      </c>
      <c r="K21867" s="13">
        <v>1.5</v>
      </c>
      <c r="L21867" s="10" t="s">
        <v>354</v>
      </c>
      <c r="M21867" s="11" t="s">
        <v>355</v>
      </c>
      <c r="N21867" s="11" t="s">
        <v>356</v>
      </c>
      <c r="O21867" s="11">
        <v>4</v>
      </c>
      <c r="P21867" s="11">
        <v>2016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1534</v>
      </c>
      <c r="AA21867" s="14">
        <v>42.481408999999999</v>
      </c>
      <c r="AB21867" s="14">
        <v>-92.458179999999999</v>
      </c>
      <c r="AC21867" s="15" t="s">
        <v>44</v>
      </c>
      <c r="AD21867" s="15" t="s">
        <v>44</v>
      </c>
      <c r="AE21867" s="11" t="s">
        <v>120</v>
      </c>
    </row>
    <row r="21868" spans="1:31" ht="14.5" customHeight="1" x14ac:dyDescent="0.35">
      <c r="A21868" s="9">
        <v>61822</v>
      </c>
      <c r="B21868" s="10" t="s">
        <v>20208</v>
      </c>
      <c r="C21868" s="9">
        <v>62322</v>
      </c>
      <c r="D21868" s="10" t="s">
        <v>20208</v>
      </c>
      <c r="E21868" s="10" t="s">
        <v>123</v>
      </c>
      <c r="F21868" s="11" t="s">
        <v>233</v>
      </c>
      <c r="G21868" s="12" t="s">
        <v>20209</v>
      </c>
      <c r="H21868" s="12" t="s">
        <v>37</v>
      </c>
      <c r="I21868" s="13">
        <v>2</v>
      </c>
      <c r="J21868" s="13">
        <v>1.5</v>
      </c>
      <c r="K21868" s="13">
        <v>2</v>
      </c>
      <c r="L21868" s="10" t="s">
        <v>38</v>
      </c>
      <c r="M21868" s="11" t="s">
        <v>39</v>
      </c>
      <c r="N21868" s="11" t="s">
        <v>40</v>
      </c>
      <c r="O21868" s="11">
        <v>5</v>
      </c>
      <c r="P21868" s="11">
        <v>2011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1015</v>
      </c>
      <c r="AA21868" s="14">
        <v>42.876534999999997</v>
      </c>
      <c r="AB21868" s="14">
        <v>-73.680170000000004</v>
      </c>
      <c r="AC21868" s="15" t="s">
        <v>44</v>
      </c>
      <c r="AD21868" s="15" t="s">
        <v>44</v>
      </c>
      <c r="AE21868" s="11" t="s">
        <v>235</v>
      </c>
    </row>
    <row r="21869" spans="1:31" ht="14.5" customHeight="1" x14ac:dyDescent="0.35">
      <c r="A21869" s="9">
        <v>61822</v>
      </c>
      <c r="B21869" s="10" t="s">
        <v>20208</v>
      </c>
      <c r="C21869" s="9">
        <v>62322</v>
      </c>
      <c r="D21869" s="10" t="s">
        <v>20208</v>
      </c>
      <c r="E21869" s="10" t="s">
        <v>123</v>
      </c>
      <c r="F21869" s="11" t="s">
        <v>233</v>
      </c>
      <c r="G21869" s="12" t="s">
        <v>20210</v>
      </c>
      <c r="H21869" s="12" t="s">
        <v>37</v>
      </c>
      <c r="I21869" s="13">
        <v>2</v>
      </c>
      <c r="J21869" s="13">
        <v>1.5</v>
      </c>
      <c r="K21869" s="13">
        <v>2</v>
      </c>
      <c r="L21869" s="10" t="s">
        <v>38</v>
      </c>
      <c r="M21869" s="11" t="s">
        <v>39</v>
      </c>
      <c r="N21869" s="11" t="s">
        <v>40</v>
      </c>
      <c r="O21869" s="11">
        <v>5</v>
      </c>
      <c r="P21869" s="11">
        <v>2011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1015</v>
      </c>
      <c r="AA21869" s="14">
        <v>42.876534999999997</v>
      </c>
      <c r="AB21869" s="14">
        <v>-73.680170000000004</v>
      </c>
      <c r="AC21869" s="15" t="s">
        <v>44</v>
      </c>
      <c r="AD21869" s="15" t="s">
        <v>44</v>
      </c>
      <c r="AE21869" s="11" t="s">
        <v>235</v>
      </c>
    </row>
    <row r="21870" spans="1:31" ht="14.5" customHeight="1" x14ac:dyDescent="0.35">
      <c r="A21870" s="9">
        <v>61821</v>
      </c>
      <c r="B21870" s="10" t="s">
        <v>20211</v>
      </c>
      <c r="C21870" s="9">
        <v>62323</v>
      </c>
      <c r="D21870" s="10" t="s">
        <v>20212</v>
      </c>
      <c r="E21870" s="10" t="s">
        <v>202</v>
      </c>
      <c r="F21870" s="11" t="s">
        <v>955</v>
      </c>
      <c r="G21870" s="12" t="s">
        <v>20213</v>
      </c>
      <c r="H21870" s="12" t="s">
        <v>37</v>
      </c>
      <c r="I21870" s="13">
        <v>1.8</v>
      </c>
      <c r="J21870" s="13">
        <v>1</v>
      </c>
      <c r="K21870" s="13">
        <v>0.8</v>
      </c>
      <c r="L21870" s="10" t="s">
        <v>354</v>
      </c>
      <c r="M21870" s="11" t="s">
        <v>355</v>
      </c>
      <c r="N21870" s="11" t="s">
        <v>356</v>
      </c>
      <c r="O21870" s="11">
        <v>3</v>
      </c>
      <c r="P21870" s="11">
        <v>2016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2002</v>
      </c>
      <c r="AA21870" s="14">
        <v>39.447519999999997</v>
      </c>
      <c r="AB21870" s="14">
        <v>-76.320949999999996</v>
      </c>
      <c r="AC21870" s="15" t="s">
        <v>44</v>
      </c>
      <c r="AD21870" s="15" t="s">
        <v>44</v>
      </c>
      <c r="AE21870" s="11" t="s">
        <v>159</v>
      </c>
    </row>
    <row r="21871" spans="1:31" ht="14.5" customHeight="1" x14ac:dyDescent="0.35">
      <c r="A21871" s="9">
        <v>61012</v>
      </c>
      <c r="B21871" s="10" t="s">
        <v>18476</v>
      </c>
      <c r="C21871" s="9">
        <v>62324</v>
      </c>
      <c r="D21871" s="10" t="s">
        <v>20214</v>
      </c>
      <c r="E21871" s="10" t="s">
        <v>123</v>
      </c>
      <c r="F21871" s="11" t="s">
        <v>885</v>
      </c>
      <c r="G21871" s="12" t="s">
        <v>20215</v>
      </c>
      <c r="H21871" s="12" t="s">
        <v>37</v>
      </c>
      <c r="I21871" s="13">
        <v>2</v>
      </c>
      <c r="J21871" s="13">
        <v>2</v>
      </c>
      <c r="K21871" s="13">
        <v>2</v>
      </c>
      <c r="L21871" s="10" t="s">
        <v>354</v>
      </c>
      <c r="M21871" s="11" t="s">
        <v>355</v>
      </c>
      <c r="N21871" s="11" t="s">
        <v>356</v>
      </c>
      <c r="O21871" s="11">
        <v>6</v>
      </c>
      <c r="P21871" s="11">
        <v>2017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2033</v>
      </c>
      <c r="AA21871" s="14">
        <v>42.133208000000003</v>
      </c>
      <c r="AB21871" s="14">
        <v>-71.271950000000004</v>
      </c>
      <c r="AC21871" s="15" t="s">
        <v>44</v>
      </c>
      <c r="AD21871" s="15" t="s">
        <v>44</v>
      </c>
      <c r="AE21871" s="11" t="s">
        <v>864</v>
      </c>
    </row>
    <row r="21872" spans="1:31" ht="14.5" customHeight="1" x14ac:dyDescent="0.35">
      <c r="A21872" s="9">
        <v>60268</v>
      </c>
      <c r="B21872" s="10" t="s">
        <v>17038</v>
      </c>
      <c r="C21872" s="9">
        <v>62325</v>
      </c>
      <c r="D21872" s="10" t="s">
        <v>20216</v>
      </c>
      <c r="E21872" s="10" t="s">
        <v>202</v>
      </c>
      <c r="F21872" s="11" t="s">
        <v>2817</v>
      </c>
      <c r="G21872" s="12" t="s">
        <v>36</v>
      </c>
      <c r="H21872" s="12" t="s">
        <v>37</v>
      </c>
      <c r="I21872" s="13">
        <v>1.5</v>
      </c>
      <c r="J21872" s="13">
        <v>1.5</v>
      </c>
      <c r="K21872" s="13">
        <v>1.2</v>
      </c>
      <c r="L21872" s="10" t="s">
        <v>354</v>
      </c>
      <c r="M21872" s="11" t="s">
        <v>355</v>
      </c>
      <c r="N21872" s="11" t="s">
        <v>356</v>
      </c>
      <c r="O21872" s="11">
        <v>9</v>
      </c>
      <c r="P21872" s="11">
        <v>2018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2845</v>
      </c>
      <c r="AA21872" s="14">
        <v>40.789760000000001</v>
      </c>
      <c r="AB21872" s="14">
        <v>-74.071520000000007</v>
      </c>
      <c r="AC21872" s="15" t="s">
        <v>44</v>
      </c>
      <c r="AD21872" s="15" t="s">
        <v>44</v>
      </c>
      <c r="AE21872" s="11" t="s">
        <v>159</v>
      </c>
    </row>
    <row r="21873" spans="1:31" ht="14.5" customHeight="1" x14ac:dyDescent="0.35">
      <c r="A21873" s="9">
        <v>60268</v>
      </c>
      <c r="B21873" s="10" t="s">
        <v>17038</v>
      </c>
      <c r="C21873" s="9">
        <v>62326</v>
      </c>
      <c r="D21873" s="10" t="s">
        <v>20217</v>
      </c>
      <c r="E21873" s="10" t="s">
        <v>202</v>
      </c>
      <c r="F21873" s="11" t="s">
        <v>2817</v>
      </c>
      <c r="G21873" s="12" t="s">
        <v>36</v>
      </c>
      <c r="H21873" s="12" t="s">
        <v>37</v>
      </c>
      <c r="I21873" s="13">
        <v>1</v>
      </c>
      <c r="J21873" s="13">
        <v>1</v>
      </c>
      <c r="K21873" s="13">
        <v>0.7</v>
      </c>
      <c r="L21873" s="10" t="s">
        <v>354</v>
      </c>
      <c r="M21873" s="11" t="s">
        <v>355</v>
      </c>
      <c r="N21873" s="11" t="s">
        <v>356</v>
      </c>
      <c r="O21873" s="11">
        <v>9</v>
      </c>
      <c r="P21873" s="11">
        <v>2018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2845</v>
      </c>
      <c r="AA21873" s="14">
        <v>40.770516000000001</v>
      </c>
      <c r="AB21873" s="14">
        <v>-74.072239999999994</v>
      </c>
      <c r="AC21873" s="15" t="s">
        <v>44</v>
      </c>
      <c r="AD21873" s="15" t="s">
        <v>44</v>
      </c>
      <c r="AE21873" s="11" t="s">
        <v>159</v>
      </c>
    </row>
    <row r="21874" spans="1:31" ht="14.5" customHeight="1" x14ac:dyDescent="0.35">
      <c r="A21874" s="9">
        <v>61227</v>
      </c>
      <c r="B21874" s="10" t="s">
        <v>14381</v>
      </c>
      <c r="C21874" s="9">
        <v>62327</v>
      </c>
      <c r="D21874" s="10" t="s">
        <v>20218</v>
      </c>
      <c r="E21874" s="10" t="s">
        <v>123</v>
      </c>
      <c r="F21874" s="11" t="s">
        <v>955</v>
      </c>
      <c r="G21874" s="12" t="s">
        <v>9560</v>
      </c>
      <c r="H21874" s="12" t="s">
        <v>37</v>
      </c>
      <c r="I21874" s="13">
        <v>5</v>
      </c>
      <c r="J21874" s="13">
        <v>5</v>
      </c>
      <c r="K21874" s="13">
        <v>5</v>
      </c>
      <c r="L21874" s="10" t="s">
        <v>354</v>
      </c>
      <c r="M21874" s="11" t="s">
        <v>355</v>
      </c>
      <c r="N21874" s="11" t="s">
        <v>356</v>
      </c>
      <c r="O21874" s="11">
        <v>7</v>
      </c>
      <c r="P21874" s="11">
        <v>2019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2019</v>
      </c>
      <c r="AA21874" s="14">
        <v>38.772106999999998</v>
      </c>
      <c r="AB21874" s="14">
        <v>-76.973380000000006</v>
      </c>
      <c r="AC21874" s="15" t="s">
        <v>44</v>
      </c>
      <c r="AD21874" s="15" t="s">
        <v>44</v>
      </c>
      <c r="AE21874" s="11" t="s">
        <v>159</v>
      </c>
    </row>
    <row r="21875" spans="1:31" ht="14.5" customHeight="1" x14ac:dyDescent="0.35">
      <c r="A21875" s="9">
        <v>60025</v>
      </c>
      <c r="B21875" s="10" t="s">
        <v>10029</v>
      </c>
      <c r="C21875" s="9">
        <v>62328</v>
      </c>
      <c r="D21875" s="10" t="s">
        <v>20219</v>
      </c>
      <c r="E21875" s="10" t="s">
        <v>123</v>
      </c>
      <c r="F21875" s="11" t="s">
        <v>1466</v>
      </c>
      <c r="G21875" s="12" t="s">
        <v>20220</v>
      </c>
      <c r="H21875" s="12" t="s">
        <v>37</v>
      </c>
      <c r="I21875" s="13">
        <v>5</v>
      </c>
      <c r="J21875" s="13">
        <v>5</v>
      </c>
      <c r="K21875" s="13">
        <v>5</v>
      </c>
      <c r="L21875" s="10" t="s">
        <v>354</v>
      </c>
      <c r="M21875" s="11" t="s">
        <v>355</v>
      </c>
      <c r="N21875" s="11" t="s">
        <v>356</v>
      </c>
      <c r="O21875" s="11">
        <v>8</v>
      </c>
      <c r="P21875" s="11">
        <v>2019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2381</v>
      </c>
      <c r="AA21875" s="14">
        <v>35.829425999999998</v>
      </c>
      <c r="AB21875" s="14">
        <v>-76.790760000000006</v>
      </c>
      <c r="AC21875" s="15" t="s">
        <v>44</v>
      </c>
      <c r="AD21875" s="15" t="s">
        <v>44</v>
      </c>
      <c r="AE21875" s="11" t="s">
        <v>159</v>
      </c>
    </row>
    <row r="21876" spans="1:31" ht="14.5" customHeight="1" x14ac:dyDescent="0.35">
      <c r="A21876" s="9">
        <v>60025</v>
      </c>
      <c r="B21876" s="10" t="s">
        <v>10029</v>
      </c>
      <c r="C21876" s="9">
        <v>62329</v>
      </c>
      <c r="D21876" s="10" t="s">
        <v>20221</v>
      </c>
      <c r="E21876" s="10" t="s">
        <v>123</v>
      </c>
      <c r="F21876" s="11" t="s">
        <v>1466</v>
      </c>
      <c r="G21876" s="12" t="s">
        <v>20222</v>
      </c>
      <c r="H21876" s="12" t="s">
        <v>37</v>
      </c>
      <c r="I21876" s="13">
        <v>5</v>
      </c>
      <c r="J21876" s="13">
        <v>5</v>
      </c>
      <c r="K21876" s="13">
        <v>5</v>
      </c>
      <c r="L21876" s="10" t="s">
        <v>354</v>
      </c>
      <c r="M21876" s="11" t="s">
        <v>355</v>
      </c>
      <c r="N21876" s="11" t="s">
        <v>356</v>
      </c>
      <c r="O21876" s="11">
        <v>11</v>
      </c>
      <c r="P21876" s="11">
        <v>2019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2381</v>
      </c>
      <c r="AA21876" s="14">
        <v>35.845354</v>
      </c>
      <c r="AB21876" s="14">
        <v>-76.801490000000001</v>
      </c>
      <c r="AC21876" s="15" t="s">
        <v>44</v>
      </c>
      <c r="AD21876" s="15" t="s">
        <v>44</v>
      </c>
      <c r="AE21876" s="11" t="s">
        <v>159</v>
      </c>
    </row>
    <row r="21877" spans="1:31" ht="14.5" customHeight="1" x14ac:dyDescent="0.35">
      <c r="A21877" s="9">
        <v>60025</v>
      </c>
      <c r="B21877" s="10" t="s">
        <v>10029</v>
      </c>
      <c r="C21877" s="9">
        <v>62330</v>
      </c>
      <c r="D21877" s="10" t="s">
        <v>20223</v>
      </c>
      <c r="E21877" s="10" t="s">
        <v>123</v>
      </c>
      <c r="F21877" s="11" t="s">
        <v>1466</v>
      </c>
      <c r="G21877" s="12" t="s">
        <v>20224</v>
      </c>
      <c r="H21877" s="12" t="s">
        <v>37</v>
      </c>
      <c r="I21877" s="13">
        <v>5</v>
      </c>
      <c r="J21877" s="13">
        <v>5</v>
      </c>
      <c r="K21877" s="13">
        <v>5</v>
      </c>
      <c r="L21877" s="10" t="s">
        <v>354</v>
      </c>
      <c r="M21877" s="11" t="s">
        <v>355</v>
      </c>
      <c r="N21877" s="11" t="s">
        <v>356</v>
      </c>
      <c r="O21877" s="11">
        <v>8</v>
      </c>
      <c r="P21877" s="11">
        <v>2019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2513</v>
      </c>
      <c r="AA21877" s="14">
        <v>36.311821999999999</v>
      </c>
      <c r="AB21877" s="14">
        <v>-76.12585</v>
      </c>
      <c r="AC21877" s="15" t="s">
        <v>44</v>
      </c>
      <c r="AD21877" s="15" t="s">
        <v>44</v>
      </c>
      <c r="AE21877" s="11" t="s">
        <v>159</v>
      </c>
    </row>
    <row r="21878" spans="1:31" ht="14.5" customHeight="1" x14ac:dyDescent="0.35">
      <c r="A21878" s="9">
        <v>60025</v>
      </c>
      <c r="B21878" s="10" t="s">
        <v>10029</v>
      </c>
      <c r="C21878" s="9">
        <v>62331</v>
      </c>
      <c r="D21878" s="10" t="s">
        <v>20225</v>
      </c>
      <c r="E21878" s="10" t="s">
        <v>123</v>
      </c>
      <c r="F21878" s="11" t="s">
        <v>955</v>
      </c>
      <c r="G21878" s="12" t="s">
        <v>20226</v>
      </c>
      <c r="H21878" s="12" t="s">
        <v>37</v>
      </c>
      <c r="I21878" s="13">
        <v>2.5</v>
      </c>
      <c r="J21878" s="13">
        <v>2.5</v>
      </c>
      <c r="K21878" s="13">
        <v>2.5</v>
      </c>
      <c r="L21878" s="10" t="s">
        <v>354</v>
      </c>
      <c r="M21878" s="11" t="s">
        <v>355</v>
      </c>
      <c r="N21878" s="11" t="s">
        <v>356</v>
      </c>
      <c r="O21878" s="11">
        <v>1</v>
      </c>
      <c r="P21878" s="11">
        <v>2020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2019</v>
      </c>
      <c r="AA21878" s="14">
        <v>38.85</v>
      </c>
      <c r="AB21878" s="14">
        <v>-76.95</v>
      </c>
      <c r="AC21878" s="15" t="s">
        <v>44</v>
      </c>
      <c r="AD21878" s="15" t="s">
        <v>44</v>
      </c>
      <c r="AE21878" s="11" t="s">
        <v>159</v>
      </c>
    </row>
    <row r="21879" spans="1:31" ht="14.5" customHeight="1" x14ac:dyDescent="0.35">
      <c r="A21879" s="9">
        <v>60025</v>
      </c>
      <c r="B21879" s="10" t="s">
        <v>10029</v>
      </c>
      <c r="C21879" s="9">
        <v>62332</v>
      </c>
      <c r="D21879" s="10" t="s">
        <v>20227</v>
      </c>
      <c r="E21879" s="10" t="s">
        <v>123</v>
      </c>
      <c r="F21879" s="11" t="s">
        <v>955</v>
      </c>
      <c r="G21879" s="12" t="s">
        <v>20228</v>
      </c>
      <c r="H21879" s="12" t="s">
        <v>37</v>
      </c>
      <c r="I21879" s="13">
        <v>7.5</v>
      </c>
      <c r="J21879" s="13">
        <v>7.5</v>
      </c>
      <c r="K21879" s="13">
        <v>7.5</v>
      </c>
      <c r="L21879" s="10" t="s">
        <v>354</v>
      </c>
      <c r="M21879" s="11" t="s">
        <v>355</v>
      </c>
      <c r="N21879" s="11" t="s">
        <v>356</v>
      </c>
      <c r="O21879" s="11">
        <v>3</v>
      </c>
      <c r="P21879" s="11">
        <v>2020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952</v>
      </c>
      <c r="AA21879" s="14">
        <v>39.35</v>
      </c>
      <c r="AB21879" s="14">
        <v>-75.849999999999994</v>
      </c>
      <c r="AC21879" s="15" t="s">
        <v>44</v>
      </c>
      <c r="AD21879" s="15" t="s">
        <v>44</v>
      </c>
      <c r="AE21879" s="11" t="s">
        <v>159</v>
      </c>
    </row>
    <row r="21880" spans="1:31" ht="14.5" customHeight="1" x14ac:dyDescent="0.35">
      <c r="A21880" s="9">
        <v>61845</v>
      </c>
      <c r="B21880" s="10" t="s">
        <v>20229</v>
      </c>
      <c r="C21880" s="9">
        <v>62333</v>
      </c>
      <c r="D21880" s="10" t="s">
        <v>20229</v>
      </c>
      <c r="E21880" s="10" t="s">
        <v>123</v>
      </c>
      <c r="F21880" s="11" t="s">
        <v>165</v>
      </c>
      <c r="G21880" s="12" t="s">
        <v>5269</v>
      </c>
      <c r="H21880" s="12" t="s">
        <v>37</v>
      </c>
      <c r="I21880" s="13">
        <v>2.5</v>
      </c>
      <c r="J21880" s="13">
        <v>2.5</v>
      </c>
      <c r="K21880" s="13">
        <v>2.5</v>
      </c>
      <c r="L21880" s="10" t="s">
        <v>245</v>
      </c>
      <c r="M21880" s="11" t="s">
        <v>246</v>
      </c>
      <c r="N21880" s="11" t="s">
        <v>247</v>
      </c>
      <c r="O21880" s="11">
        <v>12</v>
      </c>
      <c r="P21880" s="11">
        <v>2018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1086</v>
      </c>
      <c r="AA21880" s="14">
        <v>41.165278000000001</v>
      </c>
      <c r="AB21880" s="14">
        <v>-97.570189999999997</v>
      </c>
      <c r="AC21880" s="15" t="s">
        <v>44</v>
      </c>
      <c r="AD21880" s="15" t="s">
        <v>44</v>
      </c>
      <c r="AE21880" s="11" t="s">
        <v>168</v>
      </c>
    </row>
    <row r="21881" spans="1:31" ht="14.5" customHeight="1" x14ac:dyDescent="0.35">
      <c r="A21881" s="9">
        <v>60531</v>
      </c>
      <c r="B21881" s="10" t="s">
        <v>20230</v>
      </c>
      <c r="C21881" s="9">
        <v>62334</v>
      </c>
      <c r="D21881" s="10" t="s">
        <v>20231</v>
      </c>
      <c r="E21881" s="10" t="s">
        <v>123</v>
      </c>
      <c r="F21881" s="11" t="s">
        <v>116</v>
      </c>
      <c r="G21881" s="12" t="s">
        <v>20232</v>
      </c>
      <c r="H21881" s="12" t="s">
        <v>37</v>
      </c>
      <c r="I21881" s="13">
        <v>1</v>
      </c>
      <c r="J21881" s="13">
        <v>1</v>
      </c>
      <c r="K21881" s="13">
        <v>1</v>
      </c>
      <c r="L21881" s="10" t="s">
        <v>354</v>
      </c>
      <c r="M21881" s="11" t="s">
        <v>355</v>
      </c>
      <c r="N21881" s="11" t="s">
        <v>356</v>
      </c>
      <c r="O21881" s="11">
        <v>11</v>
      </c>
      <c r="P21881" s="11">
        <v>2019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1494</v>
      </c>
      <c r="AA21881" s="14">
        <v>44.628</v>
      </c>
      <c r="AB21881" s="14">
        <v>-93.608000000000004</v>
      </c>
      <c r="AC21881" s="15" t="s">
        <v>44</v>
      </c>
      <c r="AD21881" s="15" t="s">
        <v>44</v>
      </c>
      <c r="AE21881" s="11" t="s">
        <v>120</v>
      </c>
    </row>
    <row r="21882" spans="1:31" ht="14.5" customHeight="1" x14ac:dyDescent="0.35">
      <c r="A21882" s="9">
        <v>60531</v>
      </c>
      <c r="B21882" s="10" t="s">
        <v>20230</v>
      </c>
      <c r="C21882" s="9">
        <v>62335</v>
      </c>
      <c r="D21882" s="10" t="s">
        <v>20233</v>
      </c>
      <c r="E21882" s="10" t="s">
        <v>123</v>
      </c>
      <c r="F21882" s="11" t="s">
        <v>116</v>
      </c>
      <c r="G21882" s="12" t="s">
        <v>20234</v>
      </c>
      <c r="H21882" s="12" t="s">
        <v>37</v>
      </c>
      <c r="I21882" s="13">
        <v>1</v>
      </c>
      <c r="J21882" s="13">
        <v>1</v>
      </c>
      <c r="K21882" s="13">
        <v>1</v>
      </c>
      <c r="L21882" s="10" t="s">
        <v>354</v>
      </c>
      <c r="M21882" s="11" t="s">
        <v>355</v>
      </c>
      <c r="N21882" s="11" t="s">
        <v>356</v>
      </c>
      <c r="O21882" s="11">
        <v>11</v>
      </c>
      <c r="P21882" s="11">
        <v>2019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1792</v>
      </c>
      <c r="AA21882" s="14">
        <v>44.529000000000003</v>
      </c>
      <c r="AB21882" s="14">
        <v>-93.347999999999999</v>
      </c>
      <c r="AC21882" s="15" t="s">
        <v>44</v>
      </c>
      <c r="AD21882" s="15" t="s">
        <v>44</v>
      </c>
      <c r="AE21882" s="11" t="s">
        <v>120</v>
      </c>
    </row>
    <row r="21883" spans="1:31" ht="14.5" customHeight="1" x14ac:dyDescent="0.35">
      <c r="A21883" s="9">
        <v>60531</v>
      </c>
      <c r="B21883" s="10" t="s">
        <v>20230</v>
      </c>
      <c r="C21883" s="9">
        <v>62336</v>
      </c>
      <c r="D21883" s="10" t="s">
        <v>20235</v>
      </c>
      <c r="E21883" s="10" t="s">
        <v>123</v>
      </c>
      <c r="F21883" s="11" t="s">
        <v>116</v>
      </c>
      <c r="G21883" s="12" t="s">
        <v>20236</v>
      </c>
      <c r="H21883" s="12" t="s">
        <v>37</v>
      </c>
      <c r="I21883" s="13">
        <v>1</v>
      </c>
      <c r="J21883" s="13">
        <v>1</v>
      </c>
      <c r="K21883" s="13">
        <v>1</v>
      </c>
      <c r="L21883" s="10" t="s">
        <v>354</v>
      </c>
      <c r="M21883" s="11" t="s">
        <v>355</v>
      </c>
      <c r="N21883" s="11" t="s">
        <v>356</v>
      </c>
      <c r="O21883" s="11">
        <v>5</v>
      </c>
      <c r="P21883" s="11">
        <v>2019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1792</v>
      </c>
      <c r="AA21883" s="14">
        <v>44.529000000000003</v>
      </c>
      <c r="AB21883" s="14">
        <v>-93.394999999999996</v>
      </c>
      <c r="AC21883" s="15" t="s">
        <v>44</v>
      </c>
      <c r="AD21883" s="15" t="s">
        <v>44</v>
      </c>
      <c r="AE21883" s="11" t="s">
        <v>120</v>
      </c>
    </row>
    <row r="21884" spans="1:31" ht="14.5" customHeight="1" x14ac:dyDescent="0.35">
      <c r="A21884" s="9">
        <v>60531</v>
      </c>
      <c r="B21884" s="10" t="s">
        <v>20230</v>
      </c>
      <c r="C21884" s="9">
        <v>62337</v>
      </c>
      <c r="D21884" s="10" t="s">
        <v>20237</v>
      </c>
      <c r="E21884" s="10" t="s">
        <v>123</v>
      </c>
      <c r="F21884" s="11" t="s">
        <v>116</v>
      </c>
      <c r="G21884" s="12" t="s">
        <v>20238</v>
      </c>
      <c r="H21884" s="12" t="s">
        <v>37</v>
      </c>
      <c r="I21884" s="13">
        <v>1</v>
      </c>
      <c r="J21884" s="13">
        <v>1</v>
      </c>
      <c r="K21884" s="13">
        <v>1</v>
      </c>
      <c r="L21884" s="10" t="s">
        <v>354</v>
      </c>
      <c r="M21884" s="11" t="s">
        <v>355</v>
      </c>
      <c r="N21884" s="11" t="s">
        <v>356</v>
      </c>
      <c r="O21884" s="11">
        <v>8</v>
      </c>
      <c r="P21884" s="11">
        <v>2019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4663</v>
      </c>
      <c r="AA21884" s="14">
        <v>44.838999999999999</v>
      </c>
      <c r="AB21884" s="14">
        <v>-93.888000000000005</v>
      </c>
      <c r="AC21884" s="15" t="s">
        <v>44</v>
      </c>
      <c r="AD21884" s="15" t="s">
        <v>44</v>
      </c>
      <c r="AE21884" s="11" t="s">
        <v>120</v>
      </c>
    </row>
    <row r="21885" spans="1:31" ht="14.5" customHeight="1" x14ac:dyDescent="0.35">
      <c r="A21885" s="9">
        <v>60531</v>
      </c>
      <c r="B21885" s="10" t="s">
        <v>20230</v>
      </c>
      <c r="C21885" s="9">
        <v>62338</v>
      </c>
      <c r="D21885" s="10" t="s">
        <v>20239</v>
      </c>
      <c r="E21885" s="10" t="s">
        <v>123</v>
      </c>
      <c r="F21885" s="11" t="s">
        <v>116</v>
      </c>
      <c r="G21885" s="12" t="s">
        <v>20240</v>
      </c>
      <c r="H21885" s="12" t="s">
        <v>37</v>
      </c>
      <c r="I21885" s="13">
        <v>1</v>
      </c>
      <c r="J21885" s="13">
        <v>1</v>
      </c>
      <c r="K21885" s="13">
        <v>1</v>
      </c>
      <c r="L21885" s="10" t="s">
        <v>354</v>
      </c>
      <c r="M21885" s="11" t="s">
        <v>355</v>
      </c>
      <c r="N21885" s="11" t="s">
        <v>356</v>
      </c>
      <c r="O21885" s="11">
        <v>9</v>
      </c>
      <c r="P21885" s="11">
        <v>2019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2351</v>
      </c>
      <c r="AA21885" s="14">
        <v>44.093000000000004</v>
      </c>
      <c r="AB21885" s="14">
        <v>-94.048000000000002</v>
      </c>
      <c r="AC21885" s="15" t="s">
        <v>44</v>
      </c>
      <c r="AD21885" s="15" t="s">
        <v>44</v>
      </c>
      <c r="AE21885" s="11" t="s">
        <v>120</v>
      </c>
    </row>
    <row r="21886" spans="1:31" ht="14.5" customHeight="1" x14ac:dyDescent="0.35">
      <c r="A21886" s="9">
        <v>60531</v>
      </c>
      <c r="B21886" s="10" t="s">
        <v>20230</v>
      </c>
      <c r="C21886" s="9">
        <v>62339</v>
      </c>
      <c r="D21886" s="10" t="s">
        <v>20241</v>
      </c>
      <c r="E21886" s="10" t="s">
        <v>123</v>
      </c>
      <c r="F21886" s="11" t="s">
        <v>116</v>
      </c>
      <c r="G21886" s="12" t="s">
        <v>20242</v>
      </c>
      <c r="H21886" s="12" t="s">
        <v>37</v>
      </c>
      <c r="I21886" s="13">
        <v>1</v>
      </c>
      <c r="J21886" s="13">
        <v>1</v>
      </c>
      <c r="K21886" s="13">
        <v>1</v>
      </c>
      <c r="L21886" s="10" t="s">
        <v>354</v>
      </c>
      <c r="M21886" s="11" t="s">
        <v>355</v>
      </c>
      <c r="N21886" s="11" t="s">
        <v>356</v>
      </c>
      <c r="O21886" s="11">
        <v>6</v>
      </c>
      <c r="P21886" s="11">
        <v>2019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2433</v>
      </c>
      <c r="AA21886" s="14">
        <v>45.468000000000004</v>
      </c>
      <c r="AB21886" s="14">
        <v>-92.872</v>
      </c>
      <c r="AC21886" s="15" t="s">
        <v>44</v>
      </c>
      <c r="AD21886" s="15" t="s">
        <v>44</v>
      </c>
      <c r="AE21886" s="11" t="s">
        <v>120</v>
      </c>
    </row>
    <row r="21887" spans="1:31" ht="14.5" customHeight="1" x14ac:dyDescent="0.35">
      <c r="A21887" s="9">
        <v>61838</v>
      </c>
      <c r="B21887" s="10" t="s">
        <v>20243</v>
      </c>
      <c r="C21887" s="9">
        <v>62340</v>
      </c>
      <c r="D21887" s="10" t="s">
        <v>20243</v>
      </c>
      <c r="E21887" s="10" t="s">
        <v>123</v>
      </c>
      <c r="F21887" s="11" t="s">
        <v>1466</v>
      </c>
      <c r="G21887" s="12" t="s">
        <v>20244</v>
      </c>
      <c r="H21887" s="12" t="s">
        <v>37</v>
      </c>
      <c r="I21887" s="13">
        <v>80</v>
      </c>
      <c r="J21887" s="13">
        <v>80</v>
      </c>
      <c r="K21887" s="13">
        <v>80</v>
      </c>
      <c r="L21887" s="10" t="s">
        <v>354</v>
      </c>
      <c r="M21887" s="11" t="s">
        <v>355</v>
      </c>
      <c r="N21887" s="11" t="s">
        <v>356</v>
      </c>
      <c r="O21887" s="11">
        <v>12</v>
      </c>
      <c r="P21887" s="11">
        <v>2018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11">
        <v>2020</v>
      </c>
      <c r="X21887" s="11">
        <v>5</v>
      </c>
      <c r="Y21887" s="11">
        <v>19.899999999999999</v>
      </c>
      <c r="Z21887" s="11" t="s">
        <v>11694</v>
      </c>
      <c r="AA21887" s="14">
        <v>36.291159999999998</v>
      </c>
      <c r="AB21887" s="14">
        <v>-77.066559999999996</v>
      </c>
      <c r="AC21887" s="15" t="s">
        <v>44</v>
      </c>
      <c r="AD21887" s="15" t="s">
        <v>44</v>
      </c>
      <c r="AE21887" s="11" t="s">
        <v>159</v>
      </c>
    </row>
    <row r="21888" spans="1:31" ht="14.5" customHeight="1" x14ac:dyDescent="0.35">
      <c r="A21888" s="9">
        <v>57389</v>
      </c>
      <c r="B21888" s="10" t="s">
        <v>12717</v>
      </c>
      <c r="C21888" s="9">
        <v>62355</v>
      </c>
      <c r="D21888" s="10" t="s">
        <v>20245</v>
      </c>
      <c r="E21888" s="10" t="s">
        <v>202</v>
      </c>
      <c r="F21888" s="11" t="s">
        <v>3780</v>
      </c>
      <c r="G21888" s="12" t="s">
        <v>20246</v>
      </c>
      <c r="H21888" s="12" t="s">
        <v>37</v>
      </c>
      <c r="I21888" s="13">
        <v>1.3</v>
      </c>
      <c r="J21888" s="13">
        <v>1.3</v>
      </c>
      <c r="K21888" s="13">
        <v>1.3</v>
      </c>
      <c r="L21888" s="10" t="s">
        <v>354</v>
      </c>
      <c r="M21888" s="11" t="s">
        <v>355</v>
      </c>
      <c r="N21888" s="11" t="s">
        <v>356</v>
      </c>
      <c r="O21888" s="11">
        <v>3</v>
      </c>
      <c r="P21888" s="11">
        <v>2019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20247</v>
      </c>
      <c r="AA21888" s="14">
        <v>36.875877000000003</v>
      </c>
      <c r="AB21888" s="14">
        <v>-76.200940000000003</v>
      </c>
      <c r="AC21888" s="15" t="s">
        <v>44</v>
      </c>
      <c r="AD21888" s="15" t="s">
        <v>44</v>
      </c>
      <c r="AE21888" s="11" t="s">
        <v>159</v>
      </c>
    </row>
    <row r="21889" spans="1:31" ht="14.5" customHeight="1" x14ac:dyDescent="0.35">
      <c r="A21889" s="9">
        <v>61886</v>
      </c>
      <c r="B21889" s="10" t="s">
        <v>20248</v>
      </c>
      <c r="C21889" s="9">
        <v>62356</v>
      </c>
      <c r="D21889" s="10" t="s">
        <v>20249</v>
      </c>
      <c r="E21889" s="10" t="s">
        <v>123</v>
      </c>
      <c r="F21889" s="11" t="s">
        <v>74</v>
      </c>
      <c r="G21889" s="12" t="s">
        <v>20250</v>
      </c>
      <c r="H21889" s="12" t="s">
        <v>37</v>
      </c>
      <c r="I21889" s="13">
        <v>183.8</v>
      </c>
      <c r="J21889" s="13">
        <v>183.8</v>
      </c>
      <c r="K21889" s="13">
        <v>183.8</v>
      </c>
      <c r="L21889" s="10" t="s">
        <v>245</v>
      </c>
      <c r="M21889" s="11" t="s">
        <v>246</v>
      </c>
      <c r="N21889" s="11" t="s">
        <v>247</v>
      </c>
      <c r="O21889" s="11">
        <v>9</v>
      </c>
      <c r="P21889" s="11">
        <v>2019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336</v>
      </c>
      <c r="AA21889" s="14">
        <v>34.072251000000001</v>
      </c>
      <c r="AB21889" s="14">
        <v>-99.264679999999998</v>
      </c>
      <c r="AC21889" s="15" t="s">
        <v>44</v>
      </c>
      <c r="AD21889" s="15" t="s">
        <v>44</v>
      </c>
      <c r="AE21889" s="11" t="s">
        <v>580</v>
      </c>
    </row>
    <row r="21890" spans="1:31" ht="14.5" customHeight="1" x14ac:dyDescent="0.35">
      <c r="A21890" s="9">
        <v>60531</v>
      </c>
      <c r="B21890" s="10" t="s">
        <v>20230</v>
      </c>
      <c r="C21890" s="9">
        <v>62358</v>
      </c>
      <c r="D21890" s="10" t="s">
        <v>20251</v>
      </c>
      <c r="E21890" s="10" t="s">
        <v>123</v>
      </c>
      <c r="F21890" s="11" t="s">
        <v>116</v>
      </c>
      <c r="G21890" s="12" t="s">
        <v>20252</v>
      </c>
      <c r="H21890" s="12" t="s">
        <v>37</v>
      </c>
      <c r="I21890" s="13">
        <v>1</v>
      </c>
      <c r="J21890" s="13">
        <v>1</v>
      </c>
      <c r="K21890" s="13">
        <v>1</v>
      </c>
      <c r="L21890" s="10" t="s">
        <v>354</v>
      </c>
      <c r="M21890" s="11" t="s">
        <v>355</v>
      </c>
      <c r="N21890" s="11" t="s">
        <v>356</v>
      </c>
      <c r="O21890" s="11">
        <v>8</v>
      </c>
      <c r="P21890" s="11">
        <v>2019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4663</v>
      </c>
      <c r="AA21890" s="14">
        <v>44.847999999999999</v>
      </c>
      <c r="AB21890" s="14">
        <v>-93.846000000000004</v>
      </c>
      <c r="AC21890" s="15" t="s">
        <v>44</v>
      </c>
      <c r="AD21890" s="15" t="s">
        <v>44</v>
      </c>
      <c r="AE21890" s="11" t="s">
        <v>120</v>
      </c>
    </row>
    <row r="21891" spans="1:31" ht="14.5" customHeight="1" x14ac:dyDescent="0.35">
      <c r="A21891" s="9">
        <v>60531</v>
      </c>
      <c r="B21891" s="10" t="s">
        <v>20230</v>
      </c>
      <c r="C21891" s="9">
        <v>62359</v>
      </c>
      <c r="D21891" s="10" t="s">
        <v>20253</v>
      </c>
      <c r="E21891" s="10" t="s">
        <v>123</v>
      </c>
      <c r="F21891" s="11" t="s">
        <v>116</v>
      </c>
      <c r="G21891" s="12" t="s">
        <v>20254</v>
      </c>
      <c r="H21891" s="12" t="s">
        <v>37</v>
      </c>
      <c r="I21891" s="13">
        <v>1</v>
      </c>
      <c r="J21891" s="13">
        <v>1</v>
      </c>
      <c r="K21891" s="13">
        <v>1</v>
      </c>
      <c r="L21891" s="10" t="s">
        <v>354</v>
      </c>
      <c r="M21891" s="11" t="s">
        <v>355</v>
      </c>
      <c r="N21891" s="11" t="s">
        <v>356</v>
      </c>
      <c r="O21891" s="11">
        <v>6</v>
      </c>
      <c r="P21891" s="11">
        <v>2019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4663</v>
      </c>
      <c r="AA21891" s="14">
        <v>44.72</v>
      </c>
      <c r="AB21891" s="14">
        <v>-93.787999999999997</v>
      </c>
      <c r="AC21891" s="15" t="s">
        <v>44</v>
      </c>
      <c r="AD21891" s="15" t="s">
        <v>44</v>
      </c>
      <c r="AE21891" s="11" t="s">
        <v>120</v>
      </c>
    </row>
    <row r="21892" spans="1:31" ht="14.5" customHeight="1" x14ac:dyDescent="0.35">
      <c r="A21892" s="9">
        <v>60531</v>
      </c>
      <c r="B21892" s="10" t="s">
        <v>20230</v>
      </c>
      <c r="C21892" s="9">
        <v>62360</v>
      </c>
      <c r="D21892" s="10" t="s">
        <v>20255</v>
      </c>
      <c r="E21892" s="10" t="s">
        <v>123</v>
      </c>
      <c r="F21892" s="11" t="s">
        <v>116</v>
      </c>
      <c r="G21892" s="12" t="s">
        <v>20256</v>
      </c>
      <c r="H21892" s="12" t="s">
        <v>37</v>
      </c>
      <c r="I21892" s="13">
        <v>1</v>
      </c>
      <c r="J21892" s="13">
        <v>1</v>
      </c>
      <c r="K21892" s="13">
        <v>1</v>
      </c>
      <c r="L21892" s="10" t="s">
        <v>354</v>
      </c>
      <c r="M21892" s="11" t="s">
        <v>355</v>
      </c>
      <c r="N21892" s="11" t="s">
        <v>356</v>
      </c>
      <c r="O21892" s="11">
        <v>8</v>
      </c>
      <c r="P21892" s="11">
        <v>2019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4663</v>
      </c>
      <c r="AA21892" s="14">
        <v>44.817999999999998</v>
      </c>
      <c r="AB21892" s="14">
        <v>-93.784999999999997</v>
      </c>
      <c r="AC21892" s="15" t="s">
        <v>44</v>
      </c>
      <c r="AD21892" s="15" t="s">
        <v>44</v>
      </c>
      <c r="AE21892" s="11" t="s">
        <v>120</v>
      </c>
    </row>
    <row r="21893" spans="1:31" ht="14.5" customHeight="1" x14ac:dyDescent="0.35">
      <c r="A21893" s="9">
        <v>60531</v>
      </c>
      <c r="B21893" s="10" t="s">
        <v>20230</v>
      </c>
      <c r="C21893" s="9">
        <v>62361</v>
      </c>
      <c r="D21893" s="10" t="s">
        <v>20257</v>
      </c>
      <c r="E21893" s="10" t="s">
        <v>123</v>
      </c>
      <c r="F21893" s="11" t="s">
        <v>116</v>
      </c>
      <c r="G21893" s="12" t="s">
        <v>20258</v>
      </c>
      <c r="H21893" s="12" t="s">
        <v>37</v>
      </c>
      <c r="I21893" s="13">
        <v>1</v>
      </c>
      <c r="J21893" s="13">
        <v>1</v>
      </c>
      <c r="K21893" s="13">
        <v>1</v>
      </c>
      <c r="L21893" s="10" t="s">
        <v>354</v>
      </c>
      <c r="M21893" s="11" t="s">
        <v>355</v>
      </c>
      <c r="N21893" s="11" t="s">
        <v>356</v>
      </c>
      <c r="O21893" s="11">
        <v>9</v>
      </c>
      <c r="P21893" s="11">
        <v>2019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2351</v>
      </c>
      <c r="AA21893" s="14">
        <v>44.094000000000001</v>
      </c>
      <c r="AB21893" s="14">
        <v>-94.058000000000007</v>
      </c>
      <c r="AC21893" s="15" t="s">
        <v>44</v>
      </c>
      <c r="AD21893" s="15" t="s">
        <v>44</v>
      </c>
      <c r="AE21893" s="11" t="s">
        <v>120</v>
      </c>
    </row>
    <row r="21894" spans="1:31" ht="14.5" customHeight="1" x14ac:dyDescent="0.35">
      <c r="A21894" s="9">
        <v>60531</v>
      </c>
      <c r="B21894" s="10" t="s">
        <v>20230</v>
      </c>
      <c r="C21894" s="9">
        <v>62362</v>
      </c>
      <c r="D21894" s="10" t="s">
        <v>20259</v>
      </c>
      <c r="E21894" s="10" t="s">
        <v>123</v>
      </c>
      <c r="F21894" s="11" t="s">
        <v>116</v>
      </c>
      <c r="G21894" s="12" t="s">
        <v>20260</v>
      </c>
      <c r="H21894" s="12" t="s">
        <v>37</v>
      </c>
      <c r="I21894" s="13">
        <v>1</v>
      </c>
      <c r="J21894" s="13">
        <v>1</v>
      </c>
      <c r="K21894" s="13">
        <v>1</v>
      </c>
      <c r="L21894" s="10" t="s">
        <v>354</v>
      </c>
      <c r="M21894" s="11" t="s">
        <v>355</v>
      </c>
      <c r="N21894" s="11" t="s">
        <v>356</v>
      </c>
      <c r="O21894" s="11">
        <v>8</v>
      </c>
      <c r="P21894" s="11">
        <v>2019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1494</v>
      </c>
      <c r="AA21894" s="14">
        <v>44.652000000000001</v>
      </c>
      <c r="AB21894" s="14">
        <v>-93.497</v>
      </c>
      <c r="AC21894" s="15" t="s">
        <v>44</v>
      </c>
      <c r="AD21894" s="15" t="s">
        <v>44</v>
      </c>
      <c r="AE21894" s="11" t="s">
        <v>120</v>
      </c>
    </row>
    <row r="21895" spans="1:31" ht="14.5" customHeight="1" x14ac:dyDescent="0.35">
      <c r="A21895" s="9">
        <v>61889</v>
      </c>
      <c r="B21895" s="10" t="s">
        <v>20261</v>
      </c>
      <c r="C21895" s="9">
        <v>62363</v>
      </c>
      <c r="D21895" s="10" t="s">
        <v>20261</v>
      </c>
      <c r="E21895" s="10" t="s">
        <v>123</v>
      </c>
      <c r="F21895" s="11" t="s">
        <v>885</v>
      </c>
      <c r="G21895" s="12" t="s">
        <v>20262</v>
      </c>
      <c r="H21895" s="12" t="s">
        <v>37</v>
      </c>
      <c r="I21895" s="13">
        <v>1</v>
      </c>
      <c r="J21895" s="13">
        <v>1</v>
      </c>
      <c r="K21895" s="13">
        <v>1</v>
      </c>
      <c r="L21895" s="10" t="s">
        <v>354</v>
      </c>
      <c r="M21895" s="11" t="s">
        <v>355</v>
      </c>
      <c r="N21895" s="11" t="s">
        <v>356</v>
      </c>
      <c r="O21895" s="11">
        <v>3</v>
      </c>
      <c r="P21895" s="11">
        <v>2018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4226</v>
      </c>
      <c r="AA21895" s="14">
        <v>42.419331</v>
      </c>
      <c r="AB21895" s="14">
        <v>-72.113900000000001</v>
      </c>
      <c r="AC21895" s="15" t="s">
        <v>44</v>
      </c>
      <c r="AD21895" s="15" t="s">
        <v>44</v>
      </c>
      <c r="AE21895" s="11" t="s">
        <v>864</v>
      </c>
    </row>
    <row r="21896" spans="1:31" ht="14.5" customHeight="1" x14ac:dyDescent="0.35">
      <c r="A21896" s="9">
        <v>60531</v>
      </c>
      <c r="B21896" s="10" t="s">
        <v>20230</v>
      </c>
      <c r="C21896" s="9">
        <v>62365</v>
      </c>
      <c r="D21896" s="10" t="s">
        <v>20263</v>
      </c>
      <c r="E21896" s="10" t="s">
        <v>123</v>
      </c>
      <c r="F21896" s="11" t="s">
        <v>116</v>
      </c>
      <c r="G21896" s="12" t="s">
        <v>20264</v>
      </c>
      <c r="H21896" s="12" t="s">
        <v>37</v>
      </c>
      <c r="I21896" s="13">
        <v>1</v>
      </c>
      <c r="J21896" s="13">
        <v>1</v>
      </c>
      <c r="K21896" s="13">
        <v>1</v>
      </c>
      <c r="L21896" s="10" t="s">
        <v>354</v>
      </c>
      <c r="M21896" s="11" t="s">
        <v>355</v>
      </c>
      <c r="N21896" s="11" t="s">
        <v>356</v>
      </c>
      <c r="O21896" s="11">
        <v>6</v>
      </c>
      <c r="P21896" s="11">
        <v>2019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2339</v>
      </c>
      <c r="AA21896" s="14">
        <v>45.259</v>
      </c>
      <c r="AB21896" s="14">
        <v>-93.790999999999997</v>
      </c>
      <c r="AC21896" s="15" t="s">
        <v>44</v>
      </c>
      <c r="AD21896" s="15" t="s">
        <v>44</v>
      </c>
      <c r="AE21896" s="11" t="s">
        <v>120</v>
      </c>
    </row>
    <row r="21897" spans="1:31" ht="14.5" customHeight="1" x14ac:dyDescent="0.35">
      <c r="A21897" s="9">
        <v>60531</v>
      </c>
      <c r="B21897" s="10" t="s">
        <v>20230</v>
      </c>
      <c r="C21897" s="9">
        <v>62365</v>
      </c>
      <c r="D21897" s="10" t="s">
        <v>20263</v>
      </c>
      <c r="E21897" s="10" t="s">
        <v>123</v>
      </c>
      <c r="F21897" s="11" t="s">
        <v>116</v>
      </c>
      <c r="G21897" s="12" t="s">
        <v>20265</v>
      </c>
      <c r="H21897" s="12" t="s">
        <v>37</v>
      </c>
      <c r="I21897" s="13">
        <v>1</v>
      </c>
      <c r="J21897" s="13">
        <v>1</v>
      </c>
      <c r="K21897" s="13">
        <v>1</v>
      </c>
      <c r="L21897" s="10" t="s">
        <v>354</v>
      </c>
      <c r="M21897" s="11" t="s">
        <v>355</v>
      </c>
      <c r="N21897" s="11" t="s">
        <v>356</v>
      </c>
      <c r="O21897" s="11">
        <v>6</v>
      </c>
      <c r="P21897" s="11">
        <v>2019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2339</v>
      </c>
      <c r="AA21897" s="14">
        <v>45.259</v>
      </c>
      <c r="AB21897" s="14">
        <v>-93.790999999999997</v>
      </c>
      <c r="AC21897" s="15" t="s">
        <v>44</v>
      </c>
      <c r="AD21897" s="15" t="s">
        <v>44</v>
      </c>
      <c r="AE21897" s="11" t="s">
        <v>120</v>
      </c>
    </row>
    <row r="21898" spans="1:31" ht="14.5" customHeight="1" x14ac:dyDescent="0.35">
      <c r="A21898" s="9">
        <v>60531</v>
      </c>
      <c r="B21898" s="10" t="s">
        <v>20230</v>
      </c>
      <c r="C21898" s="9">
        <v>62365</v>
      </c>
      <c r="D21898" s="10" t="s">
        <v>20263</v>
      </c>
      <c r="E21898" s="10" t="s">
        <v>123</v>
      </c>
      <c r="F21898" s="11" t="s">
        <v>116</v>
      </c>
      <c r="G21898" s="12" t="s">
        <v>20266</v>
      </c>
      <c r="H21898" s="12" t="s">
        <v>37</v>
      </c>
      <c r="I21898" s="13">
        <v>1</v>
      </c>
      <c r="J21898" s="13">
        <v>1</v>
      </c>
      <c r="K21898" s="13">
        <v>1</v>
      </c>
      <c r="L21898" s="10" t="s">
        <v>354</v>
      </c>
      <c r="M21898" s="11" t="s">
        <v>355</v>
      </c>
      <c r="N21898" s="11" t="s">
        <v>356</v>
      </c>
      <c r="O21898" s="11">
        <v>6</v>
      </c>
      <c r="P21898" s="11">
        <v>2019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2339</v>
      </c>
      <c r="AA21898" s="14">
        <v>45.259</v>
      </c>
      <c r="AB21898" s="14">
        <v>-93.790999999999997</v>
      </c>
      <c r="AC21898" s="15" t="s">
        <v>44</v>
      </c>
      <c r="AD21898" s="15" t="s">
        <v>44</v>
      </c>
      <c r="AE21898" s="11" t="s">
        <v>120</v>
      </c>
    </row>
    <row r="21899" spans="1:31" ht="14.5" customHeight="1" x14ac:dyDescent="0.35">
      <c r="A21899" s="9">
        <v>60531</v>
      </c>
      <c r="B21899" s="10" t="s">
        <v>20230</v>
      </c>
      <c r="C21899" s="9">
        <v>62365</v>
      </c>
      <c r="D21899" s="10" t="s">
        <v>20263</v>
      </c>
      <c r="E21899" s="10" t="s">
        <v>123</v>
      </c>
      <c r="F21899" s="11" t="s">
        <v>116</v>
      </c>
      <c r="G21899" s="12" t="s">
        <v>20267</v>
      </c>
      <c r="H21899" s="12" t="s">
        <v>37</v>
      </c>
      <c r="I21899" s="13">
        <v>1</v>
      </c>
      <c r="J21899" s="13">
        <v>1</v>
      </c>
      <c r="K21899" s="13">
        <v>1</v>
      </c>
      <c r="L21899" s="10" t="s">
        <v>354</v>
      </c>
      <c r="M21899" s="11" t="s">
        <v>355</v>
      </c>
      <c r="N21899" s="11" t="s">
        <v>356</v>
      </c>
      <c r="O21899" s="11">
        <v>6</v>
      </c>
      <c r="P21899" s="11">
        <v>2019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2339</v>
      </c>
      <c r="AA21899" s="14">
        <v>45.259</v>
      </c>
      <c r="AB21899" s="14">
        <v>-93.790999999999997</v>
      </c>
      <c r="AC21899" s="15" t="s">
        <v>44</v>
      </c>
      <c r="AD21899" s="15" t="s">
        <v>44</v>
      </c>
      <c r="AE21899" s="11" t="s">
        <v>120</v>
      </c>
    </row>
    <row r="21900" spans="1:31" ht="14.5" customHeight="1" x14ac:dyDescent="0.35">
      <c r="A21900" s="9">
        <v>60531</v>
      </c>
      <c r="B21900" s="10" t="s">
        <v>20230</v>
      </c>
      <c r="C21900" s="9">
        <v>62365</v>
      </c>
      <c r="D21900" s="10" t="s">
        <v>20263</v>
      </c>
      <c r="E21900" s="10" t="s">
        <v>123</v>
      </c>
      <c r="F21900" s="11" t="s">
        <v>116</v>
      </c>
      <c r="G21900" s="12" t="s">
        <v>20268</v>
      </c>
      <c r="H21900" s="12" t="s">
        <v>37</v>
      </c>
      <c r="I21900" s="13">
        <v>1</v>
      </c>
      <c r="J21900" s="13">
        <v>1</v>
      </c>
      <c r="K21900" s="13">
        <v>1</v>
      </c>
      <c r="L21900" s="10" t="s">
        <v>354</v>
      </c>
      <c r="M21900" s="11" t="s">
        <v>355</v>
      </c>
      <c r="N21900" s="11" t="s">
        <v>356</v>
      </c>
      <c r="O21900" s="11">
        <v>6</v>
      </c>
      <c r="P21900" s="11">
        <v>2019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2339</v>
      </c>
      <c r="AA21900" s="14">
        <v>45.259</v>
      </c>
      <c r="AB21900" s="14">
        <v>-93.790999999999997</v>
      </c>
      <c r="AC21900" s="15" t="s">
        <v>44</v>
      </c>
      <c r="AD21900" s="15" t="s">
        <v>44</v>
      </c>
      <c r="AE21900" s="11" t="s">
        <v>120</v>
      </c>
    </row>
    <row r="21901" spans="1:31" ht="14.5" customHeight="1" x14ac:dyDescent="0.35">
      <c r="A21901" s="9">
        <v>61892</v>
      </c>
      <c r="B21901" s="10" t="s">
        <v>20269</v>
      </c>
      <c r="C21901" s="9">
        <v>62366</v>
      </c>
      <c r="D21901" s="10" t="s">
        <v>20269</v>
      </c>
      <c r="E21901" s="10" t="s">
        <v>202</v>
      </c>
      <c r="F21901" s="11" t="s">
        <v>233</v>
      </c>
      <c r="G21901" s="12" t="s">
        <v>20166</v>
      </c>
      <c r="H21901" s="12" t="s">
        <v>37</v>
      </c>
      <c r="I21901" s="13">
        <v>1.5</v>
      </c>
      <c r="J21901" s="13">
        <v>1.5</v>
      </c>
      <c r="K21901" s="13">
        <v>1.5</v>
      </c>
      <c r="L21901" s="10" t="s">
        <v>111</v>
      </c>
      <c r="M21901" s="11" t="s">
        <v>112</v>
      </c>
      <c r="N21901" s="11" t="s">
        <v>118</v>
      </c>
      <c r="O21901" s="11">
        <v>1</v>
      </c>
      <c r="P21901" s="11">
        <v>1992</v>
      </c>
      <c r="Q21901" s="9" t="s">
        <v>41</v>
      </c>
      <c r="R21901" s="9" t="s">
        <v>41</v>
      </c>
      <c r="S21901" s="11" t="s">
        <v>179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2893</v>
      </c>
      <c r="AA21901" s="14">
        <v>40.710315000000001</v>
      </c>
      <c r="AB21901" s="14">
        <v>-74.00497</v>
      </c>
      <c r="AC21901" s="15" t="s">
        <v>44</v>
      </c>
      <c r="AD21901" s="15" t="s">
        <v>44</v>
      </c>
      <c r="AE21901" s="11" t="s">
        <v>235</v>
      </c>
    </row>
    <row r="21902" spans="1:31" ht="14.5" customHeight="1" x14ac:dyDescent="0.35">
      <c r="A21902" s="9">
        <v>61899</v>
      </c>
      <c r="B21902" s="10" t="s">
        <v>20270</v>
      </c>
      <c r="C21902" s="9">
        <v>62367</v>
      </c>
      <c r="D21902" s="10" t="s">
        <v>20271</v>
      </c>
      <c r="E21902" s="10" t="s">
        <v>123</v>
      </c>
      <c r="F21902" s="11" t="s">
        <v>1052</v>
      </c>
      <c r="G21902" s="12" t="s">
        <v>20272</v>
      </c>
      <c r="H21902" s="12" t="s">
        <v>37</v>
      </c>
      <c r="I21902" s="13">
        <v>102.5</v>
      </c>
      <c r="J21902" s="13">
        <v>102.5</v>
      </c>
      <c r="K21902" s="13">
        <v>102.5</v>
      </c>
      <c r="L21902" s="10" t="s">
        <v>354</v>
      </c>
      <c r="M21902" s="11" t="s">
        <v>355</v>
      </c>
      <c r="N21902" s="11" t="s">
        <v>356</v>
      </c>
      <c r="O21902" s="11">
        <v>11</v>
      </c>
      <c r="P21902" s="11">
        <v>2019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7574</v>
      </c>
      <c r="AA21902" s="14">
        <v>31.415531000000001</v>
      </c>
      <c r="AB21902" s="14">
        <v>-84.830709999999996</v>
      </c>
      <c r="AC21902" s="15" t="s">
        <v>44</v>
      </c>
      <c r="AD21902" s="15" t="s">
        <v>44</v>
      </c>
      <c r="AE21902" s="11" t="s">
        <v>45</v>
      </c>
    </row>
    <row r="21903" spans="1:31" ht="14.5" customHeight="1" x14ac:dyDescent="0.35">
      <c r="A21903" s="9">
        <v>61894</v>
      </c>
      <c r="B21903" s="10" t="s">
        <v>20273</v>
      </c>
      <c r="C21903" s="9">
        <v>62368</v>
      </c>
      <c r="D21903" s="10" t="s">
        <v>20274</v>
      </c>
      <c r="E21903" s="10" t="s">
        <v>123</v>
      </c>
      <c r="F21903" s="11" t="s">
        <v>885</v>
      </c>
      <c r="G21903" s="12" t="s">
        <v>20275</v>
      </c>
      <c r="H21903" s="12" t="s">
        <v>37</v>
      </c>
      <c r="I21903" s="13">
        <v>4.8</v>
      </c>
      <c r="J21903" s="13">
        <v>4.8</v>
      </c>
      <c r="K21903" s="13">
        <v>4.8</v>
      </c>
      <c r="L21903" s="10" t="s">
        <v>354</v>
      </c>
      <c r="M21903" s="11" t="s">
        <v>355</v>
      </c>
      <c r="N21903" s="11" t="s">
        <v>356</v>
      </c>
      <c r="O21903" s="11">
        <v>12</v>
      </c>
      <c r="P21903" s="11">
        <v>2018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6661</v>
      </c>
      <c r="AA21903" s="14">
        <v>41.679080999999996</v>
      </c>
      <c r="AB21903" s="14">
        <v>-70.836389999999994</v>
      </c>
      <c r="AC21903" s="15" t="s">
        <v>44</v>
      </c>
      <c r="AD21903" s="15" t="s">
        <v>44</v>
      </c>
      <c r="AE21903" s="11" t="s">
        <v>864</v>
      </c>
    </row>
    <row r="21904" spans="1:31" ht="14.5" customHeight="1" x14ac:dyDescent="0.35">
      <c r="A21904" s="9">
        <v>61895</v>
      </c>
      <c r="B21904" s="10" t="s">
        <v>20276</v>
      </c>
      <c r="C21904" s="9">
        <v>62369</v>
      </c>
      <c r="D21904" s="10" t="s">
        <v>20277</v>
      </c>
      <c r="E21904" s="10" t="s">
        <v>123</v>
      </c>
      <c r="F21904" s="11" t="s">
        <v>885</v>
      </c>
      <c r="G21904" s="12" t="s">
        <v>20278</v>
      </c>
      <c r="H21904" s="12" t="s">
        <v>37</v>
      </c>
      <c r="I21904" s="13">
        <v>4</v>
      </c>
      <c r="J21904" s="13">
        <v>4</v>
      </c>
      <c r="K21904" s="13">
        <v>4</v>
      </c>
      <c r="L21904" s="10" t="s">
        <v>354</v>
      </c>
      <c r="M21904" s="11" t="s">
        <v>355</v>
      </c>
      <c r="N21904" s="11" t="s">
        <v>356</v>
      </c>
      <c r="O21904" s="11">
        <v>12</v>
      </c>
      <c r="P21904" s="11">
        <v>2018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6661</v>
      </c>
      <c r="AA21904" s="14">
        <v>41.774864000000001</v>
      </c>
      <c r="AB21904" s="14">
        <v>-70.695930000000004</v>
      </c>
      <c r="AC21904" s="15" t="s">
        <v>44</v>
      </c>
      <c r="AD21904" s="15" t="s">
        <v>44</v>
      </c>
      <c r="AE21904" s="11" t="s">
        <v>864</v>
      </c>
    </row>
    <row r="21905" spans="1:31" ht="14.5" customHeight="1" x14ac:dyDescent="0.35">
      <c r="A21905" s="9">
        <v>61896</v>
      </c>
      <c r="B21905" s="10" t="s">
        <v>20279</v>
      </c>
      <c r="C21905" s="9">
        <v>62370</v>
      </c>
      <c r="D21905" s="10" t="s">
        <v>20280</v>
      </c>
      <c r="E21905" s="10" t="s">
        <v>123</v>
      </c>
      <c r="F21905" s="11" t="s">
        <v>885</v>
      </c>
      <c r="G21905" s="12" t="s">
        <v>20281</v>
      </c>
      <c r="H21905" s="12" t="s">
        <v>37</v>
      </c>
      <c r="I21905" s="13">
        <v>1</v>
      </c>
      <c r="J21905" s="13">
        <v>1</v>
      </c>
      <c r="K21905" s="13">
        <v>1</v>
      </c>
      <c r="L21905" s="10" t="s">
        <v>354</v>
      </c>
      <c r="M21905" s="11" t="s">
        <v>355</v>
      </c>
      <c r="N21905" s="11" t="s">
        <v>356</v>
      </c>
      <c r="O21905" s="11">
        <v>12</v>
      </c>
      <c r="P21905" s="11">
        <v>2018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6661</v>
      </c>
      <c r="AA21905" s="14">
        <v>41.783732999999998</v>
      </c>
      <c r="AB21905" s="14">
        <v>-70.693240000000003</v>
      </c>
      <c r="AC21905" s="15" t="s">
        <v>44</v>
      </c>
      <c r="AD21905" s="15" t="s">
        <v>44</v>
      </c>
      <c r="AE21905" s="11" t="s">
        <v>864</v>
      </c>
    </row>
    <row r="21906" spans="1:31" ht="14.5" customHeight="1" x14ac:dyDescent="0.35">
      <c r="A21906" s="9">
        <v>61897</v>
      </c>
      <c r="B21906" s="10" t="s">
        <v>20282</v>
      </c>
      <c r="C21906" s="9">
        <v>62371</v>
      </c>
      <c r="D21906" s="10" t="s">
        <v>20283</v>
      </c>
      <c r="E21906" s="10" t="s">
        <v>123</v>
      </c>
      <c r="F21906" s="11" t="s">
        <v>885</v>
      </c>
      <c r="G21906" s="12" t="s">
        <v>20284</v>
      </c>
      <c r="H21906" s="12" t="s">
        <v>37</v>
      </c>
      <c r="I21906" s="13">
        <v>1.5</v>
      </c>
      <c r="J21906" s="13">
        <v>1.5</v>
      </c>
      <c r="K21906" s="13">
        <v>1.5</v>
      </c>
      <c r="L21906" s="10" t="s">
        <v>354</v>
      </c>
      <c r="M21906" s="11" t="s">
        <v>355</v>
      </c>
      <c r="N21906" s="11" t="s">
        <v>356</v>
      </c>
      <c r="O21906" s="11">
        <v>12</v>
      </c>
      <c r="P21906" s="11">
        <v>2018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6661</v>
      </c>
      <c r="AA21906" s="14">
        <v>41.782854</v>
      </c>
      <c r="AB21906" s="14">
        <v>-70.690719999999999</v>
      </c>
      <c r="AC21906" s="15" t="s">
        <v>44</v>
      </c>
      <c r="AD21906" s="15" t="s">
        <v>44</v>
      </c>
      <c r="AE21906" s="11" t="s">
        <v>864</v>
      </c>
    </row>
    <row r="21907" spans="1:31" ht="14.5" customHeight="1" x14ac:dyDescent="0.35">
      <c r="A21907" s="9">
        <v>61898</v>
      </c>
      <c r="B21907" s="10" t="s">
        <v>20285</v>
      </c>
      <c r="C21907" s="9">
        <v>62372</v>
      </c>
      <c r="D21907" s="10" t="s">
        <v>20286</v>
      </c>
      <c r="E21907" s="10" t="s">
        <v>123</v>
      </c>
      <c r="F21907" s="11" t="s">
        <v>885</v>
      </c>
      <c r="G21907" s="12" t="s">
        <v>20287</v>
      </c>
      <c r="H21907" s="12" t="s">
        <v>37</v>
      </c>
      <c r="I21907" s="13">
        <v>1.5</v>
      </c>
      <c r="J21907" s="13">
        <v>1.5</v>
      </c>
      <c r="K21907" s="13">
        <v>1.5</v>
      </c>
      <c r="L21907" s="10" t="s">
        <v>354</v>
      </c>
      <c r="M21907" s="11" t="s">
        <v>355</v>
      </c>
      <c r="N21907" s="11" t="s">
        <v>356</v>
      </c>
      <c r="O21907" s="11">
        <v>12</v>
      </c>
      <c r="P21907" s="11">
        <v>2018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6661</v>
      </c>
      <c r="AA21907" s="14">
        <v>41.782181000000001</v>
      </c>
      <c r="AB21907" s="14">
        <v>-70.687730000000002</v>
      </c>
      <c r="AC21907" s="15" t="s">
        <v>44</v>
      </c>
      <c r="AD21907" s="15" t="s">
        <v>44</v>
      </c>
      <c r="AE21907" s="11" t="s">
        <v>864</v>
      </c>
    </row>
    <row r="21908" spans="1:31" ht="14.5" customHeight="1" x14ac:dyDescent="0.35">
      <c r="A21908" s="9">
        <v>19499</v>
      </c>
      <c r="B21908" s="10" t="s">
        <v>20288</v>
      </c>
      <c r="C21908" s="9">
        <v>62373</v>
      </c>
      <c r="D21908" s="10" t="s">
        <v>20289</v>
      </c>
      <c r="E21908" s="10" t="s">
        <v>34</v>
      </c>
      <c r="F21908" s="11" t="s">
        <v>768</v>
      </c>
      <c r="G21908" s="12" t="s">
        <v>20290</v>
      </c>
      <c r="H21908" s="12" t="s">
        <v>37</v>
      </c>
      <c r="I21908" s="13">
        <v>4</v>
      </c>
      <c r="J21908" s="13">
        <v>4</v>
      </c>
      <c r="K21908" s="13">
        <v>4</v>
      </c>
      <c r="L21908" s="10" t="s">
        <v>673</v>
      </c>
      <c r="M21908" s="11" t="s">
        <v>674</v>
      </c>
      <c r="N21908" s="11" t="s">
        <v>675</v>
      </c>
      <c r="O21908" s="11">
        <v>12</v>
      </c>
      <c r="P21908" s="11">
        <v>2018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4214</v>
      </c>
      <c r="AA21908" s="14">
        <v>40.140284999999999</v>
      </c>
      <c r="AB21908" s="14">
        <v>-104.97799999999999</v>
      </c>
      <c r="AC21908" s="15" t="s">
        <v>44</v>
      </c>
      <c r="AD21908" s="15" t="s">
        <v>44</v>
      </c>
      <c r="AE21908" s="11" t="s">
        <v>230</v>
      </c>
    </row>
    <row r="21909" spans="1:31" ht="14.5" customHeight="1" x14ac:dyDescent="0.35">
      <c r="A21909" s="9">
        <v>61907</v>
      </c>
      <c r="B21909" s="10" t="s">
        <v>20291</v>
      </c>
      <c r="C21909" s="9">
        <v>62374</v>
      </c>
      <c r="D21909" s="10" t="s">
        <v>20292</v>
      </c>
      <c r="E21909" s="10" t="s">
        <v>123</v>
      </c>
      <c r="F21909" s="11" t="s">
        <v>12295</v>
      </c>
      <c r="G21909" s="12" t="s">
        <v>9932</v>
      </c>
      <c r="H21909" s="12" t="s">
        <v>37</v>
      </c>
      <c r="I21909" s="13">
        <v>5.9</v>
      </c>
      <c r="J21909" s="13">
        <v>5.9</v>
      </c>
      <c r="K21909" s="13">
        <v>5.9</v>
      </c>
      <c r="L21909" s="10" t="s">
        <v>354</v>
      </c>
      <c r="M21909" s="11" t="s">
        <v>355</v>
      </c>
      <c r="N21909" s="11" t="s">
        <v>356</v>
      </c>
      <c r="O21909" s="11">
        <v>1</v>
      </c>
      <c r="P21909" s="11">
        <v>2019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12296</v>
      </c>
      <c r="AA21909" s="14">
        <v>38.852654999999999</v>
      </c>
      <c r="AB21909" s="14">
        <v>-77.009289999999993</v>
      </c>
      <c r="AC21909" s="15" t="s">
        <v>44</v>
      </c>
      <c r="AD21909" s="15" t="s">
        <v>44</v>
      </c>
      <c r="AE21909" s="11" t="s">
        <v>159</v>
      </c>
    </row>
    <row r="21910" spans="1:31" ht="14.5" customHeight="1" x14ac:dyDescent="0.35">
      <c r="A21910" s="9">
        <v>61911</v>
      </c>
      <c r="B21910" s="10" t="s">
        <v>20293</v>
      </c>
      <c r="C21910" s="9">
        <v>62375</v>
      </c>
      <c r="D21910" s="10" t="s">
        <v>20293</v>
      </c>
      <c r="E21910" s="10" t="s">
        <v>123</v>
      </c>
      <c r="F21910" s="11" t="s">
        <v>1052</v>
      </c>
      <c r="G21910" s="12" t="s">
        <v>9932</v>
      </c>
      <c r="H21910" s="12" t="s">
        <v>37</v>
      </c>
      <c r="I21910" s="13">
        <v>120</v>
      </c>
      <c r="J21910" s="13">
        <v>120</v>
      </c>
      <c r="K21910" s="13">
        <v>120</v>
      </c>
      <c r="L21910" s="10" t="s">
        <v>354</v>
      </c>
      <c r="M21910" s="11" t="s">
        <v>355</v>
      </c>
      <c r="N21910" s="11" t="s">
        <v>356</v>
      </c>
      <c r="O21910" s="11">
        <v>12</v>
      </c>
      <c r="P21910" s="11">
        <v>2019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1122</v>
      </c>
      <c r="AA21910" s="14">
        <v>31.512003</v>
      </c>
      <c r="AB21910" s="14">
        <v>-84.044499999999999</v>
      </c>
      <c r="AC21910" s="15" t="s">
        <v>44</v>
      </c>
      <c r="AD21910" s="15" t="s">
        <v>44</v>
      </c>
      <c r="AE21910" s="11" t="s">
        <v>45</v>
      </c>
    </row>
    <row r="21911" spans="1:31" ht="14.5" customHeight="1" x14ac:dyDescent="0.35">
      <c r="A21911" s="9">
        <v>61912</v>
      </c>
      <c r="B21911" s="10" t="s">
        <v>20294</v>
      </c>
      <c r="C21911" s="9">
        <v>62376</v>
      </c>
      <c r="D21911" s="10" t="s">
        <v>20295</v>
      </c>
      <c r="E21911" s="10" t="s">
        <v>123</v>
      </c>
      <c r="F21911" s="11" t="s">
        <v>768</v>
      </c>
      <c r="G21911" s="12" t="s">
        <v>9932</v>
      </c>
      <c r="H21911" s="12" t="s">
        <v>37</v>
      </c>
      <c r="I21911" s="13">
        <v>35</v>
      </c>
      <c r="J21911" s="13">
        <v>35</v>
      </c>
      <c r="K21911" s="13">
        <v>35</v>
      </c>
      <c r="L21911" s="10" t="s">
        <v>354</v>
      </c>
      <c r="M21911" s="11" t="s">
        <v>355</v>
      </c>
      <c r="N21911" s="11" t="s">
        <v>356</v>
      </c>
      <c r="O21911" s="11">
        <v>11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77</v>
      </c>
      <c r="AA21911" s="14">
        <v>38.977758999999999</v>
      </c>
      <c r="AB21911" s="14">
        <v>-104.2527</v>
      </c>
      <c r="AC21911" s="15" t="s">
        <v>44</v>
      </c>
      <c r="AD21911" s="15" t="s">
        <v>44</v>
      </c>
      <c r="AE21911" s="11" t="s">
        <v>230</v>
      </c>
    </row>
    <row r="21912" spans="1:31" ht="14.5" customHeight="1" x14ac:dyDescent="0.35">
      <c r="A21912" s="9">
        <v>61980</v>
      </c>
      <c r="B21912" s="10" t="s">
        <v>20296</v>
      </c>
      <c r="C21912" s="9">
        <v>62378</v>
      </c>
      <c r="D21912" s="10" t="s">
        <v>20297</v>
      </c>
      <c r="E21912" s="10" t="s">
        <v>123</v>
      </c>
      <c r="F21912" s="11" t="s">
        <v>62</v>
      </c>
      <c r="G21912" s="12" t="s">
        <v>20298</v>
      </c>
      <c r="H21912" s="12" t="s">
        <v>37</v>
      </c>
      <c r="I21912" s="13">
        <v>1.6</v>
      </c>
      <c r="J21912" s="13">
        <v>1.6</v>
      </c>
      <c r="K21912" s="13">
        <v>1.6</v>
      </c>
      <c r="L21912" s="10" t="s">
        <v>354</v>
      </c>
      <c r="M21912" s="11" t="s">
        <v>355</v>
      </c>
      <c r="N21912" s="11" t="s">
        <v>356</v>
      </c>
      <c r="O21912" s="11">
        <v>12</v>
      </c>
      <c r="P21912" s="11">
        <v>2018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210</v>
      </c>
      <c r="AA21912" s="14">
        <v>34.277355</v>
      </c>
      <c r="AB21912" s="14">
        <v>-118.4298</v>
      </c>
      <c r="AC21912" s="15" t="s">
        <v>44</v>
      </c>
      <c r="AD21912" s="15" t="s">
        <v>44</v>
      </c>
      <c r="AE21912" s="11" t="s">
        <v>590</v>
      </c>
    </row>
    <row r="21913" spans="1:31" ht="14.5" customHeight="1" x14ac:dyDescent="0.35">
      <c r="A21913" s="9">
        <v>61915</v>
      </c>
      <c r="B21913" s="10" t="s">
        <v>20299</v>
      </c>
      <c r="C21913" s="9">
        <v>62380</v>
      </c>
      <c r="D21913" s="10" t="s">
        <v>20299</v>
      </c>
      <c r="E21913" s="10" t="s">
        <v>123</v>
      </c>
      <c r="F21913" s="11" t="s">
        <v>3158</v>
      </c>
      <c r="G21913" s="12" t="s">
        <v>20300</v>
      </c>
      <c r="H21913" s="12" t="s">
        <v>37</v>
      </c>
      <c r="I21913" s="13">
        <v>200</v>
      </c>
      <c r="J21913" s="13">
        <v>200</v>
      </c>
      <c r="K21913" s="13">
        <v>200</v>
      </c>
      <c r="L21913" s="10" t="s">
        <v>245</v>
      </c>
      <c r="M21913" s="11" t="s">
        <v>246</v>
      </c>
      <c r="N21913" s="11" t="s">
        <v>247</v>
      </c>
      <c r="O21913" s="11">
        <v>12</v>
      </c>
      <c r="P21913" s="11">
        <v>2019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0301</v>
      </c>
      <c r="AA21913" s="14">
        <v>46.373013</v>
      </c>
      <c r="AB21913" s="14">
        <v>-100.05110000000001</v>
      </c>
      <c r="AC21913" s="15" t="s">
        <v>44</v>
      </c>
      <c r="AD21913" s="15" t="s">
        <v>44</v>
      </c>
      <c r="AE21913" s="11" t="s">
        <v>120</v>
      </c>
    </row>
    <row r="21914" spans="1:31" ht="14.5" customHeight="1" x14ac:dyDescent="0.35">
      <c r="A21914" s="9">
        <v>7601</v>
      </c>
      <c r="B21914" s="10" t="s">
        <v>1215</v>
      </c>
      <c r="C21914" s="9">
        <v>62381</v>
      </c>
      <c r="D21914" s="10" t="s">
        <v>20302</v>
      </c>
      <c r="E21914" s="10" t="s">
        <v>34</v>
      </c>
      <c r="F21914" s="11" t="s">
        <v>934</v>
      </c>
      <c r="G21914" s="12" t="s">
        <v>20303</v>
      </c>
      <c r="H21914" s="12" t="s">
        <v>37</v>
      </c>
      <c r="I21914" s="13">
        <v>2</v>
      </c>
      <c r="J21914" s="13">
        <v>2</v>
      </c>
      <c r="K21914" s="13">
        <v>2</v>
      </c>
      <c r="L21914" s="10" t="s">
        <v>673</v>
      </c>
      <c r="M21914" s="11" t="s">
        <v>674</v>
      </c>
      <c r="N21914" s="11" t="s">
        <v>675</v>
      </c>
      <c r="O21914" s="11">
        <v>9</v>
      </c>
      <c r="P21914" s="11">
        <v>2019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935</v>
      </c>
      <c r="AA21914" s="14">
        <v>44.392141000000002</v>
      </c>
      <c r="AB21914" s="14">
        <v>-73.102329999999995</v>
      </c>
      <c r="AC21914" s="15" t="s">
        <v>44</v>
      </c>
      <c r="AD21914" s="15" t="s">
        <v>44</v>
      </c>
      <c r="AE21914" s="11" t="s">
        <v>864</v>
      </c>
    </row>
    <row r="21915" spans="1:31" ht="14.5" customHeight="1" x14ac:dyDescent="0.35">
      <c r="A21915" s="9">
        <v>7601</v>
      </c>
      <c r="B21915" s="10" t="s">
        <v>1215</v>
      </c>
      <c r="C21915" s="9">
        <v>62381</v>
      </c>
      <c r="D21915" s="10" t="s">
        <v>20302</v>
      </c>
      <c r="E21915" s="10" t="s">
        <v>34</v>
      </c>
      <c r="F21915" s="11" t="s">
        <v>934</v>
      </c>
      <c r="G21915" s="12" t="s">
        <v>20304</v>
      </c>
      <c r="H21915" s="12" t="s">
        <v>37</v>
      </c>
      <c r="I21915" s="13">
        <v>5</v>
      </c>
      <c r="J21915" s="13">
        <v>5</v>
      </c>
      <c r="K21915" s="13">
        <v>5</v>
      </c>
      <c r="L21915" s="10" t="s">
        <v>354</v>
      </c>
      <c r="M21915" s="11" t="s">
        <v>355</v>
      </c>
      <c r="N21915" s="11" t="s">
        <v>356</v>
      </c>
      <c r="O21915" s="11">
        <v>9</v>
      </c>
      <c r="P21915" s="11">
        <v>2019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935</v>
      </c>
      <c r="AA21915" s="14">
        <v>44.392141000000002</v>
      </c>
      <c r="AB21915" s="14">
        <v>-73.102329999999995</v>
      </c>
      <c r="AC21915" s="15" t="s">
        <v>44</v>
      </c>
      <c r="AD21915" s="15" t="s">
        <v>44</v>
      </c>
      <c r="AE21915" s="11" t="s">
        <v>864</v>
      </c>
    </row>
    <row r="21916" spans="1:31" ht="14.5" customHeight="1" x14ac:dyDescent="0.35">
      <c r="A21916" s="9">
        <v>7601</v>
      </c>
      <c r="B21916" s="10" t="s">
        <v>1215</v>
      </c>
      <c r="C21916" s="9">
        <v>62382</v>
      </c>
      <c r="D21916" s="10" t="s">
        <v>20305</v>
      </c>
      <c r="E21916" s="10" t="s">
        <v>34</v>
      </c>
      <c r="F21916" s="11" t="s">
        <v>934</v>
      </c>
      <c r="G21916" s="12" t="s">
        <v>20306</v>
      </c>
      <c r="H21916" s="12" t="s">
        <v>37</v>
      </c>
      <c r="I21916" s="13">
        <v>2</v>
      </c>
      <c r="J21916" s="13">
        <v>2</v>
      </c>
      <c r="K21916" s="13">
        <v>2</v>
      </c>
      <c r="L21916" s="10" t="s">
        <v>673</v>
      </c>
      <c r="M21916" s="11" t="s">
        <v>674</v>
      </c>
      <c r="N21916" s="11" t="s">
        <v>675</v>
      </c>
      <c r="O21916" s="11">
        <v>9</v>
      </c>
      <c r="P21916" s="11">
        <v>2019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3748</v>
      </c>
      <c r="AA21916" s="14">
        <v>44.133411000000002</v>
      </c>
      <c r="AB21916" s="14">
        <v>-73.144059999999996</v>
      </c>
      <c r="AC21916" s="15" t="s">
        <v>44</v>
      </c>
      <c r="AD21916" s="15" t="s">
        <v>44</v>
      </c>
      <c r="AE21916" s="11" t="s">
        <v>864</v>
      </c>
    </row>
    <row r="21917" spans="1:31" ht="14.5" customHeight="1" x14ac:dyDescent="0.35">
      <c r="A21917" s="9">
        <v>7601</v>
      </c>
      <c r="B21917" s="10" t="s">
        <v>1215</v>
      </c>
      <c r="C21917" s="9">
        <v>62382</v>
      </c>
      <c r="D21917" s="10" t="s">
        <v>20305</v>
      </c>
      <c r="E21917" s="10" t="s">
        <v>34</v>
      </c>
      <c r="F21917" s="11" t="s">
        <v>934</v>
      </c>
      <c r="G21917" s="12" t="s">
        <v>20307</v>
      </c>
      <c r="H21917" s="12" t="s">
        <v>37</v>
      </c>
      <c r="I21917" s="13">
        <v>5</v>
      </c>
      <c r="J21917" s="13">
        <v>5</v>
      </c>
      <c r="K21917" s="13">
        <v>5</v>
      </c>
      <c r="L21917" s="10" t="s">
        <v>354</v>
      </c>
      <c r="M21917" s="11" t="s">
        <v>355</v>
      </c>
      <c r="N21917" s="11" t="s">
        <v>356</v>
      </c>
      <c r="O21917" s="11">
        <v>9</v>
      </c>
      <c r="P21917" s="11">
        <v>2019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3748</v>
      </c>
      <c r="AA21917" s="14">
        <v>44.133411000000002</v>
      </c>
      <c r="AB21917" s="14">
        <v>-73.144059999999996</v>
      </c>
      <c r="AC21917" s="15" t="s">
        <v>44</v>
      </c>
      <c r="AD21917" s="15" t="s">
        <v>44</v>
      </c>
      <c r="AE21917" s="11" t="s">
        <v>864</v>
      </c>
    </row>
    <row r="21918" spans="1:31" ht="14.5" customHeight="1" x14ac:dyDescent="0.35">
      <c r="A21918" s="9">
        <v>7601</v>
      </c>
      <c r="B21918" s="10" t="s">
        <v>1215</v>
      </c>
      <c r="C21918" s="9">
        <v>62383</v>
      </c>
      <c r="D21918" s="10" t="s">
        <v>20308</v>
      </c>
      <c r="E21918" s="10" t="s">
        <v>34</v>
      </c>
      <c r="F21918" s="11" t="s">
        <v>934</v>
      </c>
      <c r="G21918" s="12" t="s">
        <v>20309</v>
      </c>
      <c r="H21918" s="12" t="s">
        <v>37</v>
      </c>
      <c r="I21918" s="13">
        <v>2</v>
      </c>
      <c r="J21918" s="13">
        <v>2</v>
      </c>
      <c r="K21918" s="13">
        <v>2</v>
      </c>
      <c r="L21918" s="10" t="s">
        <v>673</v>
      </c>
      <c r="M21918" s="11" t="s">
        <v>674</v>
      </c>
      <c r="N21918" s="11" t="s">
        <v>675</v>
      </c>
      <c r="O21918" s="11">
        <v>9</v>
      </c>
      <c r="P21918" s="11">
        <v>2019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935</v>
      </c>
      <c r="AA21918" s="14">
        <v>44.285936999999997</v>
      </c>
      <c r="AB21918" s="14">
        <v>-73.02337</v>
      </c>
      <c r="AC21918" s="15" t="s">
        <v>44</v>
      </c>
      <c r="AD21918" s="15" t="s">
        <v>44</v>
      </c>
      <c r="AE21918" s="11" t="s">
        <v>864</v>
      </c>
    </row>
    <row r="21919" spans="1:31" ht="14.5" customHeight="1" x14ac:dyDescent="0.35">
      <c r="A21919" s="9">
        <v>7601</v>
      </c>
      <c r="B21919" s="10" t="s">
        <v>1215</v>
      </c>
      <c r="C21919" s="9">
        <v>62383</v>
      </c>
      <c r="D21919" s="10" t="s">
        <v>20308</v>
      </c>
      <c r="E21919" s="10" t="s">
        <v>34</v>
      </c>
      <c r="F21919" s="11" t="s">
        <v>934</v>
      </c>
      <c r="G21919" s="12" t="s">
        <v>20310</v>
      </c>
      <c r="H21919" s="12" t="s">
        <v>37</v>
      </c>
      <c r="I21919" s="13">
        <v>4.5</v>
      </c>
      <c r="J21919" s="13">
        <v>4.5</v>
      </c>
      <c r="K21919" s="13">
        <v>4.5</v>
      </c>
      <c r="L21919" s="10" t="s">
        <v>354</v>
      </c>
      <c r="M21919" s="11" t="s">
        <v>355</v>
      </c>
      <c r="N21919" s="11" t="s">
        <v>356</v>
      </c>
      <c r="O21919" s="11">
        <v>9</v>
      </c>
      <c r="P21919" s="11">
        <v>2019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935</v>
      </c>
      <c r="AA21919" s="14">
        <v>44.285936999999997</v>
      </c>
      <c r="AB21919" s="14">
        <v>-73.02337</v>
      </c>
      <c r="AC21919" s="15" t="s">
        <v>44</v>
      </c>
      <c r="AD21919" s="15" t="s">
        <v>44</v>
      </c>
      <c r="AE21919" s="11" t="s">
        <v>864</v>
      </c>
    </row>
    <row r="21920" spans="1:31" ht="14.5" customHeight="1" x14ac:dyDescent="0.35">
      <c r="A21920" s="9">
        <v>61916</v>
      </c>
      <c r="B21920" s="10" t="s">
        <v>20311</v>
      </c>
      <c r="C21920" s="9">
        <v>62389</v>
      </c>
      <c r="D21920" s="10" t="s">
        <v>20312</v>
      </c>
      <c r="E21920" s="10" t="s">
        <v>123</v>
      </c>
      <c r="F21920" s="11" t="s">
        <v>233</v>
      </c>
      <c r="G21920" s="12" t="s">
        <v>20313</v>
      </c>
      <c r="H21920" s="12" t="s">
        <v>37</v>
      </c>
      <c r="I21920" s="13">
        <v>16</v>
      </c>
      <c r="J21920" s="13">
        <v>16</v>
      </c>
      <c r="K21920" s="13">
        <v>16</v>
      </c>
      <c r="L21920" s="10" t="s">
        <v>354</v>
      </c>
      <c r="M21920" s="11" t="s">
        <v>355</v>
      </c>
      <c r="N21920" s="11" t="s">
        <v>356</v>
      </c>
      <c r="O21920" s="11">
        <v>10</v>
      </c>
      <c r="P21920" s="11">
        <v>2019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3360</v>
      </c>
      <c r="AA21920" s="14">
        <v>42.210028000000001</v>
      </c>
      <c r="AB21920" s="14">
        <v>-76.523759999999996</v>
      </c>
      <c r="AC21920" s="15" t="s">
        <v>44</v>
      </c>
      <c r="AD21920" s="15" t="s">
        <v>44</v>
      </c>
      <c r="AE21920" s="11" t="s">
        <v>235</v>
      </c>
    </row>
    <row r="21921" spans="1:31" ht="14.5" customHeight="1" x14ac:dyDescent="0.35">
      <c r="A21921" s="9">
        <v>7140</v>
      </c>
      <c r="B21921" s="10" t="s">
        <v>1050</v>
      </c>
      <c r="C21921" s="9">
        <v>62392</v>
      </c>
      <c r="D21921" s="10" t="s">
        <v>20314</v>
      </c>
      <c r="E21921" s="10" t="s">
        <v>34</v>
      </c>
      <c r="F21921" s="11" t="s">
        <v>1052</v>
      </c>
      <c r="G21921" s="12" t="s">
        <v>36</v>
      </c>
      <c r="H21921" s="12" t="s">
        <v>37</v>
      </c>
      <c r="I21921" s="13">
        <v>3.6</v>
      </c>
      <c r="J21921" s="13">
        <v>3.6</v>
      </c>
      <c r="K21921" s="13">
        <v>3.6</v>
      </c>
      <c r="L21921" s="10" t="s">
        <v>354</v>
      </c>
      <c r="M21921" s="11" t="s">
        <v>355</v>
      </c>
      <c r="N21921" s="11" t="s">
        <v>356</v>
      </c>
      <c r="O21921" s="11">
        <v>7</v>
      </c>
      <c r="P21921" s="11">
        <v>2019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4223</v>
      </c>
      <c r="AA21921" s="14">
        <v>32.412773000000001</v>
      </c>
      <c r="AB21921" s="14">
        <v>-81.442850000000007</v>
      </c>
      <c r="AC21921" s="15" t="s">
        <v>44</v>
      </c>
      <c r="AD21921" s="15" t="s">
        <v>44</v>
      </c>
      <c r="AE21921" s="11" t="s">
        <v>45</v>
      </c>
    </row>
    <row r="21922" spans="1:31" ht="14.5" customHeight="1" x14ac:dyDescent="0.35">
      <c r="A21922" s="9">
        <v>7140</v>
      </c>
      <c r="B21922" s="10" t="s">
        <v>1050</v>
      </c>
      <c r="C21922" s="9">
        <v>62393</v>
      </c>
      <c r="D21922" s="10" t="s">
        <v>20315</v>
      </c>
      <c r="E21922" s="10" t="s">
        <v>34</v>
      </c>
      <c r="F21922" s="11" t="s">
        <v>1052</v>
      </c>
      <c r="G21922" s="12" t="s">
        <v>36</v>
      </c>
      <c r="H21922" s="12" t="s">
        <v>37</v>
      </c>
      <c r="I21922" s="13">
        <v>0.3</v>
      </c>
      <c r="J21922" s="13">
        <v>0.3</v>
      </c>
      <c r="K21922" s="13">
        <v>0.3</v>
      </c>
      <c r="L21922" s="10" t="s">
        <v>354</v>
      </c>
      <c r="M21922" s="11" t="s">
        <v>355</v>
      </c>
      <c r="N21922" s="11" t="s">
        <v>356</v>
      </c>
      <c r="O21922" s="11">
        <v>10</v>
      </c>
      <c r="P21922" s="11">
        <v>2015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1143</v>
      </c>
      <c r="AA21922" s="14">
        <v>33.755420999999998</v>
      </c>
      <c r="AB21922" s="14">
        <v>-84.400930000000002</v>
      </c>
      <c r="AC21922" s="15" t="s">
        <v>44</v>
      </c>
      <c r="AD21922" s="15" t="s">
        <v>44</v>
      </c>
      <c r="AE21922" s="11" t="s">
        <v>45</v>
      </c>
    </row>
    <row r="21923" spans="1:31" ht="14.5" customHeight="1" x14ac:dyDescent="0.35">
      <c r="A21923" s="9">
        <v>7140</v>
      </c>
      <c r="B21923" s="10" t="s">
        <v>1050</v>
      </c>
      <c r="C21923" s="9">
        <v>62393</v>
      </c>
      <c r="D21923" s="10" t="s">
        <v>20315</v>
      </c>
      <c r="E21923" s="10" t="s">
        <v>34</v>
      </c>
      <c r="F21923" s="11" t="s">
        <v>1052</v>
      </c>
      <c r="G21923" s="12" t="s">
        <v>51</v>
      </c>
      <c r="H21923" s="12" t="s">
        <v>37</v>
      </c>
      <c r="I21923" s="13">
        <v>0.2</v>
      </c>
      <c r="J21923" s="13">
        <v>0.2</v>
      </c>
      <c r="K21923" s="13">
        <v>0.2</v>
      </c>
      <c r="L21923" s="10" t="s">
        <v>354</v>
      </c>
      <c r="M21923" s="11" t="s">
        <v>355</v>
      </c>
      <c r="N21923" s="11" t="s">
        <v>356</v>
      </c>
      <c r="O21923" s="11">
        <v>10</v>
      </c>
      <c r="P21923" s="11">
        <v>2017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1143</v>
      </c>
      <c r="AA21923" s="14">
        <v>33.755420999999998</v>
      </c>
      <c r="AB21923" s="14">
        <v>-84.400930000000002</v>
      </c>
      <c r="AC21923" s="15" t="s">
        <v>44</v>
      </c>
      <c r="AD21923" s="15" t="s">
        <v>44</v>
      </c>
      <c r="AE21923" s="11" t="s">
        <v>45</v>
      </c>
    </row>
    <row r="21924" spans="1:31" ht="14.5" customHeight="1" x14ac:dyDescent="0.35">
      <c r="A21924" s="9">
        <v>7140</v>
      </c>
      <c r="B21924" s="10" t="s">
        <v>1050</v>
      </c>
      <c r="C21924" s="9">
        <v>62393</v>
      </c>
      <c r="D21924" s="10" t="s">
        <v>20315</v>
      </c>
      <c r="E21924" s="10" t="s">
        <v>34</v>
      </c>
      <c r="F21924" s="11" t="s">
        <v>1052</v>
      </c>
      <c r="G21924" s="12" t="s">
        <v>69</v>
      </c>
      <c r="H21924" s="12" t="s">
        <v>37</v>
      </c>
      <c r="I21924" s="13">
        <v>0.5</v>
      </c>
      <c r="J21924" s="13">
        <v>0.5</v>
      </c>
      <c r="K21924" s="13">
        <v>0.5</v>
      </c>
      <c r="L21924" s="10" t="s">
        <v>354</v>
      </c>
      <c r="M21924" s="11" t="s">
        <v>355</v>
      </c>
      <c r="N21924" s="11" t="s">
        <v>356</v>
      </c>
      <c r="O21924" s="11">
        <v>9</v>
      </c>
      <c r="P21924" s="11">
        <v>2016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1143</v>
      </c>
      <c r="AA21924" s="14">
        <v>33.755420999999998</v>
      </c>
      <c r="AB21924" s="14">
        <v>-84.400930000000002</v>
      </c>
      <c r="AC21924" s="15" t="s">
        <v>44</v>
      </c>
      <c r="AD21924" s="15" t="s">
        <v>44</v>
      </c>
      <c r="AE21924" s="11" t="s">
        <v>45</v>
      </c>
    </row>
    <row r="21925" spans="1:31" ht="14.5" customHeight="1" x14ac:dyDescent="0.35">
      <c r="A21925" s="9">
        <v>6452</v>
      </c>
      <c r="B21925" s="10" t="s">
        <v>959</v>
      </c>
      <c r="C21925" s="9">
        <v>62394</v>
      </c>
      <c r="D21925" s="10" t="s">
        <v>20316</v>
      </c>
      <c r="E21925" s="10" t="s">
        <v>34</v>
      </c>
      <c r="F21925" s="11" t="s">
        <v>343</v>
      </c>
      <c r="G21925" s="12" t="s">
        <v>36</v>
      </c>
      <c r="H21925" s="12" t="s">
        <v>37</v>
      </c>
      <c r="I21925" s="13">
        <v>74.5</v>
      </c>
      <c r="J21925" s="13">
        <v>74.5</v>
      </c>
      <c r="K21925" s="13">
        <v>74.5</v>
      </c>
      <c r="L21925" s="10" t="s">
        <v>354</v>
      </c>
      <c r="M21925" s="11" t="s">
        <v>355</v>
      </c>
      <c r="N21925" s="11" t="s">
        <v>356</v>
      </c>
      <c r="O21925" s="11">
        <v>1</v>
      </c>
      <c r="P21925" s="11">
        <v>2020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2381</v>
      </c>
      <c r="AA21925" s="14">
        <v>27.060112</v>
      </c>
      <c r="AB21925" s="14">
        <v>-80.474490000000003</v>
      </c>
      <c r="AC21925" s="15" t="s">
        <v>44</v>
      </c>
      <c r="AD21925" s="15" t="s">
        <v>44</v>
      </c>
      <c r="AE21925" s="11" t="s">
        <v>963</v>
      </c>
    </row>
    <row r="21926" spans="1:31" ht="14.5" customHeight="1" x14ac:dyDescent="0.35">
      <c r="A21926" s="9">
        <v>61927</v>
      </c>
      <c r="B21926" s="10" t="s">
        <v>20317</v>
      </c>
      <c r="C21926" s="9">
        <v>62395</v>
      </c>
      <c r="D21926" s="10" t="s">
        <v>20317</v>
      </c>
      <c r="E21926" s="10" t="s">
        <v>34</v>
      </c>
      <c r="F21926" s="11" t="s">
        <v>339</v>
      </c>
      <c r="G21926" s="12" t="s">
        <v>36</v>
      </c>
      <c r="H21926" s="12" t="s">
        <v>37</v>
      </c>
      <c r="I21926" s="13">
        <v>1.6</v>
      </c>
      <c r="J21926" s="13">
        <v>1.6</v>
      </c>
      <c r="K21926" s="13">
        <v>1.6</v>
      </c>
      <c r="L21926" s="10" t="s">
        <v>354</v>
      </c>
      <c r="M21926" s="11" t="s">
        <v>355</v>
      </c>
      <c r="N21926" s="11" t="s">
        <v>356</v>
      </c>
      <c r="O21926" s="11">
        <v>3</v>
      </c>
      <c r="P21926" s="11">
        <v>2018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3508</v>
      </c>
      <c r="AA21926" s="14">
        <v>33.667675000000003</v>
      </c>
      <c r="AB21926" s="14">
        <v>-78.917990000000003</v>
      </c>
      <c r="AC21926" s="15" t="s">
        <v>44</v>
      </c>
      <c r="AD21926" s="15" t="s">
        <v>44</v>
      </c>
      <c r="AE21926" s="11" t="s">
        <v>339</v>
      </c>
    </row>
    <row r="21927" spans="1:31" ht="14.5" customHeight="1" x14ac:dyDescent="0.35">
      <c r="A21927" s="9">
        <v>61928</v>
      </c>
      <c r="B21927" s="10" t="s">
        <v>20318</v>
      </c>
      <c r="C21927" s="9">
        <v>62396</v>
      </c>
      <c r="D21927" s="10" t="s">
        <v>20318</v>
      </c>
      <c r="E21927" s="10" t="s">
        <v>34</v>
      </c>
      <c r="F21927" s="11" t="s">
        <v>339</v>
      </c>
      <c r="G21927" s="12" t="s">
        <v>36</v>
      </c>
      <c r="H21927" s="12" t="s">
        <v>37</v>
      </c>
      <c r="I21927" s="13">
        <v>1.1000000000000001</v>
      </c>
      <c r="J21927" s="13">
        <v>1.2</v>
      </c>
      <c r="K21927" s="13">
        <v>1.2</v>
      </c>
      <c r="L21927" s="10" t="s">
        <v>354</v>
      </c>
      <c r="M21927" s="11" t="s">
        <v>355</v>
      </c>
      <c r="N21927" s="11" t="s">
        <v>356</v>
      </c>
      <c r="O21927" s="11">
        <v>4</v>
      </c>
      <c r="P21927" s="11">
        <v>2019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4776</v>
      </c>
      <c r="AA21927" s="14">
        <v>33.573979999999999</v>
      </c>
      <c r="AB21927" s="14">
        <v>-80.837109999999996</v>
      </c>
      <c r="AC21927" s="15" t="s">
        <v>44</v>
      </c>
      <c r="AD21927" s="15" t="s">
        <v>44</v>
      </c>
      <c r="AE21927" s="11" t="s">
        <v>339</v>
      </c>
    </row>
    <row r="21928" spans="1:31" ht="14.5" customHeight="1" x14ac:dyDescent="0.35">
      <c r="A21928" s="9">
        <v>61929</v>
      </c>
      <c r="B21928" s="10" t="s">
        <v>20319</v>
      </c>
      <c r="C21928" s="9">
        <v>62397</v>
      </c>
      <c r="D21928" s="10" t="s">
        <v>20320</v>
      </c>
      <c r="E21928" s="10" t="s">
        <v>34</v>
      </c>
      <c r="F21928" s="11" t="s">
        <v>339</v>
      </c>
      <c r="G21928" s="12" t="s">
        <v>36</v>
      </c>
      <c r="H21928" s="12" t="s">
        <v>37</v>
      </c>
      <c r="I21928" s="13">
        <v>2</v>
      </c>
      <c r="J21928" s="13">
        <v>2</v>
      </c>
      <c r="K21928" s="13">
        <v>2</v>
      </c>
      <c r="L21928" s="10" t="s">
        <v>354</v>
      </c>
      <c r="M21928" s="11" t="s">
        <v>355</v>
      </c>
      <c r="N21928" s="11" t="s">
        <v>356</v>
      </c>
      <c r="O21928" s="11">
        <v>12</v>
      </c>
      <c r="P21928" s="11">
        <v>2019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3508</v>
      </c>
      <c r="AA21928" s="14">
        <v>33.667675000000003</v>
      </c>
      <c r="AB21928" s="14">
        <v>-78.917990000000003</v>
      </c>
      <c r="AC21928" s="15" t="s">
        <v>44</v>
      </c>
      <c r="AD21928" s="15" t="s">
        <v>44</v>
      </c>
      <c r="AE21928" s="11" t="s">
        <v>339</v>
      </c>
    </row>
    <row r="21929" spans="1:31" ht="14.5" customHeight="1" x14ac:dyDescent="0.35">
      <c r="A21929" s="9">
        <v>61936</v>
      </c>
      <c r="B21929" s="10" t="s">
        <v>20321</v>
      </c>
      <c r="C21929" s="9">
        <v>62398</v>
      </c>
      <c r="D21929" s="10" t="s">
        <v>20321</v>
      </c>
      <c r="E21929" s="10" t="s">
        <v>202</v>
      </c>
      <c r="F21929" s="11" t="s">
        <v>233</v>
      </c>
      <c r="G21929" s="12" t="s">
        <v>20322</v>
      </c>
      <c r="H21929" s="12" t="s">
        <v>37</v>
      </c>
      <c r="I21929" s="13">
        <v>0.2</v>
      </c>
      <c r="J21929" s="13">
        <v>0.2</v>
      </c>
      <c r="K21929" s="13">
        <v>0.2</v>
      </c>
      <c r="L21929" s="10" t="s">
        <v>111</v>
      </c>
      <c r="M21929" s="11" t="s">
        <v>112</v>
      </c>
      <c r="N21929" s="11" t="s">
        <v>118</v>
      </c>
      <c r="O21929" s="11">
        <v>1</v>
      </c>
      <c r="P21929" s="11">
        <v>2002</v>
      </c>
      <c r="Q21929" s="9" t="s">
        <v>41</v>
      </c>
      <c r="R21929" s="9" t="s">
        <v>41</v>
      </c>
      <c r="S21929" s="11" t="s">
        <v>179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5244</v>
      </c>
      <c r="AA21929" s="14">
        <v>40.851320000000001</v>
      </c>
      <c r="AB21929" s="14">
        <v>-73.848299999999995</v>
      </c>
      <c r="AC21929" s="15" t="s">
        <v>44</v>
      </c>
      <c r="AD21929" s="15" t="s">
        <v>44</v>
      </c>
      <c r="AE21929" s="11" t="s">
        <v>235</v>
      </c>
    </row>
    <row r="21930" spans="1:31" ht="14.5" customHeight="1" x14ac:dyDescent="0.35">
      <c r="A21930" s="9">
        <v>61936</v>
      </c>
      <c r="B21930" s="10" t="s">
        <v>20321</v>
      </c>
      <c r="C21930" s="9">
        <v>62398</v>
      </c>
      <c r="D21930" s="10" t="s">
        <v>20321</v>
      </c>
      <c r="E21930" s="10" t="s">
        <v>202</v>
      </c>
      <c r="F21930" s="11" t="s">
        <v>233</v>
      </c>
      <c r="G21930" s="12" t="s">
        <v>20323</v>
      </c>
      <c r="H21930" s="12" t="s">
        <v>37</v>
      </c>
      <c r="I21930" s="13">
        <v>0.2</v>
      </c>
      <c r="J21930" s="13">
        <v>0.2</v>
      </c>
      <c r="K21930" s="13">
        <v>0.2</v>
      </c>
      <c r="L21930" s="10" t="s">
        <v>111</v>
      </c>
      <c r="M21930" s="11" t="s">
        <v>112</v>
      </c>
      <c r="N21930" s="11" t="s">
        <v>118</v>
      </c>
      <c r="O21930" s="11">
        <v>1</v>
      </c>
      <c r="P21930" s="11">
        <v>2011</v>
      </c>
      <c r="Q21930" s="9" t="s">
        <v>41</v>
      </c>
      <c r="R21930" s="9" t="s">
        <v>41</v>
      </c>
      <c r="S21930" s="11" t="s">
        <v>179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5244</v>
      </c>
      <c r="AA21930" s="14">
        <v>40.851320000000001</v>
      </c>
      <c r="AB21930" s="14">
        <v>-73.848299999999995</v>
      </c>
      <c r="AC21930" s="15" t="s">
        <v>44</v>
      </c>
      <c r="AD21930" s="15" t="s">
        <v>44</v>
      </c>
      <c r="AE21930" s="11" t="s">
        <v>235</v>
      </c>
    </row>
    <row r="21931" spans="1:31" ht="14.5" customHeight="1" x14ac:dyDescent="0.35">
      <c r="A21931" s="9">
        <v>61936</v>
      </c>
      <c r="B21931" s="10" t="s">
        <v>20321</v>
      </c>
      <c r="C21931" s="9">
        <v>62398</v>
      </c>
      <c r="D21931" s="10" t="s">
        <v>20321</v>
      </c>
      <c r="E21931" s="10" t="s">
        <v>202</v>
      </c>
      <c r="F21931" s="11" t="s">
        <v>233</v>
      </c>
      <c r="G21931" s="12" t="s">
        <v>20324</v>
      </c>
      <c r="H21931" s="12" t="s">
        <v>37</v>
      </c>
      <c r="I21931" s="13">
        <v>0.5</v>
      </c>
      <c r="J21931" s="13">
        <v>0.5</v>
      </c>
      <c r="K21931" s="13">
        <v>0.5</v>
      </c>
      <c r="L21931" s="10" t="s">
        <v>111</v>
      </c>
      <c r="M21931" s="11" t="s">
        <v>112</v>
      </c>
      <c r="N21931" s="11" t="s">
        <v>118</v>
      </c>
      <c r="O21931" s="11">
        <v>1</v>
      </c>
      <c r="P21931" s="11">
        <v>2012</v>
      </c>
      <c r="Q21931" s="9" t="s">
        <v>41</v>
      </c>
      <c r="R21931" s="9" t="s">
        <v>41</v>
      </c>
      <c r="S21931" s="11" t="s">
        <v>179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5244</v>
      </c>
      <c r="AA21931" s="14">
        <v>40.851320000000001</v>
      </c>
      <c r="AB21931" s="14">
        <v>-73.848299999999995</v>
      </c>
      <c r="AC21931" s="15" t="s">
        <v>44</v>
      </c>
      <c r="AD21931" s="15" t="s">
        <v>44</v>
      </c>
      <c r="AE21931" s="11" t="s">
        <v>235</v>
      </c>
    </row>
    <row r="21932" spans="1:31" ht="14.5" customHeight="1" x14ac:dyDescent="0.35">
      <c r="A21932" s="9">
        <v>61936</v>
      </c>
      <c r="B21932" s="10" t="s">
        <v>20321</v>
      </c>
      <c r="C21932" s="9">
        <v>62398</v>
      </c>
      <c r="D21932" s="10" t="s">
        <v>20321</v>
      </c>
      <c r="E21932" s="10" t="s">
        <v>202</v>
      </c>
      <c r="F21932" s="11" t="s">
        <v>233</v>
      </c>
      <c r="G21932" s="12" t="s">
        <v>20325</v>
      </c>
      <c r="H21932" s="12" t="s">
        <v>37</v>
      </c>
      <c r="I21932" s="13">
        <v>1</v>
      </c>
      <c r="J21932" s="13">
        <v>1</v>
      </c>
      <c r="K21932" s="13">
        <v>1</v>
      </c>
      <c r="L21932" s="10" t="s">
        <v>111</v>
      </c>
      <c r="M21932" s="11" t="s">
        <v>112</v>
      </c>
      <c r="N21932" s="11" t="s">
        <v>118</v>
      </c>
      <c r="O21932" s="11">
        <v>1</v>
      </c>
      <c r="P21932" s="11">
        <v>2002</v>
      </c>
      <c r="Q21932" s="9" t="s">
        <v>41</v>
      </c>
      <c r="R21932" s="9" t="s">
        <v>41</v>
      </c>
      <c r="S21932" s="11" t="s">
        <v>179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5244</v>
      </c>
      <c r="AA21932" s="14">
        <v>40.851320000000001</v>
      </c>
      <c r="AB21932" s="14">
        <v>-73.848299999999995</v>
      </c>
      <c r="AC21932" s="15" t="s">
        <v>44</v>
      </c>
      <c r="AD21932" s="15" t="s">
        <v>44</v>
      </c>
      <c r="AE21932" s="11" t="s">
        <v>235</v>
      </c>
    </row>
    <row r="21933" spans="1:31" ht="14.5" customHeight="1" x14ac:dyDescent="0.35">
      <c r="A21933" s="9">
        <v>61936</v>
      </c>
      <c r="B21933" s="10" t="s">
        <v>20321</v>
      </c>
      <c r="C21933" s="9">
        <v>62398</v>
      </c>
      <c r="D21933" s="10" t="s">
        <v>20321</v>
      </c>
      <c r="E21933" s="10" t="s">
        <v>202</v>
      </c>
      <c r="F21933" s="11" t="s">
        <v>233</v>
      </c>
      <c r="G21933" s="12" t="s">
        <v>20326</v>
      </c>
      <c r="H21933" s="12" t="s">
        <v>37</v>
      </c>
      <c r="I21933" s="13">
        <v>0.2</v>
      </c>
      <c r="J21933" s="13">
        <v>0.2</v>
      </c>
      <c r="K21933" s="13">
        <v>0.2</v>
      </c>
      <c r="L21933" s="10" t="s">
        <v>111</v>
      </c>
      <c r="M21933" s="11" t="s">
        <v>112</v>
      </c>
      <c r="N21933" s="11" t="s">
        <v>118</v>
      </c>
      <c r="O21933" s="11">
        <v>1</v>
      </c>
      <c r="P21933" s="11">
        <v>2002</v>
      </c>
      <c r="Q21933" s="9" t="s">
        <v>41</v>
      </c>
      <c r="R21933" s="9" t="s">
        <v>41</v>
      </c>
      <c r="S21933" s="11" t="s">
        <v>179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5244</v>
      </c>
      <c r="AA21933" s="14">
        <v>40.851320000000001</v>
      </c>
      <c r="AB21933" s="14">
        <v>-73.848299999999995</v>
      </c>
      <c r="AC21933" s="15" t="s">
        <v>44</v>
      </c>
      <c r="AD21933" s="15" t="s">
        <v>44</v>
      </c>
      <c r="AE21933" s="11" t="s">
        <v>235</v>
      </c>
    </row>
    <row r="21934" spans="1:31" ht="14.5" customHeight="1" x14ac:dyDescent="0.35">
      <c r="A21934" s="9">
        <v>61936</v>
      </c>
      <c r="B21934" s="10" t="s">
        <v>20321</v>
      </c>
      <c r="C21934" s="9">
        <v>62398</v>
      </c>
      <c r="D21934" s="10" t="s">
        <v>20321</v>
      </c>
      <c r="E21934" s="10" t="s">
        <v>202</v>
      </c>
      <c r="F21934" s="11" t="s">
        <v>233</v>
      </c>
      <c r="G21934" s="12" t="s">
        <v>20327</v>
      </c>
      <c r="H21934" s="12" t="s">
        <v>37</v>
      </c>
      <c r="I21934" s="13">
        <v>0.5</v>
      </c>
      <c r="J21934" s="13">
        <v>0.5</v>
      </c>
      <c r="K21934" s="13">
        <v>0.5</v>
      </c>
      <c r="L21934" s="10" t="s">
        <v>111</v>
      </c>
      <c r="M21934" s="11" t="s">
        <v>112</v>
      </c>
      <c r="N21934" s="11" t="s">
        <v>118</v>
      </c>
      <c r="O21934" s="11">
        <v>1</v>
      </c>
      <c r="P21934" s="11">
        <v>2001</v>
      </c>
      <c r="Q21934" s="9" t="s">
        <v>41</v>
      </c>
      <c r="R21934" s="9" t="s">
        <v>41</v>
      </c>
      <c r="S21934" s="11" t="s">
        <v>179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5244</v>
      </c>
      <c r="AA21934" s="14">
        <v>40.851320000000001</v>
      </c>
      <c r="AB21934" s="14">
        <v>-73.848299999999995</v>
      </c>
      <c r="AC21934" s="15" t="s">
        <v>44</v>
      </c>
      <c r="AD21934" s="15" t="s">
        <v>44</v>
      </c>
      <c r="AE21934" s="11" t="s">
        <v>235</v>
      </c>
    </row>
    <row r="21935" spans="1:31" ht="14.5" customHeight="1" x14ac:dyDescent="0.35">
      <c r="A21935" s="9">
        <v>61936</v>
      </c>
      <c r="B21935" s="10" t="s">
        <v>20321</v>
      </c>
      <c r="C21935" s="9">
        <v>62398</v>
      </c>
      <c r="D21935" s="10" t="s">
        <v>20321</v>
      </c>
      <c r="E21935" s="10" t="s">
        <v>202</v>
      </c>
      <c r="F21935" s="11" t="s">
        <v>233</v>
      </c>
      <c r="G21935" s="12" t="s">
        <v>20328</v>
      </c>
      <c r="H21935" s="12" t="s">
        <v>37</v>
      </c>
      <c r="I21935" s="13">
        <v>0.7</v>
      </c>
      <c r="J21935" s="13">
        <v>0.7</v>
      </c>
      <c r="K21935" s="13">
        <v>0.7</v>
      </c>
      <c r="L21935" s="10" t="s">
        <v>111</v>
      </c>
      <c r="M21935" s="11" t="s">
        <v>112</v>
      </c>
      <c r="N21935" s="11" t="s">
        <v>118</v>
      </c>
      <c r="O21935" s="11">
        <v>1</v>
      </c>
      <c r="P21935" s="11">
        <v>2002</v>
      </c>
      <c r="Q21935" s="9" t="s">
        <v>41</v>
      </c>
      <c r="R21935" s="9" t="s">
        <v>41</v>
      </c>
      <c r="S21935" s="11" t="s">
        <v>179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5244</v>
      </c>
      <c r="AA21935" s="14">
        <v>40.851320000000001</v>
      </c>
      <c r="AB21935" s="14">
        <v>-73.848299999999995</v>
      </c>
      <c r="AC21935" s="15" t="s">
        <v>44</v>
      </c>
      <c r="AD21935" s="15" t="s">
        <v>44</v>
      </c>
      <c r="AE21935" s="11" t="s">
        <v>235</v>
      </c>
    </row>
    <row r="21936" spans="1:31" ht="14.5" customHeight="1" x14ac:dyDescent="0.35">
      <c r="A21936" s="9">
        <v>61936</v>
      </c>
      <c r="B21936" s="10" t="s">
        <v>20321</v>
      </c>
      <c r="C21936" s="9">
        <v>62398</v>
      </c>
      <c r="D21936" s="10" t="s">
        <v>20321</v>
      </c>
      <c r="E21936" s="10" t="s">
        <v>202</v>
      </c>
      <c r="F21936" s="11" t="s">
        <v>233</v>
      </c>
      <c r="G21936" s="12" t="s">
        <v>20329</v>
      </c>
      <c r="H21936" s="12" t="s">
        <v>37</v>
      </c>
      <c r="I21936" s="13">
        <v>0.1</v>
      </c>
      <c r="J21936" s="13">
        <v>0.1</v>
      </c>
      <c r="K21936" s="13">
        <v>0.1</v>
      </c>
      <c r="L21936" s="10" t="s">
        <v>111</v>
      </c>
      <c r="M21936" s="11" t="s">
        <v>112</v>
      </c>
      <c r="N21936" s="11" t="s">
        <v>118</v>
      </c>
      <c r="O21936" s="11">
        <v>1</v>
      </c>
      <c r="P21936" s="11">
        <v>2002</v>
      </c>
      <c r="Q21936" s="9" t="s">
        <v>41</v>
      </c>
      <c r="R21936" s="9" t="s">
        <v>41</v>
      </c>
      <c r="S21936" s="11" t="s">
        <v>179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5244</v>
      </c>
      <c r="AA21936" s="14">
        <v>40.851320000000001</v>
      </c>
      <c r="AB21936" s="14">
        <v>-73.848299999999995</v>
      </c>
      <c r="AC21936" s="15" t="s">
        <v>44</v>
      </c>
      <c r="AD21936" s="15" t="s">
        <v>44</v>
      </c>
      <c r="AE21936" s="11" t="s">
        <v>235</v>
      </c>
    </row>
    <row r="21937" spans="1:31" ht="14.5" customHeight="1" x14ac:dyDescent="0.35">
      <c r="A21937" s="9">
        <v>61936</v>
      </c>
      <c r="B21937" s="10" t="s">
        <v>20321</v>
      </c>
      <c r="C21937" s="9">
        <v>62398</v>
      </c>
      <c r="D21937" s="10" t="s">
        <v>20321</v>
      </c>
      <c r="E21937" s="10" t="s">
        <v>202</v>
      </c>
      <c r="F21937" s="11" t="s">
        <v>233</v>
      </c>
      <c r="G21937" s="12" t="s">
        <v>20330</v>
      </c>
      <c r="H21937" s="12" t="s">
        <v>37</v>
      </c>
      <c r="I21937" s="13">
        <v>0.5</v>
      </c>
      <c r="J21937" s="13">
        <v>0.5</v>
      </c>
      <c r="K21937" s="13">
        <v>0.5</v>
      </c>
      <c r="L21937" s="10" t="s">
        <v>111</v>
      </c>
      <c r="M21937" s="11" t="s">
        <v>112</v>
      </c>
      <c r="N21937" s="11" t="s">
        <v>118</v>
      </c>
      <c r="O21937" s="11">
        <v>1</v>
      </c>
      <c r="P21937" s="11">
        <v>2008</v>
      </c>
      <c r="Q21937" s="9" t="s">
        <v>41</v>
      </c>
      <c r="R21937" s="9" t="s">
        <v>41</v>
      </c>
      <c r="S21937" s="11" t="s">
        <v>179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5244</v>
      </c>
      <c r="AA21937" s="14">
        <v>40.851320000000001</v>
      </c>
      <c r="AB21937" s="14">
        <v>-73.848299999999995</v>
      </c>
      <c r="AC21937" s="15" t="s">
        <v>44</v>
      </c>
      <c r="AD21937" s="15" t="s">
        <v>44</v>
      </c>
      <c r="AE21937" s="11" t="s">
        <v>235</v>
      </c>
    </row>
    <row r="21938" spans="1:31" ht="14.5" customHeight="1" x14ac:dyDescent="0.35">
      <c r="A21938" s="9">
        <v>61936</v>
      </c>
      <c r="B21938" s="10" t="s">
        <v>20321</v>
      </c>
      <c r="C21938" s="9">
        <v>62398</v>
      </c>
      <c r="D21938" s="10" t="s">
        <v>20321</v>
      </c>
      <c r="E21938" s="10" t="s">
        <v>202</v>
      </c>
      <c r="F21938" s="11" t="s">
        <v>233</v>
      </c>
      <c r="G21938" s="12" t="s">
        <v>20331</v>
      </c>
      <c r="H21938" s="12" t="s">
        <v>37</v>
      </c>
      <c r="I21938" s="13">
        <v>0.9</v>
      </c>
      <c r="J21938" s="13">
        <v>0.9</v>
      </c>
      <c r="K21938" s="13">
        <v>0.9</v>
      </c>
      <c r="L21938" s="10" t="s">
        <v>111</v>
      </c>
      <c r="M21938" s="11" t="s">
        <v>112</v>
      </c>
      <c r="N21938" s="11" t="s">
        <v>118</v>
      </c>
      <c r="O21938" s="11">
        <v>1</v>
      </c>
      <c r="P21938" s="11">
        <v>2002</v>
      </c>
      <c r="Q21938" s="9" t="s">
        <v>41</v>
      </c>
      <c r="R21938" s="9" t="s">
        <v>41</v>
      </c>
      <c r="S21938" s="11" t="s">
        <v>179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5244</v>
      </c>
      <c r="AA21938" s="14">
        <v>40.851320000000001</v>
      </c>
      <c r="AB21938" s="14">
        <v>-73.848299999999995</v>
      </c>
      <c r="AC21938" s="15" t="s">
        <v>44</v>
      </c>
      <c r="AD21938" s="15" t="s">
        <v>44</v>
      </c>
      <c r="AE21938" s="11" t="s">
        <v>235</v>
      </c>
    </row>
    <row r="21939" spans="1:31" ht="14.5" customHeight="1" x14ac:dyDescent="0.35">
      <c r="A21939" s="9">
        <v>61936</v>
      </c>
      <c r="B21939" s="10" t="s">
        <v>20321</v>
      </c>
      <c r="C21939" s="9">
        <v>62398</v>
      </c>
      <c r="D21939" s="10" t="s">
        <v>20321</v>
      </c>
      <c r="E21939" s="10" t="s">
        <v>202</v>
      </c>
      <c r="F21939" s="11" t="s">
        <v>233</v>
      </c>
      <c r="G21939" s="12" t="s">
        <v>20332</v>
      </c>
      <c r="H21939" s="12" t="s">
        <v>37</v>
      </c>
      <c r="I21939" s="13">
        <v>1.8</v>
      </c>
      <c r="J21939" s="13">
        <v>1.8</v>
      </c>
      <c r="K21939" s="13">
        <v>1.8</v>
      </c>
      <c r="L21939" s="10" t="s">
        <v>111</v>
      </c>
      <c r="M21939" s="11" t="s">
        <v>112</v>
      </c>
      <c r="N21939" s="11" t="s">
        <v>118</v>
      </c>
      <c r="O21939" s="11">
        <v>1</v>
      </c>
      <c r="P21939" s="11">
        <v>2008</v>
      </c>
      <c r="Q21939" s="9" t="s">
        <v>41</v>
      </c>
      <c r="R21939" s="9" t="s">
        <v>41</v>
      </c>
      <c r="S21939" s="11" t="s">
        <v>179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5244</v>
      </c>
      <c r="AA21939" s="14">
        <v>40.851320000000001</v>
      </c>
      <c r="AB21939" s="14">
        <v>-73.848299999999995</v>
      </c>
      <c r="AC21939" s="15" t="s">
        <v>44</v>
      </c>
      <c r="AD21939" s="15" t="s">
        <v>44</v>
      </c>
      <c r="AE21939" s="11" t="s">
        <v>235</v>
      </c>
    </row>
    <row r="21940" spans="1:31" ht="14.5" customHeight="1" x14ac:dyDescent="0.35">
      <c r="A21940" s="9">
        <v>61936</v>
      </c>
      <c r="B21940" s="10" t="s">
        <v>20321</v>
      </c>
      <c r="C21940" s="9">
        <v>62398</v>
      </c>
      <c r="D21940" s="10" t="s">
        <v>20321</v>
      </c>
      <c r="E21940" s="10" t="s">
        <v>202</v>
      </c>
      <c r="F21940" s="11" t="s">
        <v>233</v>
      </c>
      <c r="G21940" s="12" t="s">
        <v>20333</v>
      </c>
      <c r="H21940" s="12" t="s">
        <v>37</v>
      </c>
      <c r="I21940" s="13">
        <v>1.8</v>
      </c>
      <c r="J21940" s="13">
        <v>1.8</v>
      </c>
      <c r="K21940" s="13">
        <v>1.8</v>
      </c>
      <c r="L21940" s="10" t="s">
        <v>111</v>
      </c>
      <c r="M21940" s="11" t="s">
        <v>112</v>
      </c>
      <c r="N21940" s="11" t="s">
        <v>118</v>
      </c>
      <c r="O21940" s="11">
        <v>1</v>
      </c>
      <c r="P21940" s="11">
        <v>2008</v>
      </c>
      <c r="Q21940" s="9" t="s">
        <v>41</v>
      </c>
      <c r="R21940" s="9" t="s">
        <v>41</v>
      </c>
      <c r="S21940" s="11" t="s">
        <v>179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5244</v>
      </c>
      <c r="AA21940" s="14">
        <v>40.851320000000001</v>
      </c>
      <c r="AB21940" s="14">
        <v>-73.848299999999995</v>
      </c>
      <c r="AC21940" s="15" t="s">
        <v>44</v>
      </c>
      <c r="AD21940" s="15" t="s">
        <v>44</v>
      </c>
      <c r="AE21940" s="11" t="s">
        <v>235</v>
      </c>
    </row>
    <row r="21941" spans="1:31" ht="14.5" customHeight="1" x14ac:dyDescent="0.35">
      <c r="A21941" s="9">
        <v>61936</v>
      </c>
      <c r="B21941" s="10" t="s">
        <v>20321</v>
      </c>
      <c r="C21941" s="9">
        <v>62398</v>
      </c>
      <c r="D21941" s="10" t="s">
        <v>20321</v>
      </c>
      <c r="E21941" s="10" t="s">
        <v>202</v>
      </c>
      <c r="F21941" s="11" t="s">
        <v>233</v>
      </c>
      <c r="G21941" s="12" t="s">
        <v>20334</v>
      </c>
      <c r="H21941" s="12" t="s">
        <v>37</v>
      </c>
      <c r="I21941" s="13">
        <v>0.2</v>
      </c>
      <c r="J21941" s="13">
        <v>0.2</v>
      </c>
      <c r="K21941" s="13">
        <v>0.2</v>
      </c>
      <c r="L21941" s="10" t="s">
        <v>117</v>
      </c>
      <c r="M21941" s="11" t="s">
        <v>48</v>
      </c>
      <c r="N21941" s="11" t="s">
        <v>118</v>
      </c>
      <c r="O21941" s="11">
        <v>1</v>
      </c>
      <c r="P21941" s="11">
        <v>2002</v>
      </c>
      <c r="Q21941" s="9" t="s">
        <v>41</v>
      </c>
      <c r="R21941" s="9" t="s">
        <v>41</v>
      </c>
      <c r="S21941" s="11" t="s">
        <v>179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5244</v>
      </c>
      <c r="AA21941" s="14">
        <v>40.851320000000001</v>
      </c>
      <c r="AB21941" s="14">
        <v>-73.848299999999995</v>
      </c>
      <c r="AC21941" s="15" t="s">
        <v>44</v>
      </c>
      <c r="AD21941" s="15" t="s">
        <v>44</v>
      </c>
      <c r="AE21941" s="11" t="s">
        <v>235</v>
      </c>
    </row>
    <row r="21942" spans="1:31" ht="14.5" customHeight="1" x14ac:dyDescent="0.35">
      <c r="A21942" s="9">
        <v>61934</v>
      </c>
      <c r="B21942" s="10" t="s">
        <v>20335</v>
      </c>
      <c r="C21942" s="9">
        <v>62399</v>
      </c>
      <c r="D21942" s="10" t="s">
        <v>20336</v>
      </c>
      <c r="E21942" s="10" t="s">
        <v>123</v>
      </c>
      <c r="F21942" s="11" t="s">
        <v>402</v>
      </c>
      <c r="G21942" s="12" t="s">
        <v>20337</v>
      </c>
      <c r="H21942" s="12" t="s">
        <v>37</v>
      </c>
      <c r="I21942" s="13">
        <v>57.6</v>
      </c>
      <c r="J21942" s="13">
        <v>57.6</v>
      </c>
      <c r="K21942" s="13">
        <v>57.6</v>
      </c>
      <c r="L21942" s="10" t="s">
        <v>354</v>
      </c>
      <c r="M21942" s="11" t="s">
        <v>355</v>
      </c>
      <c r="N21942" s="11" t="s">
        <v>356</v>
      </c>
      <c r="O21942" s="11">
        <v>10</v>
      </c>
      <c r="P21942" s="11">
        <v>2019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20338</v>
      </c>
      <c r="AA21942" s="14">
        <v>41.77</v>
      </c>
      <c r="AB21942" s="14">
        <v>-111.06</v>
      </c>
      <c r="AC21942" s="15" t="s">
        <v>44</v>
      </c>
      <c r="AD21942" s="15" t="s">
        <v>44</v>
      </c>
      <c r="AE21942" s="11" t="s">
        <v>404</v>
      </c>
    </row>
    <row r="21943" spans="1:31" ht="14.5" customHeight="1" x14ac:dyDescent="0.35">
      <c r="A21943" s="9">
        <v>60531</v>
      </c>
      <c r="B21943" s="10" t="s">
        <v>20230</v>
      </c>
      <c r="C21943" s="9">
        <v>62405</v>
      </c>
      <c r="D21943" s="10" t="s">
        <v>20339</v>
      </c>
      <c r="E21943" s="10" t="s">
        <v>123</v>
      </c>
      <c r="F21943" s="11" t="s">
        <v>955</v>
      </c>
      <c r="G21943" s="12" t="s">
        <v>20340</v>
      </c>
      <c r="H21943" s="12" t="s">
        <v>37</v>
      </c>
      <c r="I21943" s="13">
        <v>2</v>
      </c>
      <c r="J21943" s="13">
        <v>2</v>
      </c>
      <c r="K21943" s="13">
        <v>2</v>
      </c>
      <c r="L21943" s="10" t="s">
        <v>354</v>
      </c>
      <c r="M21943" s="11" t="s">
        <v>355</v>
      </c>
      <c r="N21943" s="11" t="s">
        <v>356</v>
      </c>
      <c r="O21943" s="11">
        <v>2</v>
      </c>
      <c r="P21943" s="11">
        <v>2018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013</v>
      </c>
      <c r="AA21943" s="14">
        <v>38.583064</v>
      </c>
      <c r="AB21943" s="14">
        <v>-76.134749999999997</v>
      </c>
      <c r="AC21943" s="15" t="s">
        <v>44</v>
      </c>
      <c r="AD21943" s="15" t="s">
        <v>44</v>
      </c>
      <c r="AE21943" s="11" t="s">
        <v>159</v>
      </c>
    </row>
    <row r="21944" spans="1:31" ht="14.5" customHeight="1" x14ac:dyDescent="0.35">
      <c r="A21944" s="9">
        <v>60531</v>
      </c>
      <c r="B21944" s="10" t="s">
        <v>20230</v>
      </c>
      <c r="C21944" s="9">
        <v>62406</v>
      </c>
      <c r="D21944" s="10" t="s">
        <v>20341</v>
      </c>
      <c r="E21944" s="10" t="s">
        <v>123</v>
      </c>
      <c r="F21944" s="11" t="s">
        <v>228</v>
      </c>
      <c r="G21944" s="12" t="s">
        <v>20342</v>
      </c>
      <c r="H21944" s="12" t="s">
        <v>37</v>
      </c>
      <c r="I21944" s="13">
        <v>8</v>
      </c>
      <c r="J21944" s="13">
        <v>8</v>
      </c>
      <c r="K21944" s="13">
        <v>8</v>
      </c>
      <c r="L21944" s="10" t="s">
        <v>354</v>
      </c>
      <c r="M21944" s="11" t="s">
        <v>355</v>
      </c>
      <c r="N21944" s="11" t="s">
        <v>356</v>
      </c>
      <c r="O21944" s="11">
        <v>5</v>
      </c>
      <c r="P21944" s="11">
        <v>2018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229</v>
      </c>
      <c r="AA21944" s="14">
        <v>35.522359999999999</v>
      </c>
      <c r="AB21944" s="14">
        <v>-108.7788</v>
      </c>
      <c r="AC21944" s="15" t="s">
        <v>44</v>
      </c>
      <c r="AD21944" s="15" t="s">
        <v>44</v>
      </c>
      <c r="AE21944" s="11" t="s">
        <v>2875</v>
      </c>
    </row>
    <row r="21945" spans="1:31" ht="14.5" customHeight="1" x14ac:dyDescent="0.35">
      <c r="A21945" s="9">
        <v>60531</v>
      </c>
      <c r="B21945" s="10" t="s">
        <v>20230</v>
      </c>
      <c r="C21945" s="9">
        <v>62407</v>
      </c>
      <c r="D21945" s="10" t="s">
        <v>20343</v>
      </c>
      <c r="E21945" s="10" t="s">
        <v>123</v>
      </c>
      <c r="F21945" s="11" t="s">
        <v>955</v>
      </c>
      <c r="G21945" s="12" t="s">
        <v>20344</v>
      </c>
      <c r="H21945" s="12" t="s">
        <v>37</v>
      </c>
      <c r="I21945" s="13">
        <v>1</v>
      </c>
      <c r="J21945" s="13">
        <v>1</v>
      </c>
      <c r="K21945" s="13">
        <v>1</v>
      </c>
      <c r="L21945" s="10" t="s">
        <v>354</v>
      </c>
      <c r="M21945" s="11" t="s">
        <v>355</v>
      </c>
      <c r="N21945" s="11" t="s">
        <v>356</v>
      </c>
      <c r="O21945" s="11">
        <v>10</v>
      </c>
      <c r="P21945" s="11">
        <v>2017</v>
      </c>
      <c r="Q21945" s="9" t="s">
        <v>41</v>
      </c>
      <c r="R21945" s="9" t="s">
        <v>41</v>
      </c>
      <c r="S21945" s="11" t="s">
        <v>42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956</v>
      </c>
      <c r="AA21945" s="14">
        <v>39.137279999999997</v>
      </c>
      <c r="AB21945" s="14">
        <v>-76.498040000000003</v>
      </c>
      <c r="AC21945" s="15" t="s">
        <v>44</v>
      </c>
      <c r="AD21945" s="15" t="s">
        <v>44</v>
      </c>
      <c r="AE21945" s="11" t="s">
        <v>159</v>
      </c>
    </row>
    <row r="21946" spans="1:31" ht="14.5" customHeight="1" x14ac:dyDescent="0.35">
      <c r="A21946" s="9">
        <v>60531</v>
      </c>
      <c r="B21946" s="10" t="s">
        <v>20230</v>
      </c>
      <c r="C21946" s="9">
        <v>62408</v>
      </c>
      <c r="D21946" s="10" t="s">
        <v>20345</v>
      </c>
      <c r="E21946" s="10" t="s">
        <v>123</v>
      </c>
      <c r="F21946" s="11" t="s">
        <v>3332</v>
      </c>
      <c r="G21946" s="12" t="s">
        <v>20346</v>
      </c>
      <c r="H21946" s="12" t="s">
        <v>37</v>
      </c>
      <c r="I21946" s="13">
        <v>3</v>
      </c>
      <c r="J21946" s="13">
        <v>3</v>
      </c>
      <c r="K21946" s="13">
        <v>3</v>
      </c>
      <c r="L21946" s="10" t="s">
        <v>354</v>
      </c>
      <c r="M21946" s="11" t="s">
        <v>355</v>
      </c>
      <c r="N21946" s="11" t="s">
        <v>356</v>
      </c>
      <c r="O21946" s="11">
        <v>1</v>
      </c>
      <c r="P21946" s="11">
        <v>2019</v>
      </c>
      <c r="Q21946" s="9" t="s">
        <v>41</v>
      </c>
      <c r="R21946" s="9" t="s">
        <v>41</v>
      </c>
      <c r="S21946" s="11" t="s">
        <v>42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9098</v>
      </c>
      <c r="AA21946" s="14">
        <v>40.427557999999998</v>
      </c>
      <c r="AB21946" s="14">
        <v>-76.573130000000006</v>
      </c>
      <c r="AC21946" s="15" t="s">
        <v>44</v>
      </c>
      <c r="AD21946" s="15" t="s">
        <v>44</v>
      </c>
      <c r="AE21946" s="11" t="s">
        <v>159</v>
      </c>
    </row>
    <row r="21947" spans="1:31" ht="14.5" customHeight="1" x14ac:dyDescent="0.35">
      <c r="A21947" s="9">
        <v>7140</v>
      </c>
      <c r="B21947" s="10" t="s">
        <v>1050</v>
      </c>
      <c r="C21947" s="9">
        <v>62409</v>
      </c>
      <c r="D21947" s="10" t="s">
        <v>20347</v>
      </c>
      <c r="E21947" s="10" t="s">
        <v>34</v>
      </c>
      <c r="F21947" s="11" t="s">
        <v>1052</v>
      </c>
      <c r="G21947" s="12" t="s">
        <v>36</v>
      </c>
      <c r="H21947" s="12" t="s">
        <v>37</v>
      </c>
      <c r="I21947" s="13">
        <v>2.4</v>
      </c>
      <c r="J21947" s="13">
        <v>2.4</v>
      </c>
      <c r="K21947" s="13">
        <v>2.4</v>
      </c>
      <c r="L21947" s="10" t="s">
        <v>354</v>
      </c>
      <c r="M21947" s="11" t="s">
        <v>355</v>
      </c>
      <c r="N21947" s="11" t="s">
        <v>356</v>
      </c>
      <c r="O21947" s="11">
        <v>6</v>
      </c>
      <c r="P21947" s="11">
        <v>2019</v>
      </c>
      <c r="Q21947" s="9" t="s">
        <v>41</v>
      </c>
      <c r="R21947" s="9" t="s">
        <v>41</v>
      </c>
      <c r="S21947" s="11" t="s">
        <v>42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1053</v>
      </c>
      <c r="AA21947" s="14">
        <v>33.170592999999997</v>
      </c>
      <c r="AB21947" s="14">
        <v>-81.823939999999993</v>
      </c>
      <c r="AC21947" s="15" t="s">
        <v>44</v>
      </c>
      <c r="AD21947" s="15" t="s">
        <v>44</v>
      </c>
      <c r="AE21947" s="11" t="s">
        <v>45</v>
      </c>
    </row>
    <row r="21948" spans="1:31" ht="14.5" customHeight="1" x14ac:dyDescent="0.35">
      <c r="A21948" s="9">
        <v>61925</v>
      </c>
      <c r="B21948" s="10" t="s">
        <v>20348</v>
      </c>
      <c r="C21948" s="9">
        <v>62412</v>
      </c>
      <c r="D21948" s="10" t="s">
        <v>20349</v>
      </c>
      <c r="E21948" s="10" t="s">
        <v>123</v>
      </c>
      <c r="F21948" s="11" t="s">
        <v>233</v>
      </c>
      <c r="G21948" s="12" t="s">
        <v>20350</v>
      </c>
      <c r="H21948" s="12" t="s">
        <v>37</v>
      </c>
      <c r="I21948" s="13">
        <v>4</v>
      </c>
      <c r="J21948" s="13">
        <v>4</v>
      </c>
      <c r="K21948" s="13">
        <v>4</v>
      </c>
      <c r="L21948" s="10" t="s">
        <v>354</v>
      </c>
      <c r="M21948" s="11" t="s">
        <v>355</v>
      </c>
      <c r="N21948" s="11" t="s">
        <v>356</v>
      </c>
      <c r="O21948" s="11">
        <v>1</v>
      </c>
      <c r="P21948" s="11">
        <v>2020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1154</v>
      </c>
      <c r="AA21948" s="14">
        <v>42.760798999999999</v>
      </c>
      <c r="AB21948" s="14">
        <v>-77.247330000000005</v>
      </c>
      <c r="AC21948" s="15" t="s">
        <v>44</v>
      </c>
      <c r="AD21948" s="15" t="s">
        <v>44</v>
      </c>
      <c r="AE21948" s="11" t="s">
        <v>235</v>
      </c>
    </row>
    <row r="21949" spans="1:31" ht="14.5" customHeight="1" x14ac:dyDescent="0.35">
      <c r="A21949" s="9">
        <v>61926</v>
      </c>
      <c r="B21949" s="10" t="s">
        <v>20351</v>
      </c>
      <c r="C21949" s="9">
        <v>62413</v>
      </c>
      <c r="D21949" s="10" t="s">
        <v>20352</v>
      </c>
      <c r="E21949" s="10" t="s">
        <v>123</v>
      </c>
      <c r="F21949" s="11" t="s">
        <v>233</v>
      </c>
      <c r="G21949" s="12" t="s">
        <v>20353</v>
      </c>
      <c r="H21949" s="12" t="s">
        <v>37</v>
      </c>
      <c r="I21949" s="13">
        <v>18</v>
      </c>
      <c r="J21949" s="13">
        <v>18</v>
      </c>
      <c r="K21949" s="13">
        <v>18</v>
      </c>
      <c r="L21949" s="10" t="s">
        <v>354</v>
      </c>
      <c r="M21949" s="11" t="s">
        <v>355</v>
      </c>
      <c r="N21949" s="11" t="s">
        <v>356</v>
      </c>
      <c r="O21949" s="11">
        <v>12</v>
      </c>
      <c r="P21949" s="11">
        <v>2019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5804</v>
      </c>
      <c r="AA21949" s="14">
        <v>42.444628000000002</v>
      </c>
      <c r="AB21949" s="14">
        <v>-76.433239999999998</v>
      </c>
      <c r="AC21949" s="15" t="s">
        <v>44</v>
      </c>
      <c r="AD21949" s="15" t="s">
        <v>44</v>
      </c>
      <c r="AE21949" s="11" t="s">
        <v>235</v>
      </c>
    </row>
    <row r="21950" spans="1:31" ht="14.5" customHeight="1" x14ac:dyDescent="0.35">
      <c r="A21950" s="9">
        <v>60571</v>
      </c>
      <c r="B21950" s="10" t="s">
        <v>17703</v>
      </c>
      <c r="C21950" s="9">
        <v>62414</v>
      </c>
      <c r="D21950" s="10" t="s">
        <v>20354</v>
      </c>
      <c r="E21950" s="10" t="s">
        <v>123</v>
      </c>
      <c r="F21950" s="11" t="s">
        <v>116</v>
      </c>
      <c r="G21950" s="12" t="s">
        <v>9932</v>
      </c>
      <c r="H21950" s="12" t="s">
        <v>37</v>
      </c>
      <c r="I21950" s="13">
        <v>4.5</v>
      </c>
      <c r="J21950" s="13">
        <v>4.5</v>
      </c>
      <c r="K21950" s="13">
        <v>4.5</v>
      </c>
      <c r="L21950" s="10" t="s">
        <v>354</v>
      </c>
      <c r="M21950" s="11" t="s">
        <v>355</v>
      </c>
      <c r="N21950" s="11" t="s">
        <v>356</v>
      </c>
      <c r="O21950" s="11">
        <v>10</v>
      </c>
      <c r="P21950" s="11">
        <v>2019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2341</v>
      </c>
      <c r="AA21950" s="14">
        <v>44.554383999999999</v>
      </c>
      <c r="AB21950" s="14">
        <v>-92.661689999999993</v>
      </c>
      <c r="AC21950" s="15" t="s">
        <v>44</v>
      </c>
      <c r="AD21950" s="15" t="s">
        <v>44</v>
      </c>
      <c r="AE21950" s="11" t="s">
        <v>120</v>
      </c>
    </row>
    <row r="21951" spans="1:31" ht="14.5" customHeight="1" x14ac:dyDescent="0.35">
      <c r="A21951" s="9">
        <v>56215</v>
      </c>
      <c r="B21951" s="10" t="s">
        <v>10144</v>
      </c>
      <c r="C21951" s="9">
        <v>62415</v>
      </c>
      <c r="D21951" s="10" t="s">
        <v>20355</v>
      </c>
      <c r="E21951" s="10" t="s">
        <v>123</v>
      </c>
      <c r="F21951" s="11" t="s">
        <v>74</v>
      </c>
      <c r="G21951" s="12" t="s">
        <v>20356</v>
      </c>
      <c r="H21951" s="12" t="s">
        <v>37</v>
      </c>
      <c r="I21951" s="13">
        <v>100</v>
      </c>
      <c r="J21951" s="13">
        <v>100</v>
      </c>
      <c r="K21951" s="13">
        <v>100</v>
      </c>
      <c r="L21951" s="10" t="s">
        <v>354</v>
      </c>
      <c r="M21951" s="11" t="s">
        <v>355</v>
      </c>
      <c r="N21951" s="11" t="s">
        <v>356</v>
      </c>
      <c r="O21951" s="11">
        <v>12</v>
      </c>
      <c r="P21951" s="11">
        <v>2019</v>
      </c>
      <c r="Q21951" s="9" t="s">
        <v>41</v>
      </c>
      <c r="R21951" s="9" t="s">
        <v>41</v>
      </c>
      <c r="S21951" s="11" t="s">
        <v>42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873</v>
      </c>
      <c r="AA21951" s="14">
        <v>31.430800000000001</v>
      </c>
      <c r="AB21951" s="14">
        <v>-103.7289</v>
      </c>
      <c r="AC21951" s="15" t="s">
        <v>44</v>
      </c>
      <c r="AD21951" s="15" t="s">
        <v>44</v>
      </c>
      <c r="AE21951" s="11" t="s">
        <v>580</v>
      </c>
    </row>
    <row r="21952" spans="1:31" ht="14.5" customHeight="1" x14ac:dyDescent="0.35">
      <c r="A21952" s="9">
        <v>61952</v>
      </c>
      <c r="B21952" s="10" t="s">
        <v>20357</v>
      </c>
      <c r="C21952" s="9">
        <v>62418</v>
      </c>
      <c r="D21952" s="10" t="s">
        <v>20358</v>
      </c>
      <c r="E21952" s="10" t="s">
        <v>123</v>
      </c>
      <c r="F21952" s="11" t="s">
        <v>62</v>
      </c>
      <c r="G21952" s="12" t="s">
        <v>52</v>
      </c>
      <c r="H21952" s="12" t="s">
        <v>37</v>
      </c>
      <c r="I21952" s="13">
        <v>1</v>
      </c>
      <c r="J21952" s="13">
        <v>1</v>
      </c>
      <c r="K21952" s="13">
        <v>1</v>
      </c>
      <c r="L21952" s="10" t="s">
        <v>5533</v>
      </c>
      <c r="M21952" s="11" t="s">
        <v>5534</v>
      </c>
      <c r="N21952" s="11" t="s">
        <v>118</v>
      </c>
      <c r="O21952" s="11">
        <v>7</v>
      </c>
      <c r="P21952" s="11">
        <v>2019</v>
      </c>
      <c r="Q21952" s="9" t="s">
        <v>41</v>
      </c>
      <c r="R21952" s="9" t="s">
        <v>41</v>
      </c>
      <c r="S21952" s="11" t="s">
        <v>42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896</v>
      </c>
      <c r="AA21952" s="14">
        <v>36.185189999999999</v>
      </c>
      <c r="AB21952" s="14">
        <v>-119.6815</v>
      </c>
      <c r="AC21952" s="15" t="s">
        <v>44</v>
      </c>
      <c r="AD21952" s="15" t="s">
        <v>44</v>
      </c>
      <c r="AE21952" s="11" t="s">
        <v>126</v>
      </c>
    </row>
    <row r="21953" spans="1:31" ht="14.5" customHeight="1" x14ac:dyDescent="0.35">
      <c r="A21953" s="9">
        <v>61952</v>
      </c>
      <c r="B21953" s="10" t="s">
        <v>20357</v>
      </c>
      <c r="C21953" s="9">
        <v>62419</v>
      </c>
      <c r="D21953" s="10" t="s">
        <v>20359</v>
      </c>
      <c r="E21953" s="10" t="s">
        <v>123</v>
      </c>
      <c r="F21953" s="11" t="s">
        <v>62</v>
      </c>
      <c r="G21953" s="12" t="s">
        <v>52</v>
      </c>
      <c r="H21953" s="12" t="s">
        <v>37</v>
      </c>
      <c r="I21953" s="13">
        <v>1</v>
      </c>
      <c r="J21953" s="13">
        <v>1</v>
      </c>
      <c r="K21953" s="13">
        <v>1</v>
      </c>
      <c r="L21953" s="10" t="s">
        <v>5533</v>
      </c>
      <c r="M21953" s="11" t="s">
        <v>5534</v>
      </c>
      <c r="N21953" s="11" t="s">
        <v>118</v>
      </c>
      <c r="O21953" s="11">
        <v>7</v>
      </c>
      <c r="P21953" s="11">
        <v>2019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896</v>
      </c>
      <c r="AA21953" s="14">
        <v>36.185189999999999</v>
      </c>
      <c r="AB21953" s="14">
        <v>-119.6815</v>
      </c>
      <c r="AC21953" s="15" t="s">
        <v>44</v>
      </c>
      <c r="AD21953" s="15" t="s">
        <v>44</v>
      </c>
      <c r="AE21953" s="11" t="s">
        <v>126</v>
      </c>
    </row>
    <row r="21954" spans="1:31" ht="14.5" customHeight="1" x14ac:dyDescent="0.35">
      <c r="A21954" s="9">
        <v>61947</v>
      </c>
      <c r="B21954" s="10" t="s">
        <v>20360</v>
      </c>
      <c r="C21954" s="9">
        <v>62421</v>
      </c>
      <c r="D21954" s="10" t="s">
        <v>20360</v>
      </c>
      <c r="E21954" s="10" t="s">
        <v>202</v>
      </c>
      <c r="F21954" s="11" t="s">
        <v>233</v>
      </c>
      <c r="G21954" s="12" t="s">
        <v>20361</v>
      </c>
      <c r="H21954" s="12" t="s">
        <v>37</v>
      </c>
      <c r="I21954" s="13">
        <v>0.3</v>
      </c>
      <c r="J21954" s="13">
        <v>0.3</v>
      </c>
      <c r="K21954" s="13">
        <v>0.3</v>
      </c>
      <c r="L21954" s="10" t="s">
        <v>111</v>
      </c>
      <c r="M21954" s="11" t="s">
        <v>112</v>
      </c>
      <c r="N21954" s="11" t="s">
        <v>118</v>
      </c>
      <c r="O21954" s="11">
        <v>1</v>
      </c>
      <c r="P21954" s="11">
        <v>2010</v>
      </c>
      <c r="Q21954" s="9" t="s">
        <v>41</v>
      </c>
      <c r="R21954" s="9" t="s">
        <v>41</v>
      </c>
      <c r="S21954" s="11" t="s">
        <v>179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5476</v>
      </c>
      <c r="AA21954" s="14">
        <v>41.286738999999997</v>
      </c>
      <c r="AB21954" s="14">
        <v>-73.888800000000003</v>
      </c>
      <c r="AC21954" s="15" t="s">
        <v>44</v>
      </c>
      <c r="AD21954" s="15" t="s">
        <v>44</v>
      </c>
      <c r="AE21954" s="11" t="s">
        <v>235</v>
      </c>
    </row>
    <row r="21955" spans="1:31" ht="14.5" customHeight="1" x14ac:dyDescent="0.35">
      <c r="A21955" s="9">
        <v>61947</v>
      </c>
      <c r="B21955" s="10" t="s">
        <v>20360</v>
      </c>
      <c r="C21955" s="9">
        <v>62421</v>
      </c>
      <c r="D21955" s="10" t="s">
        <v>20360</v>
      </c>
      <c r="E21955" s="10" t="s">
        <v>202</v>
      </c>
      <c r="F21955" s="11" t="s">
        <v>233</v>
      </c>
      <c r="G21955" s="12" t="s">
        <v>20362</v>
      </c>
      <c r="H21955" s="12" t="s">
        <v>37</v>
      </c>
      <c r="I21955" s="13">
        <v>0.6</v>
      </c>
      <c r="J21955" s="13">
        <v>0.6</v>
      </c>
      <c r="K21955" s="13">
        <v>0.6</v>
      </c>
      <c r="L21955" s="10" t="s">
        <v>111</v>
      </c>
      <c r="M21955" s="11" t="s">
        <v>112</v>
      </c>
      <c r="N21955" s="11" t="s">
        <v>118</v>
      </c>
      <c r="O21955" s="11">
        <v>1</v>
      </c>
      <c r="P21955" s="11">
        <v>2012</v>
      </c>
      <c r="Q21955" s="9" t="s">
        <v>41</v>
      </c>
      <c r="R21955" s="9" t="s">
        <v>41</v>
      </c>
      <c r="S21955" s="11" t="s">
        <v>179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5476</v>
      </c>
      <c r="AA21955" s="14">
        <v>41.286738999999997</v>
      </c>
      <c r="AB21955" s="14">
        <v>-73.888800000000003</v>
      </c>
      <c r="AC21955" s="15" t="s">
        <v>44</v>
      </c>
      <c r="AD21955" s="15" t="s">
        <v>44</v>
      </c>
      <c r="AE21955" s="11" t="s">
        <v>235</v>
      </c>
    </row>
    <row r="21956" spans="1:31" ht="14.5" customHeight="1" x14ac:dyDescent="0.35">
      <c r="A21956" s="9">
        <v>61947</v>
      </c>
      <c r="B21956" s="10" t="s">
        <v>20360</v>
      </c>
      <c r="C21956" s="9">
        <v>62421</v>
      </c>
      <c r="D21956" s="10" t="s">
        <v>20360</v>
      </c>
      <c r="E21956" s="10" t="s">
        <v>202</v>
      </c>
      <c r="F21956" s="11" t="s">
        <v>233</v>
      </c>
      <c r="G21956" s="12" t="s">
        <v>20363</v>
      </c>
      <c r="H21956" s="12" t="s">
        <v>37</v>
      </c>
      <c r="I21956" s="13">
        <v>0.6</v>
      </c>
      <c r="J21956" s="13">
        <v>0.6</v>
      </c>
      <c r="K21956" s="13">
        <v>0.6</v>
      </c>
      <c r="L21956" s="10" t="s">
        <v>111</v>
      </c>
      <c r="M21956" s="11" t="s">
        <v>112</v>
      </c>
      <c r="N21956" s="11" t="s">
        <v>118</v>
      </c>
      <c r="O21956" s="11">
        <v>1</v>
      </c>
      <c r="P21956" s="11">
        <v>2012</v>
      </c>
      <c r="Q21956" s="9" t="s">
        <v>41</v>
      </c>
      <c r="R21956" s="9" t="s">
        <v>41</v>
      </c>
      <c r="S21956" s="11" t="s">
        <v>179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5476</v>
      </c>
      <c r="AA21956" s="14">
        <v>41.286738999999997</v>
      </c>
      <c r="AB21956" s="14">
        <v>-73.888800000000003</v>
      </c>
      <c r="AC21956" s="15" t="s">
        <v>44</v>
      </c>
      <c r="AD21956" s="15" t="s">
        <v>44</v>
      </c>
      <c r="AE21956" s="11" t="s">
        <v>235</v>
      </c>
    </row>
    <row r="21957" spans="1:31" ht="14.5" customHeight="1" x14ac:dyDescent="0.35">
      <c r="A21957" s="9">
        <v>61947</v>
      </c>
      <c r="B21957" s="10" t="s">
        <v>20360</v>
      </c>
      <c r="C21957" s="9">
        <v>62421</v>
      </c>
      <c r="D21957" s="10" t="s">
        <v>20360</v>
      </c>
      <c r="E21957" s="10" t="s">
        <v>202</v>
      </c>
      <c r="F21957" s="11" t="s">
        <v>233</v>
      </c>
      <c r="G21957" s="12" t="s">
        <v>20364</v>
      </c>
      <c r="H21957" s="12" t="s">
        <v>37</v>
      </c>
      <c r="I21957" s="13">
        <v>0.8</v>
      </c>
      <c r="J21957" s="13">
        <v>0.8</v>
      </c>
      <c r="K21957" s="13">
        <v>0.8</v>
      </c>
      <c r="L21957" s="10" t="s">
        <v>111</v>
      </c>
      <c r="M21957" s="11" t="s">
        <v>112</v>
      </c>
      <c r="N21957" s="11" t="s">
        <v>118</v>
      </c>
      <c r="O21957" s="11">
        <v>1</v>
      </c>
      <c r="P21957" s="11">
        <v>2010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5476</v>
      </c>
      <c r="AA21957" s="14">
        <v>41.286738999999997</v>
      </c>
      <c r="AB21957" s="14">
        <v>-73.888800000000003</v>
      </c>
      <c r="AC21957" s="15" t="s">
        <v>44</v>
      </c>
      <c r="AD21957" s="15" t="s">
        <v>44</v>
      </c>
      <c r="AE21957" s="11" t="s">
        <v>235</v>
      </c>
    </row>
    <row r="21958" spans="1:31" ht="14.5" customHeight="1" x14ac:dyDescent="0.35">
      <c r="A21958" s="9">
        <v>61947</v>
      </c>
      <c r="B21958" s="10" t="s">
        <v>20360</v>
      </c>
      <c r="C21958" s="9">
        <v>62421</v>
      </c>
      <c r="D21958" s="10" t="s">
        <v>20360</v>
      </c>
      <c r="E21958" s="10" t="s">
        <v>202</v>
      </c>
      <c r="F21958" s="11" t="s">
        <v>233</v>
      </c>
      <c r="G21958" s="12" t="s">
        <v>20365</v>
      </c>
      <c r="H21958" s="12" t="s">
        <v>37</v>
      </c>
      <c r="I21958" s="13">
        <v>0.6</v>
      </c>
      <c r="J21958" s="13">
        <v>0.1</v>
      </c>
      <c r="K21958" s="13">
        <v>0.1</v>
      </c>
      <c r="L21958" s="10" t="s">
        <v>111</v>
      </c>
      <c r="M21958" s="11" t="s">
        <v>112</v>
      </c>
      <c r="N21958" s="11" t="s">
        <v>118</v>
      </c>
      <c r="O21958" s="11">
        <v>1</v>
      </c>
      <c r="P21958" s="11">
        <v>2018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5476</v>
      </c>
      <c r="AA21958" s="14">
        <v>41.286738999999997</v>
      </c>
      <c r="AB21958" s="14">
        <v>-73.888800000000003</v>
      </c>
      <c r="AC21958" s="15" t="s">
        <v>44</v>
      </c>
      <c r="AD21958" s="15" t="s">
        <v>44</v>
      </c>
      <c r="AE21958" s="11" t="s">
        <v>235</v>
      </c>
    </row>
    <row r="21959" spans="1:31" ht="14.5" customHeight="1" x14ac:dyDescent="0.35">
      <c r="A21959" s="9">
        <v>61948</v>
      </c>
      <c r="B21959" s="10" t="s">
        <v>20366</v>
      </c>
      <c r="C21959" s="9">
        <v>62423</v>
      </c>
      <c r="D21959" s="10" t="s">
        <v>20366</v>
      </c>
      <c r="E21959" s="10" t="s">
        <v>202</v>
      </c>
      <c r="F21959" s="11" t="s">
        <v>233</v>
      </c>
      <c r="G21959" s="12" t="s">
        <v>20367</v>
      </c>
      <c r="H21959" s="12" t="s">
        <v>37</v>
      </c>
      <c r="I21959" s="13">
        <v>1.5</v>
      </c>
      <c r="J21959" s="13">
        <v>1.5</v>
      </c>
      <c r="K21959" s="13">
        <v>1.5</v>
      </c>
      <c r="L21959" s="10" t="s">
        <v>111</v>
      </c>
      <c r="M21959" s="11" t="s">
        <v>112</v>
      </c>
      <c r="N21959" s="11" t="s">
        <v>118</v>
      </c>
      <c r="O21959" s="11">
        <v>8</v>
      </c>
      <c r="P21959" s="11">
        <v>2009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5476</v>
      </c>
      <c r="AA21959" s="14">
        <v>41.078749999999999</v>
      </c>
      <c r="AB21959" s="14">
        <v>-73.822270000000003</v>
      </c>
      <c r="AC21959" s="15" t="s">
        <v>44</v>
      </c>
      <c r="AD21959" s="15" t="s">
        <v>44</v>
      </c>
      <c r="AE21959" s="11" t="s">
        <v>235</v>
      </c>
    </row>
    <row r="21960" spans="1:31" ht="14.5" customHeight="1" x14ac:dyDescent="0.35">
      <c r="A21960" s="9">
        <v>61948</v>
      </c>
      <c r="B21960" s="10" t="s">
        <v>20366</v>
      </c>
      <c r="C21960" s="9">
        <v>62423</v>
      </c>
      <c r="D21960" s="10" t="s">
        <v>20366</v>
      </c>
      <c r="E21960" s="10" t="s">
        <v>202</v>
      </c>
      <c r="F21960" s="11" t="s">
        <v>233</v>
      </c>
      <c r="G21960" s="12" t="s">
        <v>20368</v>
      </c>
      <c r="H21960" s="12" t="s">
        <v>37</v>
      </c>
      <c r="I21960" s="13">
        <v>1</v>
      </c>
      <c r="J21960" s="13">
        <v>1</v>
      </c>
      <c r="K21960" s="13">
        <v>1</v>
      </c>
      <c r="L21960" s="10" t="s">
        <v>111</v>
      </c>
      <c r="M21960" s="11" t="s">
        <v>112</v>
      </c>
      <c r="N21960" s="11" t="s">
        <v>118</v>
      </c>
      <c r="O21960" s="11">
        <v>8</v>
      </c>
      <c r="P21960" s="11">
        <v>2009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5476</v>
      </c>
      <c r="AA21960" s="14">
        <v>41.078749999999999</v>
      </c>
      <c r="AB21960" s="14">
        <v>-73.822270000000003</v>
      </c>
      <c r="AC21960" s="15" t="s">
        <v>44</v>
      </c>
      <c r="AD21960" s="15" t="s">
        <v>44</v>
      </c>
      <c r="AE21960" s="11" t="s">
        <v>235</v>
      </c>
    </row>
    <row r="21961" spans="1:31" ht="14.5" customHeight="1" x14ac:dyDescent="0.35">
      <c r="A21961" s="9">
        <v>61948</v>
      </c>
      <c r="B21961" s="10" t="s">
        <v>20366</v>
      </c>
      <c r="C21961" s="9">
        <v>62423</v>
      </c>
      <c r="D21961" s="10" t="s">
        <v>20366</v>
      </c>
      <c r="E21961" s="10" t="s">
        <v>202</v>
      </c>
      <c r="F21961" s="11" t="s">
        <v>233</v>
      </c>
      <c r="G21961" s="12" t="s">
        <v>20369</v>
      </c>
      <c r="H21961" s="12" t="s">
        <v>37</v>
      </c>
      <c r="I21961" s="13">
        <v>1.5</v>
      </c>
      <c r="J21961" s="13">
        <v>1.5</v>
      </c>
      <c r="K21961" s="13">
        <v>1.5</v>
      </c>
      <c r="L21961" s="10" t="s">
        <v>111</v>
      </c>
      <c r="M21961" s="11" t="s">
        <v>112</v>
      </c>
      <c r="N21961" s="11" t="s">
        <v>118</v>
      </c>
      <c r="O21961" s="11">
        <v>4</v>
      </c>
      <c r="P21961" s="11">
        <v>2016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5476</v>
      </c>
      <c r="AA21961" s="14">
        <v>41.078749999999999</v>
      </c>
      <c r="AB21961" s="14">
        <v>-73.822270000000003</v>
      </c>
      <c r="AC21961" s="15" t="s">
        <v>44</v>
      </c>
      <c r="AD21961" s="15" t="s">
        <v>44</v>
      </c>
      <c r="AE21961" s="11" t="s">
        <v>235</v>
      </c>
    </row>
    <row r="21962" spans="1:31" ht="14.5" customHeight="1" x14ac:dyDescent="0.35">
      <c r="A21962" s="9">
        <v>61948</v>
      </c>
      <c r="B21962" s="10" t="s">
        <v>20366</v>
      </c>
      <c r="C21962" s="9">
        <v>62423</v>
      </c>
      <c r="D21962" s="10" t="s">
        <v>20366</v>
      </c>
      <c r="E21962" s="10" t="s">
        <v>202</v>
      </c>
      <c r="F21962" s="11" t="s">
        <v>233</v>
      </c>
      <c r="G21962" s="12" t="s">
        <v>20370</v>
      </c>
      <c r="H21962" s="12" t="s">
        <v>37</v>
      </c>
      <c r="I21962" s="13">
        <v>1.5</v>
      </c>
      <c r="J21962" s="13">
        <v>1.5</v>
      </c>
      <c r="K21962" s="13">
        <v>1.5</v>
      </c>
      <c r="L21962" s="10" t="s">
        <v>111</v>
      </c>
      <c r="M21962" s="11" t="s">
        <v>112</v>
      </c>
      <c r="N21962" s="11" t="s">
        <v>118</v>
      </c>
      <c r="O21962" s="11">
        <v>4</v>
      </c>
      <c r="P21962" s="11">
        <v>2016</v>
      </c>
      <c r="Q21962" s="9" t="s">
        <v>41</v>
      </c>
      <c r="R21962" s="9" t="s">
        <v>41</v>
      </c>
      <c r="S21962" s="11" t="s">
        <v>179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5476</v>
      </c>
      <c r="AA21962" s="14">
        <v>41.078749999999999</v>
      </c>
      <c r="AB21962" s="14">
        <v>-73.822270000000003</v>
      </c>
      <c r="AC21962" s="15" t="s">
        <v>44</v>
      </c>
      <c r="AD21962" s="15" t="s">
        <v>44</v>
      </c>
      <c r="AE21962" s="11" t="s">
        <v>235</v>
      </c>
    </row>
    <row r="21963" spans="1:31" ht="14.5" customHeight="1" x14ac:dyDescent="0.35">
      <c r="A21963" s="9">
        <v>61948</v>
      </c>
      <c r="B21963" s="10" t="s">
        <v>20366</v>
      </c>
      <c r="C21963" s="9">
        <v>62423</v>
      </c>
      <c r="D21963" s="10" t="s">
        <v>20366</v>
      </c>
      <c r="E21963" s="10" t="s">
        <v>202</v>
      </c>
      <c r="F21963" s="11" t="s">
        <v>233</v>
      </c>
      <c r="G21963" s="12" t="s">
        <v>20371</v>
      </c>
      <c r="H21963" s="12" t="s">
        <v>37</v>
      </c>
      <c r="I21963" s="13">
        <v>2.5</v>
      </c>
      <c r="J21963" s="13">
        <v>2.5</v>
      </c>
      <c r="K21963" s="13">
        <v>2.5</v>
      </c>
      <c r="L21963" s="10" t="s">
        <v>111</v>
      </c>
      <c r="M21963" s="11" t="s">
        <v>112</v>
      </c>
      <c r="N21963" s="11" t="s">
        <v>118</v>
      </c>
      <c r="O21963" s="11">
        <v>4</v>
      </c>
      <c r="P21963" s="11">
        <v>2016</v>
      </c>
      <c r="Q21963" s="9" t="s">
        <v>41</v>
      </c>
      <c r="R21963" s="9" t="s">
        <v>41</v>
      </c>
      <c r="S21963" s="11" t="s">
        <v>179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5476</v>
      </c>
      <c r="AA21963" s="14">
        <v>41.078749999999999</v>
      </c>
      <c r="AB21963" s="14">
        <v>-73.822270000000003</v>
      </c>
      <c r="AC21963" s="15" t="s">
        <v>44</v>
      </c>
      <c r="AD21963" s="15" t="s">
        <v>44</v>
      </c>
      <c r="AE21963" s="11" t="s">
        <v>235</v>
      </c>
    </row>
    <row r="21964" spans="1:31" ht="14.5" customHeight="1" x14ac:dyDescent="0.35">
      <c r="A21964" s="9">
        <v>61948</v>
      </c>
      <c r="B21964" s="10" t="s">
        <v>20366</v>
      </c>
      <c r="C21964" s="9">
        <v>62423</v>
      </c>
      <c r="D21964" s="10" t="s">
        <v>20366</v>
      </c>
      <c r="E21964" s="10" t="s">
        <v>202</v>
      </c>
      <c r="F21964" s="11" t="s">
        <v>233</v>
      </c>
      <c r="G21964" s="12" t="s">
        <v>20372</v>
      </c>
      <c r="H21964" s="12" t="s">
        <v>37</v>
      </c>
      <c r="I21964" s="13">
        <v>0.8</v>
      </c>
      <c r="J21964" s="13">
        <v>0.8</v>
      </c>
      <c r="K21964" s="13">
        <v>0.8</v>
      </c>
      <c r="L21964" s="10" t="s">
        <v>117</v>
      </c>
      <c r="M21964" s="11" t="s">
        <v>48</v>
      </c>
      <c r="N21964" s="11" t="s">
        <v>118</v>
      </c>
      <c r="O21964" s="11">
        <v>1</v>
      </c>
      <c r="P21964" s="11">
        <v>2010</v>
      </c>
      <c r="Q21964" s="9" t="s">
        <v>41</v>
      </c>
      <c r="R21964" s="9" t="s">
        <v>41</v>
      </c>
      <c r="S21964" s="11" t="s">
        <v>179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5476</v>
      </c>
      <c r="AA21964" s="14">
        <v>41.078749999999999</v>
      </c>
      <c r="AB21964" s="14">
        <v>-73.822270000000003</v>
      </c>
      <c r="AC21964" s="15" t="s">
        <v>44</v>
      </c>
      <c r="AD21964" s="15" t="s">
        <v>44</v>
      </c>
      <c r="AE21964" s="11" t="s">
        <v>235</v>
      </c>
    </row>
    <row r="21965" spans="1:31" ht="14.5" customHeight="1" x14ac:dyDescent="0.35">
      <c r="A21965" s="9">
        <v>61948</v>
      </c>
      <c r="B21965" s="10" t="s">
        <v>20366</v>
      </c>
      <c r="C21965" s="9">
        <v>62423</v>
      </c>
      <c r="D21965" s="10" t="s">
        <v>20366</v>
      </c>
      <c r="E21965" s="10" t="s">
        <v>202</v>
      </c>
      <c r="F21965" s="11" t="s">
        <v>233</v>
      </c>
      <c r="G21965" s="12" t="s">
        <v>20373</v>
      </c>
      <c r="H21965" s="12" t="s">
        <v>37</v>
      </c>
      <c r="I21965" s="13">
        <v>1</v>
      </c>
      <c r="J21965" s="13">
        <v>1</v>
      </c>
      <c r="K21965" s="13">
        <v>1</v>
      </c>
      <c r="L21965" s="10" t="s">
        <v>111</v>
      </c>
      <c r="M21965" s="11" t="s">
        <v>112</v>
      </c>
      <c r="N21965" s="11" t="s">
        <v>118</v>
      </c>
      <c r="O21965" s="11">
        <v>2</v>
      </c>
      <c r="P21965" s="11">
        <v>2013</v>
      </c>
      <c r="Q21965" s="9" t="s">
        <v>41</v>
      </c>
      <c r="R21965" s="9" t="s">
        <v>41</v>
      </c>
      <c r="S21965" s="11" t="s">
        <v>179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5476</v>
      </c>
      <c r="AA21965" s="14">
        <v>41.078749999999999</v>
      </c>
      <c r="AB21965" s="14">
        <v>-73.822270000000003</v>
      </c>
      <c r="AC21965" s="15" t="s">
        <v>44</v>
      </c>
      <c r="AD21965" s="15" t="s">
        <v>44</v>
      </c>
      <c r="AE21965" s="11" t="s">
        <v>235</v>
      </c>
    </row>
    <row r="21966" spans="1:31" ht="14.5" customHeight="1" x14ac:dyDescent="0.35">
      <c r="A21966" s="9">
        <v>61948</v>
      </c>
      <c r="B21966" s="10" t="s">
        <v>20366</v>
      </c>
      <c r="C21966" s="9">
        <v>62423</v>
      </c>
      <c r="D21966" s="10" t="s">
        <v>20366</v>
      </c>
      <c r="E21966" s="10" t="s">
        <v>202</v>
      </c>
      <c r="F21966" s="11" t="s">
        <v>233</v>
      </c>
      <c r="G21966" s="12" t="s">
        <v>20374</v>
      </c>
      <c r="H21966" s="12" t="s">
        <v>37</v>
      </c>
      <c r="I21966" s="13">
        <v>0.4</v>
      </c>
      <c r="J21966" s="13">
        <v>0.4</v>
      </c>
      <c r="K21966" s="13">
        <v>0.4</v>
      </c>
      <c r="L21966" s="10" t="s">
        <v>117</v>
      </c>
      <c r="M21966" s="11" t="s">
        <v>48</v>
      </c>
      <c r="N21966" s="11" t="s">
        <v>118</v>
      </c>
      <c r="O21966" s="11">
        <v>2</v>
      </c>
      <c r="P21966" s="11">
        <v>2013</v>
      </c>
      <c r="Q21966" s="9" t="s">
        <v>41</v>
      </c>
      <c r="R21966" s="9" t="s">
        <v>41</v>
      </c>
      <c r="S21966" s="11" t="s">
        <v>179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5476</v>
      </c>
      <c r="AA21966" s="14">
        <v>41.078749999999999</v>
      </c>
      <c r="AB21966" s="14">
        <v>-73.822270000000003</v>
      </c>
      <c r="AC21966" s="15" t="s">
        <v>44</v>
      </c>
      <c r="AD21966" s="15" t="s">
        <v>44</v>
      </c>
      <c r="AE21966" s="11" t="s">
        <v>235</v>
      </c>
    </row>
    <row r="21967" spans="1:31" ht="14.5" customHeight="1" x14ac:dyDescent="0.35">
      <c r="A21967" s="9">
        <v>61948</v>
      </c>
      <c r="B21967" s="10" t="s">
        <v>20366</v>
      </c>
      <c r="C21967" s="9">
        <v>62423</v>
      </c>
      <c r="D21967" s="10" t="s">
        <v>20366</v>
      </c>
      <c r="E21967" s="10" t="s">
        <v>202</v>
      </c>
      <c r="F21967" s="11" t="s">
        <v>233</v>
      </c>
      <c r="G21967" s="12" t="s">
        <v>20375</v>
      </c>
      <c r="H21967" s="12" t="s">
        <v>37</v>
      </c>
      <c r="I21967" s="13">
        <v>0.2</v>
      </c>
      <c r="J21967" s="13">
        <v>0.2</v>
      </c>
      <c r="K21967" s="13">
        <v>0.2</v>
      </c>
      <c r="L21967" s="10" t="s">
        <v>117</v>
      </c>
      <c r="M21967" s="11" t="s">
        <v>48</v>
      </c>
      <c r="N21967" s="11" t="s">
        <v>118</v>
      </c>
      <c r="O21967" s="11">
        <v>2</v>
      </c>
      <c r="P21967" s="11">
        <v>2013</v>
      </c>
      <c r="Q21967" s="9" t="s">
        <v>41</v>
      </c>
      <c r="R21967" s="9" t="s">
        <v>41</v>
      </c>
      <c r="S21967" s="11" t="s">
        <v>179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5476</v>
      </c>
      <c r="AA21967" s="14">
        <v>41.078749999999999</v>
      </c>
      <c r="AB21967" s="14">
        <v>-73.822270000000003</v>
      </c>
      <c r="AC21967" s="15" t="s">
        <v>44</v>
      </c>
      <c r="AD21967" s="15" t="s">
        <v>44</v>
      </c>
      <c r="AE21967" s="11" t="s">
        <v>235</v>
      </c>
    </row>
    <row r="21968" spans="1:31" ht="14.5" customHeight="1" x14ac:dyDescent="0.35">
      <c r="A21968" s="9">
        <v>61948</v>
      </c>
      <c r="B21968" s="10" t="s">
        <v>20366</v>
      </c>
      <c r="C21968" s="9">
        <v>62423</v>
      </c>
      <c r="D21968" s="10" t="s">
        <v>20366</v>
      </c>
      <c r="E21968" s="10" t="s">
        <v>202</v>
      </c>
      <c r="F21968" s="11" t="s">
        <v>233</v>
      </c>
      <c r="G21968" s="12" t="s">
        <v>20376</v>
      </c>
      <c r="H21968" s="12" t="s">
        <v>37</v>
      </c>
      <c r="I21968" s="13">
        <v>1</v>
      </c>
      <c r="J21968" s="13">
        <v>1</v>
      </c>
      <c r="K21968" s="13">
        <v>1</v>
      </c>
      <c r="L21968" s="10" t="s">
        <v>111</v>
      </c>
      <c r="M21968" s="11" t="s">
        <v>112</v>
      </c>
      <c r="N21968" s="11" t="s">
        <v>118</v>
      </c>
      <c r="O21968" s="11">
        <v>4</v>
      </c>
      <c r="P21968" s="11">
        <v>2015</v>
      </c>
      <c r="Q21968" s="9" t="s">
        <v>41</v>
      </c>
      <c r="R21968" s="9" t="s">
        <v>41</v>
      </c>
      <c r="S21968" s="11" t="s">
        <v>179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5476</v>
      </c>
      <c r="AA21968" s="14">
        <v>41.078749999999999</v>
      </c>
      <c r="AB21968" s="14">
        <v>-73.822270000000003</v>
      </c>
      <c r="AC21968" s="15" t="s">
        <v>44</v>
      </c>
      <c r="AD21968" s="15" t="s">
        <v>44</v>
      </c>
      <c r="AE21968" s="11" t="s">
        <v>235</v>
      </c>
    </row>
    <row r="21969" spans="1:31" ht="14.5" customHeight="1" x14ac:dyDescent="0.35">
      <c r="A21969" s="9">
        <v>61948</v>
      </c>
      <c r="B21969" s="10" t="s">
        <v>20366</v>
      </c>
      <c r="C21969" s="9">
        <v>62423</v>
      </c>
      <c r="D21969" s="10" t="s">
        <v>20366</v>
      </c>
      <c r="E21969" s="10" t="s">
        <v>202</v>
      </c>
      <c r="F21969" s="11" t="s">
        <v>233</v>
      </c>
      <c r="G21969" s="12" t="s">
        <v>20377</v>
      </c>
      <c r="H21969" s="12" t="s">
        <v>37</v>
      </c>
      <c r="I21969" s="13">
        <v>2</v>
      </c>
      <c r="J21969" s="13">
        <v>2</v>
      </c>
      <c r="K21969" s="13">
        <v>2</v>
      </c>
      <c r="L21969" s="10" t="s">
        <v>111</v>
      </c>
      <c r="M21969" s="11" t="s">
        <v>112</v>
      </c>
      <c r="N21969" s="11" t="s">
        <v>118</v>
      </c>
      <c r="O21969" s="11">
        <v>4</v>
      </c>
      <c r="P21969" s="11">
        <v>2015</v>
      </c>
      <c r="Q21969" s="9" t="s">
        <v>41</v>
      </c>
      <c r="R21969" s="9" t="s">
        <v>41</v>
      </c>
      <c r="S21969" s="11" t="s">
        <v>179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5476</v>
      </c>
      <c r="AA21969" s="14">
        <v>41.078749999999999</v>
      </c>
      <c r="AB21969" s="14">
        <v>-73.822270000000003</v>
      </c>
      <c r="AC21969" s="15" t="s">
        <v>44</v>
      </c>
      <c r="AD21969" s="15" t="s">
        <v>44</v>
      </c>
      <c r="AE21969" s="11" t="s">
        <v>235</v>
      </c>
    </row>
    <row r="21970" spans="1:31" ht="14.5" customHeight="1" x14ac:dyDescent="0.35">
      <c r="A21970" s="9">
        <v>61948</v>
      </c>
      <c r="B21970" s="10" t="s">
        <v>20366</v>
      </c>
      <c r="C21970" s="9">
        <v>62423</v>
      </c>
      <c r="D21970" s="10" t="s">
        <v>20366</v>
      </c>
      <c r="E21970" s="10" t="s">
        <v>202</v>
      </c>
      <c r="F21970" s="11" t="s">
        <v>233</v>
      </c>
      <c r="G21970" s="12" t="s">
        <v>20378</v>
      </c>
      <c r="H21970" s="12" t="s">
        <v>37</v>
      </c>
      <c r="I21970" s="13">
        <v>2</v>
      </c>
      <c r="J21970" s="13">
        <v>2</v>
      </c>
      <c r="K21970" s="13">
        <v>2</v>
      </c>
      <c r="L21970" s="10" t="s">
        <v>111</v>
      </c>
      <c r="M21970" s="11" t="s">
        <v>112</v>
      </c>
      <c r="N21970" s="11" t="s">
        <v>118</v>
      </c>
      <c r="O21970" s="11">
        <v>4</v>
      </c>
      <c r="P21970" s="11">
        <v>2015</v>
      </c>
      <c r="Q21970" s="9" t="s">
        <v>41</v>
      </c>
      <c r="R21970" s="9" t="s">
        <v>41</v>
      </c>
      <c r="S21970" s="11" t="s">
        <v>179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5476</v>
      </c>
      <c r="AA21970" s="14">
        <v>41.078749999999999</v>
      </c>
      <c r="AB21970" s="14">
        <v>-73.822270000000003</v>
      </c>
      <c r="AC21970" s="15" t="s">
        <v>44</v>
      </c>
      <c r="AD21970" s="15" t="s">
        <v>44</v>
      </c>
      <c r="AE21970" s="11" t="s">
        <v>235</v>
      </c>
    </row>
    <row r="21971" spans="1:31" ht="14.5" customHeight="1" x14ac:dyDescent="0.35">
      <c r="A21971" s="9">
        <v>60791</v>
      </c>
      <c r="B21971" s="10" t="s">
        <v>13078</v>
      </c>
      <c r="C21971" s="9">
        <v>62424</v>
      </c>
      <c r="D21971" s="10" t="s">
        <v>20379</v>
      </c>
      <c r="E21971" s="10" t="s">
        <v>2321</v>
      </c>
      <c r="F21971" s="11" t="s">
        <v>233</v>
      </c>
      <c r="G21971" s="12" t="s">
        <v>36</v>
      </c>
      <c r="H21971" s="12" t="s">
        <v>37</v>
      </c>
      <c r="I21971" s="13">
        <v>1.4</v>
      </c>
      <c r="J21971" s="13">
        <v>1.4</v>
      </c>
      <c r="K21971" s="13">
        <v>1.4</v>
      </c>
      <c r="L21971" s="10" t="s">
        <v>117</v>
      </c>
      <c r="M21971" s="11" t="s">
        <v>48</v>
      </c>
      <c r="N21971" s="11" t="s">
        <v>118</v>
      </c>
      <c r="O21971" s="11">
        <v>6</v>
      </c>
      <c r="P21971" s="11">
        <v>2004</v>
      </c>
      <c r="Q21971" s="11">
        <v>8</v>
      </c>
      <c r="R21971" s="11">
        <v>2022</v>
      </c>
      <c r="S21971" s="11" t="s">
        <v>42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1111</v>
      </c>
      <c r="AA21971" s="14">
        <v>43.112107000000002</v>
      </c>
      <c r="AB21971" s="14">
        <v>-77.613820000000004</v>
      </c>
      <c r="AC21971" s="15" t="s">
        <v>44</v>
      </c>
      <c r="AD21971" s="15" t="s">
        <v>44</v>
      </c>
      <c r="AE21971" s="11" t="s">
        <v>235</v>
      </c>
    </row>
    <row r="21972" spans="1:31" ht="14.5" customHeight="1" x14ac:dyDescent="0.35">
      <c r="A21972" s="9">
        <v>60791</v>
      </c>
      <c r="B21972" s="10" t="s">
        <v>13078</v>
      </c>
      <c r="C21972" s="9">
        <v>62424</v>
      </c>
      <c r="D21972" s="10" t="s">
        <v>20379</v>
      </c>
      <c r="E21972" s="10" t="s">
        <v>2321</v>
      </c>
      <c r="F21972" s="11" t="s">
        <v>233</v>
      </c>
      <c r="G21972" s="12" t="s">
        <v>51</v>
      </c>
      <c r="H21972" s="12" t="s">
        <v>37</v>
      </c>
      <c r="I21972" s="13">
        <v>1.4</v>
      </c>
      <c r="J21972" s="13">
        <v>1.4</v>
      </c>
      <c r="K21972" s="13">
        <v>1.4</v>
      </c>
      <c r="L21972" s="10" t="s">
        <v>117</v>
      </c>
      <c r="M21972" s="11" t="s">
        <v>48</v>
      </c>
      <c r="N21972" s="11" t="s">
        <v>118</v>
      </c>
      <c r="O21972" s="11">
        <v>6</v>
      </c>
      <c r="P21972" s="11">
        <v>2004</v>
      </c>
      <c r="Q21972" s="11">
        <v>8</v>
      </c>
      <c r="R21972" s="11">
        <v>2022</v>
      </c>
      <c r="S21972" s="11" t="s">
        <v>42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1111</v>
      </c>
      <c r="AA21972" s="14">
        <v>43.112107000000002</v>
      </c>
      <c r="AB21972" s="14">
        <v>-77.613820000000004</v>
      </c>
      <c r="AC21972" s="15" t="s">
        <v>44</v>
      </c>
      <c r="AD21972" s="15" t="s">
        <v>44</v>
      </c>
      <c r="AE21972" s="11" t="s">
        <v>235</v>
      </c>
    </row>
    <row r="21973" spans="1:31" ht="14.5" customHeight="1" x14ac:dyDescent="0.35">
      <c r="A21973" s="9">
        <v>60791</v>
      </c>
      <c r="B21973" s="10" t="s">
        <v>13078</v>
      </c>
      <c r="C21973" s="9">
        <v>62424</v>
      </c>
      <c r="D21973" s="10" t="s">
        <v>20379</v>
      </c>
      <c r="E21973" s="10" t="s">
        <v>2321</v>
      </c>
      <c r="F21973" s="11" t="s">
        <v>233</v>
      </c>
      <c r="G21973" s="12" t="s">
        <v>69</v>
      </c>
      <c r="H21973" s="12" t="s">
        <v>37</v>
      </c>
      <c r="I21973" s="13">
        <v>1.4</v>
      </c>
      <c r="J21973" s="13">
        <v>1.4</v>
      </c>
      <c r="K21973" s="13">
        <v>1.4</v>
      </c>
      <c r="L21973" s="10" t="s">
        <v>117</v>
      </c>
      <c r="M21973" s="11" t="s">
        <v>48</v>
      </c>
      <c r="N21973" s="11" t="s">
        <v>118</v>
      </c>
      <c r="O21973" s="11">
        <v>6</v>
      </c>
      <c r="P21973" s="11">
        <v>2004</v>
      </c>
      <c r="Q21973" s="11">
        <v>8</v>
      </c>
      <c r="R21973" s="11">
        <v>2022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1111</v>
      </c>
      <c r="AA21973" s="14">
        <v>43.112107000000002</v>
      </c>
      <c r="AB21973" s="14">
        <v>-77.613820000000004</v>
      </c>
      <c r="AC21973" s="15" t="s">
        <v>44</v>
      </c>
      <c r="AD21973" s="15" t="s">
        <v>44</v>
      </c>
      <c r="AE21973" s="11" t="s">
        <v>235</v>
      </c>
    </row>
    <row r="21974" spans="1:31" ht="14.5" customHeight="1" x14ac:dyDescent="0.35">
      <c r="A21974" s="9">
        <v>56997</v>
      </c>
      <c r="B21974" s="10" t="s">
        <v>12463</v>
      </c>
      <c r="C21974" s="9">
        <v>62438</v>
      </c>
      <c r="D21974" s="10" t="s">
        <v>20380</v>
      </c>
      <c r="E21974" s="10" t="s">
        <v>123</v>
      </c>
      <c r="F21974" s="11" t="s">
        <v>2817</v>
      </c>
      <c r="G21974" s="12" t="s">
        <v>776</v>
      </c>
      <c r="H21974" s="12" t="s">
        <v>37</v>
      </c>
      <c r="I21974" s="13">
        <v>0.8</v>
      </c>
      <c r="J21974" s="13">
        <v>0.8</v>
      </c>
      <c r="K21974" s="13">
        <v>0.8</v>
      </c>
      <c r="L21974" s="10" t="s">
        <v>354</v>
      </c>
      <c r="M21974" s="11" t="s">
        <v>355</v>
      </c>
      <c r="N21974" s="11" t="s">
        <v>356</v>
      </c>
      <c r="O21974" s="11">
        <v>5</v>
      </c>
      <c r="P21974" s="11">
        <v>2013</v>
      </c>
      <c r="Q21974" s="11">
        <v>5</v>
      </c>
      <c r="R21974" s="11">
        <v>2028</v>
      </c>
      <c r="S21974" s="11" t="s">
        <v>42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907</v>
      </c>
      <c r="AA21974" s="14">
        <v>40.498699999999999</v>
      </c>
      <c r="AB21974" s="14">
        <v>-74.387799999999999</v>
      </c>
      <c r="AC21974" s="15" t="s">
        <v>44</v>
      </c>
      <c r="AD21974" s="15" t="s">
        <v>44</v>
      </c>
      <c r="AE21974" s="11" t="s">
        <v>159</v>
      </c>
    </row>
    <row r="21975" spans="1:31" ht="14.5" customHeight="1" x14ac:dyDescent="0.35">
      <c r="A21975" s="9">
        <v>56997</v>
      </c>
      <c r="B21975" s="10" t="s">
        <v>12463</v>
      </c>
      <c r="C21975" s="9">
        <v>62438</v>
      </c>
      <c r="D21975" s="10" t="s">
        <v>20380</v>
      </c>
      <c r="E21975" s="10" t="s">
        <v>123</v>
      </c>
      <c r="F21975" s="11" t="s">
        <v>2817</v>
      </c>
      <c r="G21975" s="12" t="s">
        <v>778</v>
      </c>
      <c r="H21975" s="12" t="s">
        <v>37</v>
      </c>
      <c r="I21975" s="13">
        <v>0.2</v>
      </c>
      <c r="J21975" s="13">
        <v>0.2</v>
      </c>
      <c r="K21975" s="13">
        <v>0.2</v>
      </c>
      <c r="L21975" s="10" t="s">
        <v>354</v>
      </c>
      <c r="M21975" s="11" t="s">
        <v>355</v>
      </c>
      <c r="N21975" s="11" t="s">
        <v>356</v>
      </c>
      <c r="O21975" s="11">
        <v>5</v>
      </c>
      <c r="P21975" s="11">
        <v>2013</v>
      </c>
      <c r="Q21975" s="11">
        <v>5</v>
      </c>
      <c r="R21975" s="11">
        <v>2028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907</v>
      </c>
      <c r="AA21975" s="14">
        <v>40.498699999999999</v>
      </c>
      <c r="AB21975" s="14">
        <v>-74.387799999999999</v>
      </c>
      <c r="AC21975" s="15" t="s">
        <v>44</v>
      </c>
      <c r="AD21975" s="15" t="s">
        <v>44</v>
      </c>
      <c r="AE21975" s="11" t="s">
        <v>159</v>
      </c>
    </row>
    <row r="21976" spans="1:31" ht="14.5" customHeight="1" x14ac:dyDescent="0.35">
      <c r="A21976" s="9">
        <v>56997</v>
      </c>
      <c r="B21976" s="10" t="s">
        <v>12463</v>
      </c>
      <c r="C21976" s="9">
        <v>62438</v>
      </c>
      <c r="D21976" s="10" t="s">
        <v>20380</v>
      </c>
      <c r="E21976" s="10" t="s">
        <v>123</v>
      </c>
      <c r="F21976" s="11" t="s">
        <v>2817</v>
      </c>
      <c r="G21976" s="12" t="s">
        <v>1096</v>
      </c>
      <c r="H21976" s="12" t="s">
        <v>37</v>
      </c>
      <c r="I21976" s="13">
        <v>0.2</v>
      </c>
      <c r="J21976" s="13">
        <v>0.2</v>
      </c>
      <c r="K21976" s="13">
        <v>0.2</v>
      </c>
      <c r="L21976" s="10" t="s">
        <v>354</v>
      </c>
      <c r="M21976" s="11" t="s">
        <v>355</v>
      </c>
      <c r="N21976" s="11" t="s">
        <v>356</v>
      </c>
      <c r="O21976" s="11">
        <v>5</v>
      </c>
      <c r="P21976" s="11">
        <v>2013</v>
      </c>
      <c r="Q21976" s="11">
        <v>5</v>
      </c>
      <c r="R21976" s="11">
        <v>2028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907</v>
      </c>
      <c r="AA21976" s="14">
        <v>40.498699999999999</v>
      </c>
      <c r="AB21976" s="14">
        <v>-74.387799999999999</v>
      </c>
      <c r="AC21976" s="15" t="s">
        <v>44</v>
      </c>
      <c r="AD21976" s="15" t="s">
        <v>44</v>
      </c>
      <c r="AE21976" s="11" t="s">
        <v>159</v>
      </c>
    </row>
    <row r="21977" spans="1:31" ht="14.5" customHeight="1" x14ac:dyDescent="0.35">
      <c r="A21977" s="9">
        <v>56997</v>
      </c>
      <c r="B21977" s="10" t="s">
        <v>12463</v>
      </c>
      <c r="C21977" s="9">
        <v>62439</v>
      </c>
      <c r="D21977" s="10" t="s">
        <v>20381</v>
      </c>
      <c r="E21977" s="10" t="s">
        <v>123</v>
      </c>
      <c r="F21977" s="11" t="s">
        <v>2817</v>
      </c>
      <c r="G21977" s="12" t="s">
        <v>776</v>
      </c>
      <c r="H21977" s="12" t="s">
        <v>37</v>
      </c>
      <c r="I21977" s="13">
        <v>2.8</v>
      </c>
      <c r="J21977" s="13">
        <v>2.8</v>
      </c>
      <c r="K21977" s="13">
        <v>2.8</v>
      </c>
      <c r="L21977" s="10" t="s">
        <v>354</v>
      </c>
      <c r="M21977" s="11" t="s">
        <v>355</v>
      </c>
      <c r="N21977" s="11" t="s">
        <v>356</v>
      </c>
      <c r="O21977" s="11">
        <v>12</v>
      </c>
      <c r="P21977" s="11">
        <v>2016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2513</v>
      </c>
      <c r="AA21977" s="14">
        <v>39.838783999999997</v>
      </c>
      <c r="AB21977" s="14">
        <v>-75.052999999999997</v>
      </c>
      <c r="AC21977" s="15" t="s">
        <v>44</v>
      </c>
      <c r="AD21977" s="15" t="s">
        <v>44</v>
      </c>
      <c r="AE21977" s="11" t="s">
        <v>159</v>
      </c>
    </row>
    <row r="21978" spans="1:31" ht="14.5" customHeight="1" x14ac:dyDescent="0.35">
      <c r="A21978" s="9">
        <v>61957</v>
      </c>
      <c r="B21978" s="10" t="s">
        <v>20382</v>
      </c>
      <c r="C21978" s="9">
        <v>62441</v>
      </c>
      <c r="D21978" s="10" t="s">
        <v>20382</v>
      </c>
      <c r="E21978" s="10" t="s">
        <v>123</v>
      </c>
      <c r="F21978" s="11" t="s">
        <v>62</v>
      </c>
      <c r="G21978" s="12" t="s">
        <v>5939</v>
      </c>
      <c r="H21978" s="12" t="s">
        <v>37</v>
      </c>
      <c r="I21978" s="13">
        <v>1</v>
      </c>
      <c r="J21978" s="13">
        <v>1</v>
      </c>
      <c r="K21978" s="13">
        <v>1</v>
      </c>
      <c r="L21978" s="10" t="s">
        <v>673</v>
      </c>
      <c r="M21978" s="11" t="s">
        <v>674</v>
      </c>
      <c r="N21978" s="11" t="s">
        <v>675</v>
      </c>
      <c r="O21978" s="11">
        <v>2</v>
      </c>
      <c r="P21978" s="11">
        <v>2020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764</v>
      </c>
      <c r="AA21978" s="14">
        <v>32.815255999999998</v>
      </c>
      <c r="AB21978" s="14">
        <v>-117.12609999999999</v>
      </c>
      <c r="AC21978" s="15" t="s">
        <v>44</v>
      </c>
      <c r="AD21978" s="15" t="s">
        <v>44</v>
      </c>
      <c r="AE21978" s="11" t="s">
        <v>126</v>
      </c>
    </row>
    <row r="21979" spans="1:31" ht="14.5" customHeight="1" x14ac:dyDescent="0.35">
      <c r="A21979" s="9">
        <v>61893</v>
      </c>
      <c r="B21979" s="10" t="s">
        <v>20383</v>
      </c>
      <c r="C21979" s="9">
        <v>62442</v>
      </c>
      <c r="D21979" s="10" t="s">
        <v>20383</v>
      </c>
      <c r="E21979" s="10" t="s">
        <v>123</v>
      </c>
      <c r="F21979" s="11" t="s">
        <v>116</v>
      </c>
      <c r="G21979" s="12" t="s">
        <v>20384</v>
      </c>
      <c r="H21979" s="12" t="s">
        <v>37</v>
      </c>
      <c r="I21979" s="13">
        <v>2</v>
      </c>
      <c r="J21979" s="13">
        <v>2</v>
      </c>
      <c r="K21979" s="13">
        <v>2</v>
      </c>
      <c r="L21979" s="10" t="s">
        <v>245</v>
      </c>
      <c r="M21979" s="11" t="s">
        <v>246</v>
      </c>
      <c r="N21979" s="11" t="s">
        <v>247</v>
      </c>
      <c r="O21979" s="11">
        <v>12</v>
      </c>
      <c r="P21979" s="11">
        <v>2018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354</v>
      </c>
      <c r="AA21979" s="14">
        <v>46.505051999999999</v>
      </c>
      <c r="AB21979" s="14">
        <v>-96.15728</v>
      </c>
      <c r="AC21979" s="15" t="s">
        <v>44</v>
      </c>
      <c r="AD21979" s="15" t="s">
        <v>44</v>
      </c>
      <c r="AE21979" s="11" t="s">
        <v>120</v>
      </c>
    </row>
    <row r="21980" spans="1:31" ht="14.5" customHeight="1" x14ac:dyDescent="0.35">
      <c r="A21980" s="9">
        <v>61893</v>
      </c>
      <c r="B21980" s="10" t="s">
        <v>20383</v>
      </c>
      <c r="C21980" s="9">
        <v>62442</v>
      </c>
      <c r="D21980" s="10" t="s">
        <v>20383</v>
      </c>
      <c r="E21980" s="10" t="s">
        <v>123</v>
      </c>
      <c r="F21980" s="11" t="s">
        <v>116</v>
      </c>
      <c r="G21980" s="12" t="s">
        <v>20385</v>
      </c>
      <c r="H21980" s="12" t="s">
        <v>37</v>
      </c>
      <c r="I21980" s="13">
        <v>0.5</v>
      </c>
      <c r="J21980" s="13">
        <v>0.5</v>
      </c>
      <c r="K21980" s="13">
        <v>0.5</v>
      </c>
      <c r="L21980" s="10" t="s">
        <v>354</v>
      </c>
      <c r="M21980" s="11" t="s">
        <v>355</v>
      </c>
      <c r="N21980" s="11" t="s">
        <v>356</v>
      </c>
      <c r="O21980" s="11">
        <v>12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2354</v>
      </c>
      <c r="AA21980" s="14">
        <v>46.505051999999999</v>
      </c>
      <c r="AB21980" s="14">
        <v>-96.15728</v>
      </c>
      <c r="AC21980" s="15" t="s">
        <v>44</v>
      </c>
      <c r="AD21980" s="15" t="s">
        <v>44</v>
      </c>
      <c r="AE21980" s="11" t="s">
        <v>120</v>
      </c>
    </row>
    <row r="21981" spans="1:31" ht="14.5" customHeight="1" x14ac:dyDescent="0.35">
      <c r="A21981" s="9">
        <v>61966</v>
      </c>
      <c r="B21981" s="10" t="s">
        <v>20386</v>
      </c>
      <c r="C21981" s="9">
        <v>62443</v>
      </c>
      <c r="D21981" s="10" t="s">
        <v>20387</v>
      </c>
      <c r="E21981" s="10" t="s">
        <v>123</v>
      </c>
      <c r="F21981" s="11" t="s">
        <v>934</v>
      </c>
      <c r="G21981" s="12" t="s">
        <v>776</v>
      </c>
      <c r="H21981" s="12" t="s">
        <v>37</v>
      </c>
      <c r="I21981" s="13">
        <v>1.8</v>
      </c>
      <c r="J21981" s="13">
        <v>1.8</v>
      </c>
      <c r="K21981" s="13">
        <v>1.8</v>
      </c>
      <c r="L21981" s="10" t="s">
        <v>354</v>
      </c>
      <c r="M21981" s="11" t="s">
        <v>355</v>
      </c>
      <c r="N21981" s="11" t="s">
        <v>356</v>
      </c>
      <c r="O21981" s="11">
        <v>12</v>
      </c>
      <c r="P21981" s="11">
        <v>2016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893</v>
      </c>
      <c r="AA21981" s="14">
        <v>43.086399999999998</v>
      </c>
      <c r="AB21981" s="14">
        <v>-72.455399999999997</v>
      </c>
      <c r="AC21981" s="15" t="s">
        <v>44</v>
      </c>
      <c r="AD21981" s="15" t="s">
        <v>44</v>
      </c>
      <c r="AE21981" s="11" t="s">
        <v>864</v>
      </c>
    </row>
    <row r="21982" spans="1:31" ht="14.5" customHeight="1" x14ac:dyDescent="0.35">
      <c r="A21982" s="9">
        <v>61728</v>
      </c>
      <c r="B21982" s="10" t="s">
        <v>6950</v>
      </c>
      <c r="C21982" s="9">
        <v>62444</v>
      </c>
      <c r="D21982" s="10" t="s">
        <v>20388</v>
      </c>
      <c r="E21982" s="10" t="s">
        <v>123</v>
      </c>
      <c r="F21982" s="11" t="s">
        <v>3332</v>
      </c>
      <c r="G21982" s="12" t="s">
        <v>20389</v>
      </c>
      <c r="H21982" s="12" t="s">
        <v>37</v>
      </c>
      <c r="I21982" s="13">
        <v>18</v>
      </c>
      <c r="J21982" s="13">
        <v>18</v>
      </c>
      <c r="K21982" s="13">
        <v>18</v>
      </c>
      <c r="L21982" s="10" t="s">
        <v>673</v>
      </c>
      <c r="M21982" s="11" t="s">
        <v>674</v>
      </c>
      <c r="N21982" s="11" t="s">
        <v>675</v>
      </c>
      <c r="O21982" s="11">
        <v>12</v>
      </c>
      <c r="P21982" s="11">
        <v>2015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1937</v>
      </c>
      <c r="AA21982" s="14">
        <v>39.790739000000002</v>
      </c>
      <c r="AB21982" s="14">
        <v>-79.002049999999997</v>
      </c>
      <c r="AC21982" s="15" t="s">
        <v>44</v>
      </c>
      <c r="AD21982" s="15" t="s">
        <v>44</v>
      </c>
      <c r="AE21982" s="11" t="s">
        <v>159</v>
      </c>
    </row>
    <row r="21983" spans="1:31" ht="14.5" customHeight="1" x14ac:dyDescent="0.35">
      <c r="A21983" s="9">
        <v>61973</v>
      </c>
      <c r="B21983" s="10" t="s">
        <v>9511</v>
      </c>
      <c r="C21983" s="9">
        <v>62445</v>
      </c>
      <c r="D21983" s="10" t="s">
        <v>20390</v>
      </c>
      <c r="E21983" s="10" t="s">
        <v>123</v>
      </c>
      <c r="F21983" s="11" t="s">
        <v>768</v>
      </c>
      <c r="G21983" s="12" t="s">
        <v>247</v>
      </c>
      <c r="H21983" s="12" t="s">
        <v>37</v>
      </c>
      <c r="I21983" s="13">
        <v>59.4</v>
      </c>
      <c r="J21983" s="13">
        <v>59.4</v>
      </c>
      <c r="K21983" s="13">
        <v>59.4</v>
      </c>
      <c r="L21983" s="10" t="s">
        <v>245</v>
      </c>
      <c r="M21983" s="11" t="s">
        <v>246</v>
      </c>
      <c r="N21983" s="11" t="s">
        <v>247</v>
      </c>
      <c r="O21983" s="11">
        <v>11</v>
      </c>
      <c r="P21983" s="11">
        <v>2019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12640</v>
      </c>
      <c r="AA21983" s="14">
        <v>37.766416</v>
      </c>
      <c r="AB21983" s="14">
        <v>-104.4295</v>
      </c>
      <c r="AC21983" s="15" t="s">
        <v>44</v>
      </c>
      <c r="AD21983" s="15" t="s">
        <v>44</v>
      </c>
      <c r="AE21983" s="11" t="s">
        <v>769</v>
      </c>
    </row>
    <row r="21984" spans="1:31" ht="14.5" customHeight="1" x14ac:dyDescent="0.35">
      <c r="A21984" s="9">
        <v>61955</v>
      </c>
      <c r="B21984" s="10" t="s">
        <v>20391</v>
      </c>
      <c r="C21984" s="9">
        <v>62446</v>
      </c>
      <c r="D21984" s="10" t="s">
        <v>20391</v>
      </c>
      <c r="E21984" s="10" t="s">
        <v>202</v>
      </c>
      <c r="F21984" s="11" t="s">
        <v>233</v>
      </c>
      <c r="G21984" s="12" t="s">
        <v>17895</v>
      </c>
      <c r="H21984" s="12" t="s">
        <v>37</v>
      </c>
      <c r="I21984" s="13">
        <v>1.5</v>
      </c>
      <c r="J21984" s="13">
        <v>1.5</v>
      </c>
      <c r="K21984" s="13">
        <v>1.5</v>
      </c>
      <c r="L21984" s="10" t="s">
        <v>111</v>
      </c>
      <c r="M21984" s="11" t="s">
        <v>112</v>
      </c>
      <c r="N21984" s="11" t="s">
        <v>118</v>
      </c>
      <c r="O21984" s="11">
        <v>1</v>
      </c>
      <c r="P21984" s="11">
        <v>2003</v>
      </c>
      <c r="Q21984" s="9" t="s">
        <v>41</v>
      </c>
      <c r="R21984" s="9" t="s">
        <v>41</v>
      </c>
      <c r="S21984" s="11" t="s">
        <v>179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5476</v>
      </c>
      <c r="AA21984" s="14">
        <v>41.109042000000002</v>
      </c>
      <c r="AB21984" s="14">
        <v>-73.862589999999997</v>
      </c>
      <c r="AC21984" s="15" t="s">
        <v>44</v>
      </c>
      <c r="AD21984" s="15" t="s">
        <v>44</v>
      </c>
      <c r="AE21984" s="11" t="s">
        <v>235</v>
      </c>
    </row>
    <row r="21985" spans="1:31" ht="14.5" customHeight="1" x14ac:dyDescent="0.35">
      <c r="A21985" s="9">
        <v>61955</v>
      </c>
      <c r="B21985" s="10" t="s">
        <v>20391</v>
      </c>
      <c r="C21985" s="9">
        <v>62446</v>
      </c>
      <c r="D21985" s="10" t="s">
        <v>20391</v>
      </c>
      <c r="E21985" s="10" t="s">
        <v>202</v>
      </c>
      <c r="F21985" s="11" t="s">
        <v>233</v>
      </c>
      <c r="G21985" s="12" t="s">
        <v>18867</v>
      </c>
      <c r="H21985" s="12" t="s">
        <v>37</v>
      </c>
      <c r="I21985" s="13">
        <v>1.5</v>
      </c>
      <c r="J21985" s="13">
        <v>1.5</v>
      </c>
      <c r="K21985" s="13">
        <v>1.5</v>
      </c>
      <c r="L21985" s="10" t="s">
        <v>111</v>
      </c>
      <c r="M21985" s="11" t="s">
        <v>112</v>
      </c>
      <c r="N21985" s="11" t="s">
        <v>118</v>
      </c>
      <c r="O21985" s="11">
        <v>1</v>
      </c>
      <c r="P21985" s="11">
        <v>2003</v>
      </c>
      <c r="Q21985" s="9" t="s">
        <v>41</v>
      </c>
      <c r="R21985" s="9" t="s">
        <v>41</v>
      </c>
      <c r="S21985" s="11" t="s">
        <v>179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5476</v>
      </c>
      <c r="AA21985" s="14">
        <v>41.109042000000002</v>
      </c>
      <c r="AB21985" s="14">
        <v>-73.862589999999997</v>
      </c>
      <c r="AC21985" s="15" t="s">
        <v>44</v>
      </c>
      <c r="AD21985" s="15" t="s">
        <v>44</v>
      </c>
      <c r="AE21985" s="11" t="s">
        <v>235</v>
      </c>
    </row>
    <row r="21986" spans="1:31" ht="14.5" customHeight="1" x14ac:dyDescent="0.35">
      <c r="A21986" s="9">
        <v>61956</v>
      </c>
      <c r="B21986" s="10" t="s">
        <v>20392</v>
      </c>
      <c r="C21986" s="9">
        <v>62447</v>
      </c>
      <c r="D21986" s="10" t="s">
        <v>20393</v>
      </c>
      <c r="E21986" s="10" t="s">
        <v>202</v>
      </c>
      <c r="F21986" s="11" t="s">
        <v>233</v>
      </c>
      <c r="G21986" s="12" t="s">
        <v>36</v>
      </c>
      <c r="H21986" s="12" t="s">
        <v>37</v>
      </c>
      <c r="I21986" s="13">
        <v>1.1000000000000001</v>
      </c>
      <c r="J21986" s="13">
        <v>1.1000000000000001</v>
      </c>
      <c r="K21986" s="13">
        <v>1.1000000000000001</v>
      </c>
      <c r="L21986" s="10" t="s">
        <v>111</v>
      </c>
      <c r="M21986" s="11" t="s">
        <v>112</v>
      </c>
      <c r="N21986" s="11" t="s">
        <v>118</v>
      </c>
      <c r="O21986" s="11">
        <v>1</v>
      </c>
      <c r="P21986" s="11">
        <v>1975</v>
      </c>
      <c r="Q21986" s="11">
        <v>1</v>
      </c>
      <c r="R21986" s="11">
        <v>2023</v>
      </c>
      <c r="S21986" s="11" t="s">
        <v>179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2949</v>
      </c>
      <c r="AA21986" s="14">
        <v>40.651614000000002</v>
      </c>
      <c r="AB21986" s="14">
        <v>-73.629930000000002</v>
      </c>
      <c r="AC21986" s="15" t="s">
        <v>44</v>
      </c>
      <c r="AD21986" s="15" t="s">
        <v>44</v>
      </c>
      <c r="AE21986" s="11" t="s">
        <v>235</v>
      </c>
    </row>
    <row r="21987" spans="1:31" ht="14.5" customHeight="1" x14ac:dyDescent="0.35">
      <c r="A21987" s="9">
        <v>61956</v>
      </c>
      <c r="B21987" s="10" t="s">
        <v>20392</v>
      </c>
      <c r="C21987" s="9">
        <v>62447</v>
      </c>
      <c r="D21987" s="10" t="s">
        <v>20393</v>
      </c>
      <c r="E21987" s="10" t="s">
        <v>202</v>
      </c>
      <c r="F21987" s="11" t="s">
        <v>233</v>
      </c>
      <c r="G21987" s="12" t="s">
        <v>51</v>
      </c>
      <c r="H21987" s="12" t="s">
        <v>37</v>
      </c>
      <c r="I21987" s="13">
        <v>0.8</v>
      </c>
      <c r="J21987" s="13">
        <v>0.8</v>
      </c>
      <c r="K21987" s="13">
        <v>0.8</v>
      </c>
      <c r="L21987" s="10" t="s">
        <v>111</v>
      </c>
      <c r="M21987" s="11" t="s">
        <v>112</v>
      </c>
      <c r="N21987" s="11" t="s">
        <v>118</v>
      </c>
      <c r="O21987" s="11">
        <v>1</v>
      </c>
      <c r="P21987" s="11">
        <v>1975</v>
      </c>
      <c r="Q21987" s="11">
        <v>1</v>
      </c>
      <c r="R21987" s="11">
        <v>2023</v>
      </c>
      <c r="S21987" s="11" t="s">
        <v>179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2949</v>
      </c>
      <c r="AA21987" s="14">
        <v>40.651614000000002</v>
      </c>
      <c r="AB21987" s="14">
        <v>-73.629930000000002</v>
      </c>
      <c r="AC21987" s="15" t="s">
        <v>44</v>
      </c>
      <c r="AD21987" s="15" t="s">
        <v>44</v>
      </c>
      <c r="AE21987" s="11" t="s">
        <v>235</v>
      </c>
    </row>
    <row r="21988" spans="1:31" ht="14.5" customHeight="1" x14ac:dyDescent="0.35">
      <c r="A21988" s="9">
        <v>61956</v>
      </c>
      <c r="B21988" s="10" t="s">
        <v>20392</v>
      </c>
      <c r="C21988" s="9">
        <v>62447</v>
      </c>
      <c r="D21988" s="10" t="s">
        <v>20393</v>
      </c>
      <c r="E21988" s="10" t="s">
        <v>202</v>
      </c>
      <c r="F21988" s="11" t="s">
        <v>233</v>
      </c>
      <c r="G21988" s="12" t="s">
        <v>69</v>
      </c>
      <c r="H21988" s="12" t="s">
        <v>37</v>
      </c>
      <c r="I21988" s="13">
        <v>1</v>
      </c>
      <c r="J21988" s="13">
        <v>1</v>
      </c>
      <c r="K21988" s="13">
        <v>1</v>
      </c>
      <c r="L21988" s="10" t="s">
        <v>111</v>
      </c>
      <c r="M21988" s="11" t="s">
        <v>112</v>
      </c>
      <c r="N21988" s="11" t="s">
        <v>118</v>
      </c>
      <c r="O21988" s="11">
        <v>1</v>
      </c>
      <c r="P21988" s="11">
        <v>2005</v>
      </c>
      <c r="Q21988" s="11">
        <v>1</v>
      </c>
      <c r="R21988" s="11">
        <v>2023</v>
      </c>
      <c r="S21988" s="11" t="s">
        <v>179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949</v>
      </c>
      <c r="AA21988" s="14">
        <v>40.651614000000002</v>
      </c>
      <c r="AB21988" s="14">
        <v>-73.629930000000002</v>
      </c>
      <c r="AC21988" s="15" t="s">
        <v>44</v>
      </c>
      <c r="AD21988" s="15" t="s">
        <v>44</v>
      </c>
      <c r="AE21988" s="11" t="s">
        <v>235</v>
      </c>
    </row>
    <row r="21989" spans="1:31" ht="14.5" customHeight="1" x14ac:dyDescent="0.35">
      <c r="A21989" s="9">
        <v>61960</v>
      </c>
      <c r="B21989" s="10" t="s">
        <v>20394</v>
      </c>
      <c r="C21989" s="9">
        <v>62448</v>
      </c>
      <c r="D21989" s="10" t="s">
        <v>20395</v>
      </c>
      <c r="E21989" s="10" t="s">
        <v>123</v>
      </c>
      <c r="F21989" s="11" t="s">
        <v>74</v>
      </c>
      <c r="G21989" s="12" t="s">
        <v>20396</v>
      </c>
      <c r="H21989" s="12" t="s">
        <v>37</v>
      </c>
      <c r="I21989" s="13">
        <v>100</v>
      </c>
      <c r="J21989" s="13">
        <v>100</v>
      </c>
      <c r="K21989" s="13">
        <v>100</v>
      </c>
      <c r="L21989" s="10" t="s">
        <v>354</v>
      </c>
      <c r="M21989" s="11" t="s">
        <v>355</v>
      </c>
      <c r="N21989" s="11" t="s">
        <v>356</v>
      </c>
      <c r="O21989" s="11">
        <v>12</v>
      </c>
      <c r="P21989" s="11">
        <v>2019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0397</v>
      </c>
      <c r="AA21989" s="14">
        <v>32.460054</v>
      </c>
      <c r="AB21989" s="14">
        <v>-102.6728</v>
      </c>
      <c r="AC21989" s="15" t="s">
        <v>44</v>
      </c>
      <c r="AD21989" s="15" t="s">
        <v>44</v>
      </c>
      <c r="AE21989" s="11" t="s">
        <v>580</v>
      </c>
    </row>
    <row r="21990" spans="1:31" ht="14.5" customHeight="1" x14ac:dyDescent="0.35">
      <c r="A21990" s="9">
        <v>61964</v>
      </c>
      <c r="B21990" s="10" t="s">
        <v>20398</v>
      </c>
      <c r="C21990" s="9">
        <v>62449</v>
      </c>
      <c r="D21990" s="10" t="s">
        <v>20399</v>
      </c>
      <c r="E21990" s="10" t="s">
        <v>1855</v>
      </c>
      <c r="F21990" s="11" t="s">
        <v>35</v>
      </c>
      <c r="G21990" s="12" t="s">
        <v>12845</v>
      </c>
      <c r="H21990" s="12" t="s">
        <v>20400</v>
      </c>
      <c r="I21990" s="13">
        <v>25</v>
      </c>
      <c r="J21990" s="13">
        <v>21.8</v>
      </c>
      <c r="K21990" s="13">
        <v>23</v>
      </c>
      <c r="L21990" s="10" t="s">
        <v>75</v>
      </c>
      <c r="M21990" s="11" t="s">
        <v>48</v>
      </c>
      <c r="N21990" s="11" t="s">
        <v>76</v>
      </c>
      <c r="O21990" s="11">
        <v>4</v>
      </c>
      <c r="P21990" s="11">
        <v>2019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50</v>
      </c>
      <c r="AA21990" s="14">
        <v>30.737741</v>
      </c>
      <c r="AB21990" s="14">
        <v>-88.049769999999995</v>
      </c>
      <c r="AC21990" s="15" t="s">
        <v>44</v>
      </c>
      <c r="AD21990" s="15" t="s">
        <v>44</v>
      </c>
      <c r="AE21990" s="11" t="s">
        <v>45</v>
      </c>
    </row>
    <row r="21991" spans="1:31" ht="14.5" customHeight="1" x14ac:dyDescent="0.35">
      <c r="A21991" s="9">
        <v>61964</v>
      </c>
      <c r="B21991" s="10" t="s">
        <v>20398</v>
      </c>
      <c r="C21991" s="9">
        <v>62449</v>
      </c>
      <c r="D21991" s="10" t="s">
        <v>20399</v>
      </c>
      <c r="E21991" s="10" t="s">
        <v>1855</v>
      </c>
      <c r="F21991" s="11" t="s">
        <v>35</v>
      </c>
      <c r="G21991" s="12" t="s">
        <v>12847</v>
      </c>
      <c r="H21991" s="12" t="s">
        <v>20400</v>
      </c>
      <c r="I21991" s="13">
        <v>25</v>
      </c>
      <c r="J21991" s="13">
        <v>21.8</v>
      </c>
      <c r="K21991" s="13">
        <v>23</v>
      </c>
      <c r="L21991" s="10" t="s">
        <v>75</v>
      </c>
      <c r="M21991" s="11" t="s">
        <v>48</v>
      </c>
      <c r="N21991" s="11" t="s">
        <v>76</v>
      </c>
      <c r="O21991" s="11">
        <v>4</v>
      </c>
      <c r="P21991" s="11">
        <v>2019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50</v>
      </c>
      <c r="AA21991" s="14">
        <v>30.737741</v>
      </c>
      <c r="AB21991" s="14">
        <v>-88.049769999999995</v>
      </c>
      <c r="AC21991" s="15" t="s">
        <v>44</v>
      </c>
      <c r="AD21991" s="15" t="s">
        <v>44</v>
      </c>
      <c r="AE21991" s="11" t="s">
        <v>45</v>
      </c>
    </row>
    <row r="21992" spans="1:31" ht="14.5" customHeight="1" x14ac:dyDescent="0.35">
      <c r="A21992" s="9">
        <v>61965</v>
      </c>
      <c r="B21992" s="10" t="s">
        <v>20401</v>
      </c>
      <c r="C21992" s="9">
        <v>62450</v>
      </c>
      <c r="D21992" s="10" t="s">
        <v>20401</v>
      </c>
      <c r="E21992" s="10" t="s">
        <v>202</v>
      </c>
      <c r="F21992" s="11" t="s">
        <v>233</v>
      </c>
      <c r="G21992" s="12" t="s">
        <v>20402</v>
      </c>
      <c r="H21992" s="12" t="s">
        <v>37</v>
      </c>
      <c r="I21992" s="13">
        <v>0.2</v>
      </c>
      <c r="J21992" s="13">
        <v>0.2</v>
      </c>
      <c r="K21992" s="13">
        <v>0.2</v>
      </c>
      <c r="L21992" s="10" t="s">
        <v>111</v>
      </c>
      <c r="M21992" s="11" t="s">
        <v>112</v>
      </c>
      <c r="N21992" s="11" t="s">
        <v>118</v>
      </c>
      <c r="O21992" s="11">
        <v>1</v>
      </c>
      <c r="P21992" s="11">
        <v>2010</v>
      </c>
      <c r="Q21992" s="9" t="s">
        <v>41</v>
      </c>
      <c r="R21992" s="9" t="s">
        <v>41</v>
      </c>
      <c r="S21992" s="11" t="s">
        <v>179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2942</v>
      </c>
      <c r="AA21992" s="14">
        <v>40.598688000000003</v>
      </c>
      <c r="AB21992" s="14">
        <v>-73.753460000000004</v>
      </c>
      <c r="AC21992" s="15" t="s">
        <v>44</v>
      </c>
      <c r="AD21992" s="15" t="s">
        <v>44</v>
      </c>
      <c r="AE21992" s="11" t="s">
        <v>235</v>
      </c>
    </row>
    <row r="21993" spans="1:31" ht="14.5" customHeight="1" x14ac:dyDescent="0.35">
      <c r="A21993" s="9">
        <v>61965</v>
      </c>
      <c r="B21993" s="10" t="s">
        <v>20401</v>
      </c>
      <c r="C21993" s="9">
        <v>62450</v>
      </c>
      <c r="D21993" s="10" t="s">
        <v>20401</v>
      </c>
      <c r="E21993" s="10" t="s">
        <v>202</v>
      </c>
      <c r="F21993" s="11" t="s">
        <v>233</v>
      </c>
      <c r="G21993" s="12" t="s">
        <v>20403</v>
      </c>
      <c r="H21993" s="12" t="s">
        <v>37</v>
      </c>
      <c r="I21993" s="13">
        <v>1</v>
      </c>
      <c r="J21993" s="13">
        <v>1</v>
      </c>
      <c r="K21993" s="13">
        <v>1</v>
      </c>
      <c r="L21993" s="10" t="s">
        <v>111</v>
      </c>
      <c r="M21993" s="11" t="s">
        <v>112</v>
      </c>
      <c r="N21993" s="11" t="s">
        <v>118</v>
      </c>
      <c r="O21993" s="11">
        <v>1</v>
      </c>
      <c r="P21993" s="11">
        <v>1995</v>
      </c>
      <c r="Q21993" s="9" t="s">
        <v>41</v>
      </c>
      <c r="R21993" s="9" t="s">
        <v>41</v>
      </c>
      <c r="S21993" s="11" t="s">
        <v>179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2942</v>
      </c>
      <c r="AA21993" s="14">
        <v>40.598688000000003</v>
      </c>
      <c r="AB21993" s="14">
        <v>-73.753460000000004</v>
      </c>
      <c r="AC21993" s="15" t="s">
        <v>44</v>
      </c>
      <c r="AD21993" s="15" t="s">
        <v>44</v>
      </c>
      <c r="AE21993" s="11" t="s">
        <v>235</v>
      </c>
    </row>
    <row r="21994" spans="1:31" ht="14.5" customHeight="1" x14ac:dyDescent="0.35">
      <c r="A21994" s="9">
        <v>61969</v>
      </c>
      <c r="B21994" s="10" t="s">
        <v>20404</v>
      </c>
      <c r="C21994" s="9">
        <v>62451</v>
      </c>
      <c r="D21994" s="10" t="s">
        <v>20405</v>
      </c>
      <c r="E21994" s="10" t="s">
        <v>123</v>
      </c>
      <c r="F21994" s="11" t="s">
        <v>463</v>
      </c>
      <c r="G21994" s="12" t="s">
        <v>20406</v>
      </c>
      <c r="H21994" s="12" t="s">
        <v>37</v>
      </c>
      <c r="I21994" s="13">
        <v>1</v>
      </c>
      <c r="J21994" s="13">
        <v>1</v>
      </c>
      <c r="K21994" s="13">
        <v>1</v>
      </c>
      <c r="L21994" s="10" t="s">
        <v>354</v>
      </c>
      <c r="M21994" s="11" t="s">
        <v>355</v>
      </c>
      <c r="N21994" s="11" t="s">
        <v>356</v>
      </c>
      <c r="O21994" s="11">
        <v>12</v>
      </c>
      <c r="P21994" s="11">
        <v>2016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1388</v>
      </c>
      <c r="AA21994" s="14">
        <v>40.286726000000002</v>
      </c>
      <c r="AB21994" s="14">
        <v>-88.132800000000003</v>
      </c>
      <c r="AC21994" s="15" t="s">
        <v>44</v>
      </c>
      <c r="AD21994" s="15" t="s">
        <v>44</v>
      </c>
      <c r="AE21994" s="11" t="s">
        <v>120</v>
      </c>
    </row>
    <row r="21995" spans="1:31" ht="14.5" customHeight="1" x14ac:dyDescent="0.35">
      <c r="A21995" s="9">
        <v>61970</v>
      </c>
      <c r="B21995" s="10" t="s">
        <v>20407</v>
      </c>
      <c r="C21995" s="9">
        <v>62452</v>
      </c>
      <c r="D21995" s="10" t="s">
        <v>20408</v>
      </c>
      <c r="E21995" s="10" t="s">
        <v>202</v>
      </c>
      <c r="F21995" s="11" t="s">
        <v>233</v>
      </c>
      <c r="G21995" s="12" t="s">
        <v>20409</v>
      </c>
      <c r="H21995" s="12" t="s">
        <v>37</v>
      </c>
      <c r="I21995" s="13">
        <v>0.3</v>
      </c>
      <c r="J21995" s="13">
        <v>0.3</v>
      </c>
      <c r="K21995" s="13">
        <v>0.3</v>
      </c>
      <c r="L21995" s="10" t="s">
        <v>111</v>
      </c>
      <c r="M21995" s="11" t="s">
        <v>112</v>
      </c>
      <c r="N21995" s="11" t="s">
        <v>118</v>
      </c>
      <c r="O21995" s="11">
        <v>1</v>
      </c>
      <c r="P21995" s="11">
        <v>1960</v>
      </c>
      <c r="Q21995" s="9" t="s">
        <v>41</v>
      </c>
      <c r="R21995" s="9" t="s">
        <v>41</v>
      </c>
      <c r="S21995" s="11" t="s">
        <v>179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5476</v>
      </c>
      <c r="AA21995" s="14">
        <v>40.928826999999998</v>
      </c>
      <c r="AB21995" s="14">
        <v>-73.898020000000002</v>
      </c>
      <c r="AC21995" s="15" t="s">
        <v>44</v>
      </c>
      <c r="AD21995" s="15" t="s">
        <v>44</v>
      </c>
      <c r="AE21995" s="11" t="s">
        <v>235</v>
      </c>
    </row>
    <row r="21996" spans="1:31" ht="14.5" customHeight="1" x14ac:dyDescent="0.35">
      <c r="A21996" s="9">
        <v>61970</v>
      </c>
      <c r="B21996" s="10" t="s">
        <v>20407</v>
      </c>
      <c r="C21996" s="9">
        <v>62452</v>
      </c>
      <c r="D21996" s="10" t="s">
        <v>20408</v>
      </c>
      <c r="E21996" s="10" t="s">
        <v>202</v>
      </c>
      <c r="F21996" s="11" t="s">
        <v>233</v>
      </c>
      <c r="G21996" s="12" t="s">
        <v>20410</v>
      </c>
      <c r="H21996" s="12" t="s">
        <v>37</v>
      </c>
      <c r="I21996" s="13">
        <v>0.8</v>
      </c>
      <c r="J21996" s="13">
        <v>0.8</v>
      </c>
      <c r="K21996" s="13">
        <v>0.8</v>
      </c>
      <c r="L21996" s="10" t="s">
        <v>111</v>
      </c>
      <c r="M21996" s="11" t="s">
        <v>112</v>
      </c>
      <c r="N21996" s="11" t="s">
        <v>118</v>
      </c>
      <c r="O21996" s="11">
        <v>1</v>
      </c>
      <c r="P21996" s="11">
        <v>1978</v>
      </c>
      <c r="Q21996" s="9" t="s">
        <v>41</v>
      </c>
      <c r="R21996" s="9" t="s">
        <v>41</v>
      </c>
      <c r="S21996" s="11" t="s">
        <v>179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5476</v>
      </c>
      <c r="AA21996" s="14">
        <v>40.928826999999998</v>
      </c>
      <c r="AB21996" s="14">
        <v>-73.898020000000002</v>
      </c>
      <c r="AC21996" s="15" t="s">
        <v>44</v>
      </c>
      <c r="AD21996" s="15" t="s">
        <v>44</v>
      </c>
      <c r="AE21996" s="11" t="s">
        <v>235</v>
      </c>
    </row>
    <row r="21997" spans="1:31" ht="14.5" customHeight="1" x14ac:dyDescent="0.35">
      <c r="A21997" s="9">
        <v>61971</v>
      </c>
      <c r="B21997" s="10" t="s">
        <v>20411</v>
      </c>
      <c r="C21997" s="9">
        <v>62453</v>
      </c>
      <c r="D21997" s="10" t="s">
        <v>20412</v>
      </c>
      <c r="E21997" s="10" t="s">
        <v>202</v>
      </c>
      <c r="F21997" s="11" t="s">
        <v>233</v>
      </c>
      <c r="G21997" s="12" t="s">
        <v>20409</v>
      </c>
      <c r="H21997" s="12" t="s">
        <v>37</v>
      </c>
      <c r="I21997" s="13">
        <v>0.3</v>
      </c>
      <c r="J21997" s="13">
        <v>0.3</v>
      </c>
      <c r="K21997" s="13">
        <v>0.3</v>
      </c>
      <c r="L21997" s="10" t="s">
        <v>111</v>
      </c>
      <c r="M21997" s="11" t="s">
        <v>112</v>
      </c>
      <c r="N21997" s="11" t="s">
        <v>118</v>
      </c>
      <c r="O21997" s="11">
        <v>1</v>
      </c>
      <c r="P21997" s="11">
        <v>1960</v>
      </c>
      <c r="Q21997" s="9" t="s">
        <v>41</v>
      </c>
      <c r="R21997" s="9" t="s">
        <v>41</v>
      </c>
      <c r="S21997" s="11" t="s">
        <v>179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5476</v>
      </c>
      <c r="AA21997" s="14">
        <v>40.928826999999998</v>
      </c>
      <c r="AB21997" s="14">
        <v>-73.898020000000002</v>
      </c>
      <c r="AC21997" s="15" t="s">
        <v>44</v>
      </c>
      <c r="AD21997" s="15" t="s">
        <v>44</v>
      </c>
      <c r="AE21997" s="11" t="s">
        <v>235</v>
      </c>
    </row>
    <row r="21998" spans="1:31" ht="14.5" customHeight="1" x14ac:dyDescent="0.35">
      <c r="A21998" s="9">
        <v>61971</v>
      </c>
      <c r="B21998" s="10" t="s">
        <v>20411</v>
      </c>
      <c r="C21998" s="9">
        <v>62453</v>
      </c>
      <c r="D21998" s="10" t="s">
        <v>20412</v>
      </c>
      <c r="E21998" s="10" t="s">
        <v>202</v>
      </c>
      <c r="F21998" s="11" t="s">
        <v>233</v>
      </c>
      <c r="G21998" s="12" t="s">
        <v>20410</v>
      </c>
      <c r="H21998" s="12" t="s">
        <v>37</v>
      </c>
      <c r="I21998" s="13">
        <v>0.8</v>
      </c>
      <c r="J21998" s="13">
        <v>0.8</v>
      </c>
      <c r="K21998" s="13">
        <v>0.8</v>
      </c>
      <c r="L21998" s="10" t="s">
        <v>111</v>
      </c>
      <c r="M21998" s="11" t="s">
        <v>112</v>
      </c>
      <c r="N21998" s="11" t="s">
        <v>118</v>
      </c>
      <c r="O21998" s="11">
        <v>1</v>
      </c>
      <c r="P21998" s="11">
        <v>1978</v>
      </c>
      <c r="Q21998" s="9" t="s">
        <v>41</v>
      </c>
      <c r="R21998" s="9" t="s">
        <v>41</v>
      </c>
      <c r="S21998" s="11" t="s">
        <v>179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5476</v>
      </c>
      <c r="AA21998" s="14">
        <v>40.928826999999998</v>
      </c>
      <c r="AB21998" s="14">
        <v>-73.898020000000002</v>
      </c>
      <c r="AC21998" s="15" t="s">
        <v>44</v>
      </c>
      <c r="AD21998" s="15" t="s">
        <v>44</v>
      </c>
      <c r="AE21998" s="11" t="s">
        <v>235</v>
      </c>
    </row>
    <row r="21999" spans="1:31" ht="14.5" customHeight="1" x14ac:dyDescent="0.35">
      <c r="A21999" s="9">
        <v>61971</v>
      </c>
      <c r="B21999" s="10" t="s">
        <v>20411</v>
      </c>
      <c r="C21999" s="9">
        <v>62453</v>
      </c>
      <c r="D21999" s="10" t="s">
        <v>20412</v>
      </c>
      <c r="E21999" s="10" t="s">
        <v>202</v>
      </c>
      <c r="F21999" s="11" t="s">
        <v>233</v>
      </c>
      <c r="G21999" s="12" t="s">
        <v>5683</v>
      </c>
      <c r="H21999" s="12" t="s">
        <v>37</v>
      </c>
      <c r="I21999" s="13">
        <v>0.2</v>
      </c>
      <c r="J21999" s="13">
        <v>0.3</v>
      </c>
      <c r="K21999" s="13">
        <v>0.3</v>
      </c>
      <c r="L21999" s="10" t="s">
        <v>111</v>
      </c>
      <c r="M21999" s="11" t="s">
        <v>112</v>
      </c>
      <c r="N21999" s="11" t="s">
        <v>118</v>
      </c>
      <c r="O21999" s="11">
        <v>1</v>
      </c>
      <c r="P21999" s="11">
        <v>1995</v>
      </c>
      <c r="Q21999" s="9" t="s">
        <v>41</v>
      </c>
      <c r="R21999" s="9" t="s">
        <v>41</v>
      </c>
      <c r="S21999" s="11" t="s">
        <v>179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5476</v>
      </c>
      <c r="AA21999" s="14">
        <v>40.928826999999998</v>
      </c>
      <c r="AB21999" s="14">
        <v>-73.898020000000002</v>
      </c>
      <c r="AC21999" s="15" t="s">
        <v>44</v>
      </c>
      <c r="AD21999" s="15" t="s">
        <v>44</v>
      </c>
      <c r="AE21999" s="11" t="s">
        <v>235</v>
      </c>
    </row>
    <row r="22000" spans="1:31" ht="14.5" customHeight="1" x14ac:dyDescent="0.35">
      <c r="A22000" s="9">
        <v>61971</v>
      </c>
      <c r="B22000" s="10" t="s">
        <v>20411</v>
      </c>
      <c r="C22000" s="9">
        <v>62453</v>
      </c>
      <c r="D22000" s="10" t="s">
        <v>20412</v>
      </c>
      <c r="E22000" s="10" t="s">
        <v>202</v>
      </c>
      <c r="F22000" s="11" t="s">
        <v>233</v>
      </c>
      <c r="G22000" s="12" t="s">
        <v>5684</v>
      </c>
      <c r="H22000" s="12" t="s">
        <v>37</v>
      </c>
      <c r="I22000" s="13">
        <v>0.3</v>
      </c>
      <c r="J22000" s="13">
        <v>0.3</v>
      </c>
      <c r="K22000" s="13">
        <v>0.3</v>
      </c>
      <c r="L22000" s="10" t="s">
        <v>111</v>
      </c>
      <c r="M22000" s="11" t="s">
        <v>112</v>
      </c>
      <c r="N22000" s="11" t="s">
        <v>118</v>
      </c>
      <c r="O22000" s="11">
        <v>1</v>
      </c>
      <c r="P22000" s="11">
        <v>2010</v>
      </c>
      <c r="Q22000" s="9" t="s">
        <v>41</v>
      </c>
      <c r="R22000" s="9" t="s">
        <v>41</v>
      </c>
      <c r="S22000" s="11" t="s">
        <v>179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5476</v>
      </c>
      <c r="AA22000" s="14">
        <v>40.928826999999998</v>
      </c>
      <c r="AB22000" s="14">
        <v>-73.898020000000002</v>
      </c>
      <c r="AC22000" s="15" t="s">
        <v>44</v>
      </c>
      <c r="AD22000" s="15" t="s">
        <v>44</v>
      </c>
      <c r="AE22000" s="11" t="s">
        <v>235</v>
      </c>
    </row>
    <row r="22001" spans="1:31" ht="14.5" customHeight="1" x14ac:dyDescent="0.35">
      <c r="A22001" s="9">
        <v>61971</v>
      </c>
      <c r="B22001" s="10" t="s">
        <v>20411</v>
      </c>
      <c r="C22001" s="9">
        <v>62453</v>
      </c>
      <c r="D22001" s="10" t="s">
        <v>20412</v>
      </c>
      <c r="E22001" s="10" t="s">
        <v>202</v>
      </c>
      <c r="F22001" s="11" t="s">
        <v>233</v>
      </c>
      <c r="G22001" s="12" t="s">
        <v>7256</v>
      </c>
      <c r="H22001" s="12" t="s">
        <v>37</v>
      </c>
      <c r="I22001" s="13">
        <v>2.5</v>
      </c>
      <c r="J22001" s="13">
        <v>2.5</v>
      </c>
      <c r="K22001" s="13">
        <v>2.5</v>
      </c>
      <c r="L22001" s="10" t="s">
        <v>111</v>
      </c>
      <c r="M22001" s="11" t="s">
        <v>112</v>
      </c>
      <c r="N22001" s="11" t="s">
        <v>118</v>
      </c>
      <c r="O22001" s="11">
        <v>1</v>
      </c>
      <c r="P22001" s="11">
        <v>2015</v>
      </c>
      <c r="Q22001" s="9" t="s">
        <v>41</v>
      </c>
      <c r="R22001" s="9" t="s">
        <v>41</v>
      </c>
      <c r="S22001" s="11" t="s">
        <v>179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5476</v>
      </c>
      <c r="AA22001" s="14">
        <v>40.928826999999998</v>
      </c>
      <c r="AB22001" s="14">
        <v>-73.898020000000002</v>
      </c>
      <c r="AC22001" s="15" t="s">
        <v>44</v>
      </c>
      <c r="AD22001" s="15" t="s">
        <v>44</v>
      </c>
      <c r="AE22001" s="11" t="s">
        <v>235</v>
      </c>
    </row>
    <row r="22002" spans="1:31" ht="14.5" customHeight="1" x14ac:dyDescent="0.35">
      <c r="A22002" s="9">
        <v>61971</v>
      </c>
      <c r="B22002" s="10" t="s">
        <v>20411</v>
      </c>
      <c r="C22002" s="9">
        <v>62453</v>
      </c>
      <c r="D22002" s="10" t="s">
        <v>20412</v>
      </c>
      <c r="E22002" s="10" t="s">
        <v>202</v>
      </c>
      <c r="F22002" s="11" t="s">
        <v>233</v>
      </c>
      <c r="G22002" s="12" t="s">
        <v>7257</v>
      </c>
      <c r="H22002" s="12" t="s">
        <v>37</v>
      </c>
      <c r="I22002" s="13">
        <v>2.5</v>
      </c>
      <c r="J22002" s="13">
        <v>2.5</v>
      </c>
      <c r="K22002" s="13">
        <v>2.5</v>
      </c>
      <c r="L22002" s="10" t="s">
        <v>111</v>
      </c>
      <c r="M22002" s="11" t="s">
        <v>112</v>
      </c>
      <c r="N22002" s="11" t="s">
        <v>118</v>
      </c>
      <c r="O22002" s="11">
        <v>1</v>
      </c>
      <c r="P22002" s="11">
        <v>2015</v>
      </c>
      <c r="Q22002" s="9" t="s">
        <v>41</v>
      </c>
      <c r="R22002" s="9" t="s">
        <v>41</v>
      </c>
      <c r="S22002" s="11" t="s">
        <v>179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5476</v>
      </c>
      <c r="AA22002" s="14">
        <v>40.928826999999998</v>
      </c>
      <c r="AB22002" s="14">
        <v>-73.898020000000002</v>
      </c>
      <c r="AC22002" s="15" t="s">
        <v>44</v>
      </c>
      <c r="AD22002" s="15" t="s">
        <v>44</v>
      </c>
      <c r="AE22002" s="11" t="s">
        <v>235</v>
      </c>
    </row>
    <row r="22003" spans="1:31" ht="14.5" customHeight="1" x14ac:dyDescent="0.35">
      <c r="A22003" s="9">
        <v>61944</v>
      </c>
      <c r="B22003" s="10" t="s">
        <v>10849</v>
      </c>
      <c r="C22003" s="9">
        <v>62454</v>
      </c>
      <c r="D22003" s="10" t="s">
        <v>20413</v>
      </c>
      <c r="E22003" s="10" t="s">
        <v>123</v>
      </c>
      <c r="F22003" s="11" t="s">
        <v>2817</v>
      </c>
      <c r="G22003" s="12" t="s">
        <v>36</v>
      </c>
      <c r="H22003" s="12" t="s">
        <v>37</v>
      </c>
      <c r="I22003" s="13">
        <v>1</v>
      </c>
      <c r="J22003" s="13">
        <v>1</v>
      </c>
      <c r="K22003" s="13">
        <v>1</v>
      </c>
      <c r="L22003" s="10" t="s">
        <v>354</v>
      </c>
      <c r="M22003" s="11" t="s">
        <v>355</v>
      </c>
      <c r="N22003" s="11" t="s">
        <v>356</v>
      </c>
      <c r="O22003" s="11">
        <v>1</v>
      </c>
      <c r="P22003" s="11">
        <v>2013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4721</v>
      </c>
      <c r="AA22003" s="14">
        <v>40.070900000000002</v>
      </c>
      <c r="AB22003" s="14">
        <v>-74.180800000000005</v>
      </c>
      <c r="AC22003" s="15" t="s">
        <v>44</v>
      </c>
      <c r="AD22003" s="15" t="s">
        <v>44</v>
      </c>
      <c r="AE22003" s="11" t="s">
        <v>159</v>
      </c>
    </row>
    <row r="22004" spans="1:31" ht="14.5" customHeight="1" x14ac:dyDescent="0.35">
      <c r="A22004" s="9">
        <v>57128</v>
      </c>
      <c r="B22004" s="10" t="s">
        <v>12336</v>
      </c>
      <c r="C22004" s="9">
        <v>62455</v>
      </c>
      <c r="D22004" s="10" t="s">
        <v>20414</v>
      </c>
      <c r="E22004" s="10" t="s">
        <v>123</v>
      </c>
      <c r="F22004" s="11" t="s">
        <v>59</v>
      </c>
      <c r="G22004" s="12" t="s">
        <v>20415</v>
      </c>
      <c r="H22004" s="12" t="s">
        <v>37</v>
      </c>
      <c r="I22004" s="13">
        <v>2</v>
      </c>
      <c r="J22004" s="13">
        <v>2</v>
      </c>
      <c r="K22004" s="13">
        <v>2</v>
      </c>
      <c r="L22004" s="10" t="s">
        <v>7402</v>
      </c>
      <c r="M22004" s="11" t="s">
        <v>48</v>
      </c>
      <c r="N22004" s="11" t="s">
        <v>7403</v>
      </c>
      <c r="O22004" s="11">
        <v>6</v>
      </c>
      <c r="P22004" s="11">
        <v>2018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872</v>
      </c>
      <c r="AA22004" s="14">
        <v>41.240189999999998</v>
      </c>
      <c r="AB22004" s="14">
        <v>-73.146029999999996</v>
      </c>
      <c r="AC22004" s="15" t="s">
        <v>44</v>
      </c>
      <c r="AD22004" s="15" t="s">
        <v>44</v>
      </c>
      <c r="AE22004" s="11" t="s">
        <v>864</v>
      </c>
    </row>
    <row r="22005" spans="1:31" ht="14.5" customHeight="1" x14ac:dyDescent="0.35">
      <c r="A22005" s="9">
        <v>57128</v>
      </c>
      <c r="B22005" s="10" t="s">
        <v>12336</v>
      </c>
      <c r="C22005" s="9">
        <v>62456</v>
      </c>
      <c r="D22005" s="10" t="s">
        <v>20416</v>
      </c>
      <c r="E22005" s="10" t="s">
        <v>123</v>
      </c>
      <c r="F22005" s="11" t="s">
        <v>233</v>
      </c>
      <c r="G22005" s="12" t="s">
        <v>20417</v>
      </c>
      <c r="H22005" s="12" t="s">
        <v>37</v>
      </c>
      <c r="I22005" s="13">
        <v>1.5</v>
      </c>
      <c r="J22005" s="13">
        <v>1.5</v>
      </c>
      <c r="K22005" s="13">
        <v>1.5</v>
      </c>
      <c r="L22005" s="10" t="s">
        <v>7402</v>
      </c>
      <c r="M22005" s="11" t="s">
        <v>48</v>
      </c>
      <c r="N22005" s="11" t="s">
        <v>7403</v>
      </c>
      <c r="O22005" s="11">
        <v>10</v>
      </c>
      <c r="P22005" s="11">
        <v>2018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5476</v>
      </c>
      <c r="AA22005" s="14">
        <v>41.077952000000003</v>
      </c>
      <c r="AB22005" s="14">
        <v>-73.820650000000001</v>
      </c>
      <c r="AC22005" s="15" t="s">
        <v>44</v>
      </c>
      <c r="AD22005" s="15" t="s">
        <v>44</v>
      </c>
      <c r="AE22005" s="11" t="s">
        <v>235</v>
      </c>
    </row>
    <row r="22006" spans="1:31" ht="14.5" customHeight="1" x14ac:dyDescent="0.35">
      <c r="A22006" s="9">
        <v>57128</v>
      </c>
      <c r="B22006" s="10" t="s">
        <v>12336</v>
      </c>
      <c r="C22006" s="9">
        <v>62458</v>
      </c>
      <c r="D22006" s="10" t="s">
        <v>20418</v>
      </c>
      <c r="E22006" s="10" t="s">
        <v>123</v>
      </c>
      <c r="F22006" s="11" t="s">
        <v>62</v>
      </c>
      <c r="G22006" s="12" t="s">
        <v>20419</v>
      </c>
      <c r="H22006" s="12" t="s">
        <v>37</v>
      </c>
      <c r="I22006" s="13">
        <v>1</v>
      </c>
      <c r="J22006" s="13">
        <v>1</v>
      </c>
      <c r="K22006" s="13">
        <v>1</v>
      </c>
      <c r="L22006" s="10" t="s">
        <v>7402</v>
      </c>
      <c r="M22006" s="11" t="s">
        <v>48</v>
      </c>
      <c r="N22006" s="11" t="s">
        <v>7403</v>
      </c>
      <c r="O22006" s="11">
        <v>12</v>
      </c>
      <c r="P22006" s="11">
        <v>2018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210</v>
      </c>
      <c r="AA22006" s="14">
        <v>34.081449999999997</v>
      </c>
      <c r="AB22006" s="14">
        <v>-118.1519</v>
      </c>
      <c r="AC22006" s="15" t="s">
        <v>44</v>
      </c>
      <c r="AD22006" s="15" t="s">
        <v>44</v>
      </c>
      <c r="AE22006" s="11" t="s">
        <v>126</v>
      </c>
    </row>
    <row r="22007" spans="1:31" ht="14.5" customHeight="1" x14ac:dyDescent="0.35">
      <c r="A22007" s="9">
        <v>57128</v>
      </c>
      <c r="B22007" s="10" t="s">
        <v>12336</v>
      </c>
      <c r="C22007" s="9">
        <v>62459</v>
      </c>
      <c r="D22007" s="10" t="s">
        <v>20420</v>
      </c>
      <c r="E22007" s="10" t="s">
        <v>123</v>
      </c>
      <c r="F22007" s="11" t="s">
        <v>62</v>
      </c>
      <c r="G22007" s="12" t="s">
        <v>20421</v>
      </c>
      <c r="H22007" s="12" t="s">
        <v>37</v>
      </c>
      <c r="I22007" s="13">
        <v>2</v>
      </c>
      <c r="J22007" s="13">
        <v>2</v>
      </c>
      <c r="K22007" s="13">
        <v>2</v>
      </c>
      <c r="L22007" s="10" t="s">
        <v>7402</v>
      </c>
      <c r="M22007" s="11" t="s">
        <v>48</v>
      </c>
      <c r="N22007" s="11" t="s">
        <v>7403</v>
      </c>
      <c r="O22007" s="11">
        <v>7</v>
      </c>
      <c r="P22007" s="11">
        <v>2018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4782</v>
      </c>
      <c r="AA22007" s="14">
        <v>37.378422</v>
      </c>
      <c r="AB22007" s="14">
        <v>-121.9</v>
      </c>
      <c r="AC22007" s="15" t="s">
        <v>44</v>
      </c>
      <c r="AD22007" s="15" t="s">
        <v>44</v>
      </c>
      <c r="AE22007" s="11" t="s">
        <v>126</v>
      </c>
    </row>
    <row r="22008" spans="1:31" ht="14.5" customHeight="1" x14ac:dyDescent="0.35">
      <c r="A22008" s="9">
        <v>6168</v>
      </c>
      <c r="B22008" s="10" t="s">
        <v>20422</v>
      </c>
      <c r="C22008" s="9">
        <v>62461</v>
      </c>
      <c r="D22008" s="10" t="s">
        <v>20423</v>
      </c>
      <c r="E22008" s="10" t="s">
        <v>34</v>
      </c>
      <c r="F22008" s="11" t="s">
        <v>1483</v>
      </c>
      <c r="G22008" s="12" t="s">
        <v>36</v>
      </c>
      <c r="H22008" s="12" t="s">
        <v>37</v>
      </c>
      <c r="I22008" s="13">
        <v>2</v>
      </c>
      <c r="J22008" s="13">
        <v>2</v>
      </c>
      <c r="K22008" s="13">
        <v>2</v>
      </c>
      <c r="L22008" s="10" t="s">
        <v>111</v>
      </c>
      <c r="M22008" s="11" t="s">
        <v>112</v>
      </c>
      <c r="N22008" s="11" t="s">
        <v>118</v>
      </c>
      <c r="O22008" s="11">
        <v>3</v>
      </c>
      <c r="P22008" s="11">
        <v>2001</v>
      </c>
      <c r="Q22008" s="9" t="s">
        <v>41</v>
      </c>
      <c r="R22008" s="9" t="s">
        <v>41</v>
      </c>
      <c r="S22008" s="11" t="s">
        <v>179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1493</v>
      </c>
      <c r="AA22008" s="14">
        <v>41.566687999999999</v>
      </c>
      <c r="AB22008" s="14">
        <v>-91.736660000000001</v>
      </c>
      <c r="AC22008" s="15" t="s">
        <v>44</v>
      </c>
      <c r="AD22008" s="15" t="s">
        <v>44</v>
      </c>
      <c r="AE22008" s="11" t="s">
        <v>120</v>
      </c>
    </row>
    <row r="22009" spans="1:31" ht="14.5" customHeight="1" x14ac:dyDescent="0.35">
      <c r="A22009" s="9">
        <v>6168</v>
      </c>
      <c r="B22009" s="10" t="s">
        <v>20422</v>
      </c>
      <c r="C22009" s="9">
        <v>62461</v>
      </c>
      <c r="D22009" s="10" t="s">
        <v>20423</v>
      </c>
      <c r="E22009" s="10" t="s">
        <v>34</v>
      </c>
      <c r="F22009" s="11" t="s">
        <v>1483</v>
      </c>
      <c r="G22009" s="12" t="s">
        <v>51</v>
      </c>
      <c r="H22009" s="12" t="s">
        <v>37</v>
      </c>
      <c r="I22009" s="13">
        <v>2</v>
      </c>
      <c r="J22009" s="13">
        <v>2</v>
      </c>
      <c r="K22009" s="13">
        <v>2</v>
      </c>
      <c r="L22009" s="10" t="s">
        <v>111</v>
      </c>
      <c r="M22009" s="11" t="s">
        <v>112</v>
      </c>
      <c r="N22009" s="11" t="s">
        <v>118</v>
      </c>
      <c r="O22009" s="11">
        <v>3</v>
      </c>
      <c r="P22009" s="11">
        <v>2001</v>
      </c>
      <c r="Q22009" s="9" t="s">
        <v>41</v>
      </c>
      <c r="R22009" s="9" t="s">
        <v>41</v>
      </c>
      <c r="S22009" s="11" t="s">
        <v>179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1493</v>
      </c>
      <c r="AA22009" s="14">
        <v>41.566687999999999</v>
      </c>
      <c r="AB22009" s="14">
        <v>-91.736660000000001</v>
      </c>
      <c r="AC22009" s="15" t="s">
        <v>44</v>
      </c>
      <c r="AD22009" s="15" t="s">
        <v>44</v>
      </c>
      <c r="AE22009" s="11" t="s">
        <v>120</v>
      </c>
    </row>
    <row r="22010" spans="1:31" ht="14.5" customHeight="1" x14ac:dyDescent="0.35">
      <c r="A22010" s="9">
        <v>6168</v>
      </c>
      <c r="B22010" s="10" t="s">
        <v>20422</v>
      </c>
      <c r="C22010" s="9">
        <v>62461</v>
      </c>
      <c r="D22010" s="10" t="s">
        <v>20423</v>
      </c>
      <c r="E22010" s="10" t="s">
        <v>34</v>
      </c>
      <c r="F22010" s="11" t="s">
        <v>1483</v>
      </c>
      <c r="G22010" s="12" t="s">
        <v>69</v>
      </c>
      <c r="H22010" s="12" t="s">
        <v>37</v>
      </c>
      <c r="I22010" s="13">
        <v>2</v>
      </c>
      <c r="J22010" s="13">
        <v>2</v>
      </c>
      <c r="K22010" s="13">
        <v>2</v>
      </c>
      <c r="L22010" s="10" t="s">
        <v>111</v>
      </c>
      <c r="M22010" s="11" t="s">
        <v>112</v>
      </c>
      <c r="N22010" s="11" t="s">
        <v>118</v>
      </c>
      <c r="O22010" s="11">
        <v>3</v>
      </c>
      <c r="P22010" s="11">
        <v>2006</v>
      </c>
      <c r="Q22010" s="9" t="s">
        <v>41</v>
      </c>
      <c r="R22010" s="9" t="s">
        <v>41</v>
      </c>
      <c r="S22010" s="11" t="s">
        <v>179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1493</v>
      </c>
      <c r="AA22010" s="14">
        <v>41.566687999999999</v>
      </c>
      <c r="AB22010" s="14">
        <v>-91.736660000000001</v>
      </c>
      <c r="AC22010" s="15" t="s">
        <v>44</v>
      </c>
      <c r="AD22010" s="15" t="s">
        <v>44</v>
      </c>
      <c r="AE22010" s="11" t="s">
        <v>120</v>
      </c>
    </row>
    <row r="22011" spans="1:31" ht="14.5" customHeight="1" x14ac:dyDescent="0.35">
      <c r="A22011" s="9">
        <v>59300</v>
      </c>
      <c r="B22011" s="10" t="s">
        <v>11900</v>
      </c>
      <c r="C22011" s="9">
        <v>62467</v>
      </c>
      <c r="D22011" s="10" t="s">
        <v>20424</v>
      </c>
      <c r="E22011" s="10" t="s">
        <v>34</v>
      </c>
      <c r="F22011" s="11" t="s">
        <v>228</v>
      </c>
      <c r="G22011" s="12" t="s">
        <v>19085</v>
      </c>
      <c r="H22011" s="12" t="s">
        <v>37</v>
      </c>
      <c r="I22011" s="13">
        <v>10</v>
      </c>
      <c r="J22011" s="13">
        <v>10</v>
      </c>
      <c r="K22011" s="13">
        <v>8.1999999999999993</v>
      </c>
      <c r="L22011" s="10" t="s">
        <v>354</v>
      </c>
      <c r="M22011" s="11" t="s">
        <v>355</v>
      </c>
      <c r="N22011" s="11" t="s">
        <v>356</v>
      </c>
      <c r="O22011" s="11">
        <v>3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4530</v>
      </c>
      <c r="AA22011" s="14">
        <v>34.741</v>
      </c>
      <c r="AB22011" s="14">
        <v>-106.655</v>
      </c>
      <c r="AC22011" s="15" t="s">
        <v>44</v>
      </c>
      <c r="AD22011" s="15" t="s">
        <v>44</v>
      </c>
      <c r="AE22011" s="11" t="s">
        <v>2875</v>
      </c>
    </row>
    <row r="22012" spans="1:31" ht="14.5" customHeight="1" x14ac:dyDescent="0.35">
      <c r="A22012" s="9">
        <v>13216</v>
      </c>
      <c r="B22012" s="10" t="s">
        <v>20425</v>
      </c>
      <c r="C22012" s="9">
        <v>62468</v>
      </c>
      <c r="D22012" s="10" t="s">
        <v>20426</v>
      </c>
      <c r="E22012" s="10" t="s">
        <v>34</v>
      </c>
      <c r="F22012" s="11" t="s">
        <v>3528</v>
      </c>
      <c r="G22012" s="12" t="s">
        <v>20427</v>
      </c>
      <c r="H22012" s="12" t="s">
        <v>37</v>
      </c>
      <c r="I22012" s="13">
        <v>1.6</v>
      </c>
      <c r="J22012" s="13">
        <v>1.4</v>
      </c>
      <c r="K22012" s="13">
        <v>1.5</v>
      </c>
      <c r="L22012" s="10" t="s">
        <v>354</v>
      </c>
      <c r="M22012" s="11" t="s">
        <v>355</v>
      </c>
      <c r="N22012" s="11" t="s">
        <v>356</v>
      </c>
      <c r="O22012" s="11">
        <v>8</v>
      </c>
      <c r="P22012" s="11">
        <v>2018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3580</v>
      </c>
      <c r="AA22012" s="14">
        <v>36.248832</v>
      </c>
      <c r="AB22012" s="14">
        <v>-86.746780000000001</v>
      </c>
      <c r="AC22012" s="15" t="s">
        <v>44</v>
      </c>
      <c r="AD22012" s="15" t="s">
        <v>44</v>
      </c>
      <c r="AE22012" s="11" t="s">
        <v>135</v>
      </c>
    </row>
    <row r="22013" spans="1:31" ht="14.5" customHeight="1" x14ac:dyDescent="0.35">
      <c r="A22013" s="9">
        <v>61194</v>
      </c>
      <c r="B22013" s="10" t="s">
        <v>18948</v>
      </c>
      <c r="C22013" s="9">
        <v>62471</v>
      </c>
      <c r="D22013" s="10" t="s">
        <v>20428</v>
      </c>
      <c r="E22013" s="10" t="s">
        <v>123</v>
      </c>
      <c r="F22013" s="11" t="s">
        <v>233</v>
      </c>
      <c r="G22013" s="12" t="s">
        <v>20429</v>
      </c>
      <c r="H22013" s="12" t="s">
        <v>37</v>
      </c>
      <c r="I22013" s="13">
        <v>2.5</v>
      </c>
      <c r="J22013" s="13">
        <v>2.5</v>
      </c>
      <c r="K22013" s="13">
        <v>2.5</v>
      </c>
      <c r="L22013" s="10" t="s">
        <v>354</v>
      </c>
      <c r="M22013" s="11" t="s">
        <v>355</v>
      </c>
      <c r="N22013" s="11" t="s">
        <v>356</v>
      </c>
      <c r="O22013" s="11">
        <v>2</v>
      </c>
      <c r="P22013" s="11">
        <v>2020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1111</v>
      </c>
      <c r="AA22013" s="14">
        <v>43.174999999999997</v>
      </c>
      <c r="AB22013" s="14">
        <v>-77.849000000000004</v>
      </c>
      <c r="AC22013" s="15" t="s">
        <v>44</v>
      </c>
      <c r="AD22013" s="15" t="s">
        <v>44</v>
      </c>
      <c r="AE22013" s="11" t="s">
        <v>235</v>
      </c>
    </row>
    <row r="22014" spans="1:31" ht="14.5" customHeight="1" x14ac:dyDescent="0.35">
      <c r="A22014" s="9">
        <v>61194</v>
      </c>
      <c r="B22014" s="10" t="s">
        <v>18948</v>
      </c>
      <c r="C22014" s="9">
        <v>62472</v>
      </c>
      <c r="D22014" s="10" t="s">
        <v>20430</v>
      </c>
      <c r="E22014" s="10" t="s">
        <v>123</v>
      </c>
      <c r="F22014" s="11" t="s">
        <v>233</v>
      </c>
      <c r="G22014" s="12" t="s">
        <v>20431</v>
      </c>
      <c r="H22014" s="12" t="s">
        <v>37</v>
      </c>
      <c r="I22014" s="13">
        <v>2.2000000000000002</v>
      </c>
      <c r="J22014" s="13">
        <v>2.2000000000000002</v>
      </c>
      <c r="K22014" s="13">
        <v>2.2000000000000002</v>
      </c>
      <c r="L22014" s="10" t="s">
        <v>354</v>
      </c>
      <c r="M22014" s="11" t="s">
        <v>355</v>
      </c>
      <c r="N22014" s="11" t="s">
        <v>356</v>
      </c>
      <c r="O22014" s="11">
        <v>2</v>
      </c>
      <c r="P22014" s="11">
        <v>2020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1111</v>
      </c>
      <c r="AA22014" s="14">
        <v>43.173000000000002</v>
      </c>
      <c r="AB22014" s="14">
        <v>-77.846000000000004</v>
      </c>
      <c r="AC22014" s="15" t="s">
        <v>44</v>
      </c>
      <c r="AD22014" s="15" t="s">
        <v>44</v>
      </c>
      <c r="AE22014" s="11" t="s">
        <v>235</v>
      </c>
    </row>
    <row r="22015" spans="1:31" ht="14.5" customHeight="1" x14ac:dyDescent="0.35">
      <c r="A22015" s="9">
        <v>61194</v>
      </c>
      <c r="B22015" s="10" t="s">
        <v>18948</v>
      </c>
      <c r="C22015" s="9">
        <v>62473</v>
      </c>
      <c r="D22015" s="10" t="s">
        <v>20432</v>
      </c>
      <c r="E22015" s="10" t="s">
        <v>123</v>
      </c>
      <c r="F22015" s="11" t="s">
        <v>233</v>
      </c>
      <c r="G22015" s="12" t="s">
        <v>20433</v>
      </c>
      <c r="H22015" s="12" t="s">
        <v>37</v>
      </c>
      <c r="I22015" s="13">
        <v>2.5</v>
      </c>
      <c r="J22015" s="13">
        <v>2.5</v>
      </c>
      <c r="K22015" s="13">
        <v>2.5</v>
      </c>
      <c r="L22015" s="10" t="s">
        <v>354</v>
      </c>
      <c r="M22015" s="11" t="s">
        <v>355</v>
      </c>
      <c r="N22015" s="11" t="s">
        <v>356</v>
      </c>
      <c r="O22015" s="11">
        <v>4</v>
      </c>
      <c r="P22015" s="11">
        <v>2020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1111</v>
      </c>
      <c r="AA22015" s="14">
        <v>43.171999999999997</v>
      </c>
      <c r="AB22015" s="14">
        <v>-77.843999999999994</v>
      </c>
      <c r="AC22015" s="15" t="s">
        <v>44</v>
      </c>
      <c r="AD22015" s="15" t="s">
        <v>44</v>
      </c>
      <c r="AE22015" s="11" t="s">
        <v>235</v>
      </c>
    </row>
    <row r="22016" spans="1:31" ht="14.5" customHeight="1" x14ac:dyDescent="0.35">
      <c r="A22016" s="9">
        <v>61610</v>
      </c>
      <c r="B22016" s="10" t="s">
        <v>19759</v>
      </c>
      <c r="C22016" s="9">
        <v>62474</v>
      </c>
      <c r="D22016" s="10" t="s">
        <v>20434</v>
      </c>
      <c r="E22016" s="10" t="s">
        <v>123</v>
      </c>
      <c r="F22016" s="11" t="s">
        <v>233</v>
      </c>
      <c r="G22016" s="12" t="s">
        <v>20435</v>
      </c>
      <c r="H22016" s="12" t="s">
        <v>37</v>
      </c>
      <c r="I22016" s="13">
        <v>5</v>
      </c>
      <c r="J22016" s="13">
        <v>5</v>
      </c>
      <c r="K22016" s="13">
        <v>5</v>
      </c>
      <c r="L22016" s="10" t="s">
        <v>354</v>
      </c>
      <c r="M22016" s="11" t="s">
        <v>355</v>
      </c>
      <c r="N22016" s="11" t="s">
        <v>356</v>
      </c>
      <c r="O22016" s="11">
        <v>12</v>
      </c>
      <c r="P22016" s="11">
        <v>2019</v>
      </c>
      <c r="Q22016" s="9" t="s">
        <v>41</v>
      </c>
      <c r="R22016" s="9" t="s">
        <v>41</v>
      </c>
      <c r="S22016" s="11" t="s">
        <v>42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3360</v>
      </c>
      <c r="AA22016" s="14">
        <v>42.116</v>
      </c>
      <c r="AB22016" s="14">
        <v>-76.183000000000007</v>
      </c>
      <c r="AC22016" s="15" t="s">
        <v>44</v>
      </c>
      <c r="AD22016" s="15" t="s">
        <v>44</v>
      </c>
      <c r="AE22016" s="11" t="s">
        <v>235</v>
      </c>
    </row>
    <row r="22017" spans="1:31" ht="14.5" customHeight="1" x14ac:dyDescent="0.35">
      <c r="A22017" s="9">
        <v>61610</v>
      </c>
      <c r="B22017" s="10" t="s">
        <v>19759</v>
      </c>
      <c r="C22017" s="9">
        <v>62477</v>
      </c>
      <c r="D22017" s="10" t="s">
        <v>20436</v>
      </c>
      <c r="E22017" s="10" t="s">
        <v>123</v>
      </c>
      <c r="F22017" s="11" t="s">
        <v>233</v>
      </c>
      <c r="G22017" s="12" t="s">
        <v>20437</v>
      </c>
      <c r="H22017" s="12" t="s">
        <v>37</v>
      </c>
      <c r="I22017" s="13">
        <v>2</v>
      </c>
      <c r="J22017" s="13">
        <v>1.3</v>
      </c>
      <c r="K22017" s="13">
        <v>1.3</v>
      </c>
      <c r="L22017" s="10" t="s">
        <v>354</v>
      </c>
      <c r="M22017" s="11" t="s">
        <v>355</v>
      </c>
      <c r="N22017" s="11" t="s">
        <v>356</v>
      </c>
      <c r="O22017" s="11">
        <v>12</v>
      </c>
      <c r="P22017" s="11">
        <v>2019</v>
      </c>
      <c r="Q22017" s="9" t="s">
        <v>41</v>
      </c>
      <c r="R22017" s="9" t="s">
        <v>41</v>
      </c>
      <c r="S22017" s="11" t="s">
        <v>42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5804</v>
      </c>
      <c r="AA22017" s="14">
        <v>42.487820999999997</v>
      </c>
      <c r="AB22017" s="14">
        <v>-76.319980000000001</v>
      </c>
      <c r="AC22017" s="15" t="s">
        <v>44</v>
      </c>
      <c r="AD22017" s="15" t="s">
        <v>44</v>
      </c>
      <c r="AE22017" s="11" t="s">
        <v>235</v>
      </c>
    </row>
    <row r="22018" spans="1:31" ht="14.5" customHeight="1" x14ac:dyDescent="0.35">
      <c r="A22018" s="9">
        <v>61610</v>
      </c>
      <c r="B22018" s="10" t="s">
        <v>19759</v>
      </c>
      <c r="C22018" s="9">
        <v>62479</v>
      </c>
      <c r="D22018" s="10" t="s">
        <v>20438</v>
      </c>
      <c r="E22018" s="10" t="s">
        <v>123</v>
      </c>
      <c r="F22018" s="11" t="s">
        <v>233</v>
      </c>
      <c r="G22018" s="12" t="s">
        <v>20439</v>
      </c>
      <c r="H22018" s="12" t="s">
        <v>37</v>
      </c>
      <c r="I22018" s="13">
        <v>2</v>
      </c>
      <c r="J22018" s="13">
        <v>2</v>
      </c>
      <c r="K22018" s="13">
        <v>2</v>
      </c>
      <c r="L22018" s="10" t="s">
        <v>354</v>
      </c>
      <c r="M22018" s="11" t="s">
        <v>355</v>
      </c>
      <c r="N22018" s="11" t="s">
        <v>356</v>
      </c>
      <c r="O22018" s="11">
        <v>12</v>
      </c>
      <c r="P22018" s="11">
        <v>2019</v>
      </c>
      <c r="Q22018" s="9" t="s">
        <v>41</v>
      </c>
      <c r="R22018" s="9" t="s">
        <v>41</v>
      </c>
      <c r="S22018" s="11" t="s">
        <v>42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2884</v>
      </c>
      <c r="AA22018" s="14">
        <v>41.594000000000001</v>
      </c>
      <c r="AB22018" s="14">
        <v>-75.027000000000001</v>
      </c>
      <c r="AC22018" s="15" t="s">
        <v>44</v>
      </c>
      <c r="AD22018" s="15" t="s">
        <v>44</v>
      </c>
      <c r="AE22018" s="11" t="s">
        <v>235</v>
      </c>
    </row>
    <row r="22019" spans="1:31" ht="14.5" customHeight="1" x14ac:dyDescent="0.35">
      <c r="A22019" s="9">
        <v>61194</v>
      </c>
      <c r="B22019" s="10" t="s">
        <v>18948</v>
      </c>
      <c r="C22019" s="9">
        <v>62480</v>
      </c>
      <c r="D22019" s="10" t="s">
        <v>20440</v>
      </c>
      <c r="E22019" s="10" t="s">
        <v>123</v>
      </c>
      <c r="F22019" s="11" t="s">
        <v>233</v>
      </c>
      <c r="G22019" s="12" t="s">
        <v>20441</v>
      </c>
      <c r="H22019" s="12" t="s">
        <v>37</v>
      </c>
      <c r="I22019" s="13">
        <v>2</v>
      </c>
      <c r="J22019" s="13">
        <v>2</v>
      </c>
      <c r="K22019" s="13">
        <v>2</v>
      </c>
      <c r="L22019" s="10" t="s">
        <v>354</v>
      </c>
      <c r="M22019" s="11" t="s">
        <v>355</v>
      </c>
      <c r="N22019" s="11" t="s">
        <v>356</v>
      </c>
      <c r="O22019" s="11">
        <v>2</v>
      </c>
      <c r="P22019" s="11">
        <v>2020</v>
      </c>
      <c r="Q22019" s="9" t="s">
        <v>41</v>
      </c>
      <c r="R22019" s="9" t="s">
        <v>41</v>
      </c>
      <c r="S22019" s="11" t="s">
        <v>42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1111</v>
      </c>
      <c r="AA22019" s="14">
        <v>43.274999999999999</v>
      </c>
      <c r="AB22019" s="14">
        <v>-77.763999999999996</v>
      </c>
      <c r="AC22019" s="15" t="s">
        <v>44</v>
      </c>
      <c r="AD22019" s="15" t="s">
        <v>44</v>
      </c>
      <c r="AE22019" s="11" t="s">
        <v>235</v>
      </c>
    </row>
    <row r="22020" spans="1:31" ht="14.5" customHeight="1" x14ac:dyDescent="0.35">
      <c r="A22020" s="9">
        <v>9234</v>
      </c>
      <c r="B22020" s="10" t="s">
        <v>4852</v>
      </c>
      <c r="C22020" s="9">
        <v>62484</v>
      </c>
      <c r="D22020" s="10" t="s">
        <v>20442</v>
      </c>
      <c r="E22020" s="10" t="s">
        <v>34</v>
      </c>
      <c r="F22020" s="11" t="s">
        <v>1415</v>
      </c>
      <c r="G22020" s="12" t="s">
        <v>20443</v>
      </c>
      <c r="H22020" s="12" t="s">
        <v>37</v>
      </c>
      <c r="I22020" s="13">
        <v>7.9</v>
      </c>
      <c r="J22020" s="13">
        <v>7.9</v>
      </c>
      <c r="K22020" s="13">
        <v>6.3</v>
      </c>
      <c r="L22020" s="10" t="s">
        <v>354</v>
      </c>
      <c r="M22020" s="11" t="s">
        <v>355</v>
      </c>
      <c r="N22020" s="11" t="s">
        <v>356</v>
      </c>
      <c r="O22020" s="11">
        <v>12</v>
      </c>
      <c r="P22020" s="11">
        <v>2019</v>
      </c>
      <c r="Q22020" s="9" t="s">
        <v>41</v>
      </c>
      <c r="R22020" s="9" t="s">
        <v>41</v>
      </c>
      <c r="S22020" s="11" t="s">
        <v>42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1473</v>
      </c>
      <c r="AA22020" s="14">
        <v>40.055753000000003</v>
      </c>
      <c r="AB22020" s="14">
        <v>-86.888409999999993</v>
      </c>
      <c r="AC22020" s="15" t="s">
        <v>44</v>
      </c>
      <c r="AD22020" s="15" t="s">
        <v>44</v>
      </c>
      <c r="AE22020" s="11" t="s">
        <v>120</v>
      </c>
    </row>
    <row r="22021" spans="1:31" ht="14.5" customHeight="1" x14ac:dyDescent="0.35">
      <c r="A22021" s="9">
        <v>9234</v>
      </c>
      <c r="B22021" s="10" t="s">
        <v>4852</v>
      </c>
      <c r="C22021" s="9">
        <v>62485</v>
      </c>
      <c r="D22021" s="10" t="s">
        <v>20444</v>
      </c>
      <c r="E22021" s="10" t="s">
        <v>34</v>
      </c>
      <c r="F22021" s="11" t="s">
        <v>1415</v>
      </c>
      <c r="G22021" s="12" t="s">
        <v>20445</v>
      </c>
      <c r="H22021" s="12" t="s">
        <v>37</v>
      </c>
      <c r="I22021" s="13">
        <v>3.8</v>
      </c>
      <c r="J22021" s="13">
        <v>3.8</v>
      </c>
      <c r="K22021" s="13">
        <v>3.8</v>
      </c>
      <c r="L22021" s="10" t="s">
        <v>354</v>
      </c>
      <c r="M22021" s="11" t="s">
        <v>355</v>
      </c>
      <c r="N22021" s="11" t="s">
        <v>356</v>
      </c>
      <c r="O22021" s="11">
        <v>12</v>
      </c>
      <c r="P22021" s="11">
        <v>2019</v>
      </c>
      <c r="Q22021" s="9" t="s">
        <v>41</v>
      </c>
      <c r="R22021" s="9" t="s">
        <v>41</v>
      </c>
      <c r="S22021" s="11" t="s">
        <v>42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1473</v>
      </c>
      <c r="AA22021" s="14">
        <v>40.078125999999997</v>
      </c>
      <c r="AB22021" s="14">
        <v>-86.896810000000002</v>
      </c>
      <c r="AC22021" s="15" t="s">
        <v>44</v>
      </c>
      <c r="AD22021" s="15" t="s">
        <v>44</v>
      </c>
      <c r="AE22021" s="11" t="s">
        <v>120</v>
      </c>
    </row>
    <row r="22022" spans="1:31" ht="14.5" customHeight="1" x14ac:dyDescent="0.35">
      <c r="A22022" s="9">
        <v>62003</v>
      </c>
      <c r="B22022" s="10" t="s">
        <v>20446</v>
      </c>
      <c r="C22022" s="9">
        <v>62486</v>
      </c>
      <c r="D22022" s="10" t="s">
        <v>20447</v>
      </c>
      <c r="E22022" s="10" t="s">
        <v>123</v>
      </c>
      <c r="F22022" s="11" t="s">
        <v>233</v>
      </c>
      <c r="G22022" s="12" t="s">
        <v>20448</v>
      </c>
      <c r="H22022" s="12" t="s">
        <v>37</v>
      </c>
      <c r="I22022" s="13">
        <v>2</v>
      </c>
      <c r="J22022" s="13">
        <v>2</v>
      </c>
      <c r="K22022" s="13">
        <v>2</v>
      </c>
      <c r="L22022" s="10" t="s">
        <v>354</v>
      </c>
      <c r="M22022" s="11" t="s">
        <v>355</v>
      </c>
      <c r="N22022" s="11" t="s">
        <v>356</v>
      </c>
      <c r="O22022" s="11">
        <v>5</v>
      </c>
      <c r="P22022" s="11">
        <v>2019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608</v>
      </c>
      <c r="AA22022" s="14">
        <v>41.561847</v>
      </c>
      <c r="AB22022" s="14">
        <v>-74.345910000000003</v>
      </c>
      <c r="AC22022" s="15" t="s">
        <v>44</v>
      </c>
      <c r="AD22022" s="15" t="s">
        <v>44</v>
      </c>
      <c r="AE22022" s="11" t="s">
        <v>235</v>
      </c>
    </row>
    <row r="22023" spans="1:31" ht="14.5" customHeight="1" x14ac:dyDescent="0.35">
      <c r="A22023" s="9">
        <v>62004</v>
      </c>
      <c r="B22023" s="10" t="s">
        <v>20449</v>
      </c>
      <c r="C22023" s="9">
        <v>62487</v>
      </c>
      <c r="D22023" s="10" t="s">
        <v>20449</v>
      </c>
      <c r="E22023" s="10" t="s">
        <v>123</v>
      </c>
      <c r="F22023" s="11" t="s">
        <v>1466</v>
      </c>
      <c r="G22023" s="12" t="s">
        <v>20450</v>
      </c>
      <c r="H22023" s="12" t="s">
        <v>37</v>
      </c>
      <c r="I22023" s="13">
        <v>4.3</v>
      </c>
      <c r="J22023" s="13">
        <v>4.3</v>
      </c>
      <c r="K22023" s="13">
        <v>4.3</v>
      </c>
      <c r="L22023" s="10" t="s">
        <v>354</v>
      </c>
      <c r="M22023" s="11" t="s">
        <v>355</v>
      </c>
      <c r="N22023" s="11" t="s">
        <v>356</v>
      </c>
      <c r="O22023" s="11">
        <v>2</v>
      </c>
      <c r="P22023" s="11">
        <v>2019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13969</v>
      </c>
      <c r="AA22023" s="14">
        <v>35.412179999999999</v>
      </c>
      <c r="AB22023" s="14">
        <v>-78.603089999999995</v>
      </c>
      <c r="AC22023" s="15" t="s">
        <v>44</v>
      </c>
      <c r="AD22023" s="15" t="s">
        <v>44</v>
      </c>
      <c r="AE22023" s="11" t="s">
        <v>1468</v>
      </c>
    </row>
    <row r="22024" spans="1:31" ht="14.5" customHeight="1" x14ac:dyDescent="0.35">
      <c r="A22024" s="9">
        <v>62010</v>
      </c>
      <c r="B22024" s="10" t="s">
        <v>20451</v>
      </c>
      <c r="C22024" s="9">
        <v>62488</v>
      </c>
      <c r="D22024" s="10" t="s">
        <v>20452</v>
      </c>
      <c r="E22024" s="10" t="s">
        <v>123</v>
      </c>
      <c r="F22024" s="11" t="s">
        <v>287</v>
      </c>
      <c r="G22024" s="12" t="s">
        <v>247</v>
      </c>
      <c r="H22024" s="12" t="s">
        <v>37</v>
      </c>
      <c r="I22024" s="13">
        <v>199.3</v>
      </c>
      <c r="J22024" s="13">
        <v>199.3</v>
      </c>
      <c r="K22024" s="13">
        <v>199.3</v>
      </c>
      <c r="L22024" s="10" t="s">
        <v>245</v>
      </c>
      <c r="M22024" s="11" t="s">
        <v>246</v>
      </c>
      <c r="N22024" s="11" t="s">
        <v>247</v>
      </c>
      <c r="O22024" s="11">
        <v>5</v>
      </c>
      <c r="P22024" s="11">
        <v>2019</v>
      </c>
      <c r="Q22024" s="9" t="s">
        <v>41</v>
      </c>
      <c r="R22024" s="9" t="s">
        <v>41</v>
      </c>
      <c r="S22024" s="11" t="s">
        <v>42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1735</v>
      </c>
      <c r="AA22024" s="14">
        <v>37.9788</v>
      </c>
      <c r="AB22024" s="14">
        <v>-95.224400000000003</v>
      </c>
      <c r="AC22024" s="15" t="s">
        <v>44</v>
      </c>
      <c r="AD22024" s="15" t="s">
        <v>44</v>
      </c>
      <c r="AE22024" s="11" t="s">
        <v>168</v>
      </c>
    </row>
    <row r="22025" spans="1:31" ht="14.5" customHeight="1" x14ac:dyDescent="0.35">
      <c r="A22025" s="9">
        <v>6452</v>
      </c>
      <c r="B22025" s="10" t="s">
        <v>959</v>
      </c>
      <c r="C22025" s="9">
        <v>62490</v>
      </c>
      <c r="D22025" s="10" t="s">
        <v>20453</v>
      </c>
      <c r="E22025" s="10" t="s">
        <v>34</v>
      </c>
      <c r="F22025" s="11" t="s">
        <v>343</v>
      </c>
      <c r="G22025" s="12" t="s">
        <v>36</v>
      </c>
      <c r="H22025" s="12" t="s">
        <v>37</v>
      </c>
      <c r="I22025" s="13">
        <v>74.5</v>
      </c>
      <c r="J22025" s="13">
        <v>74.5</v>
      </c>
      <c r="K22025" s="13">
        <v>74.5</v>
      </c>
      <c r="L22025" s="10" t="s">
        <v>354</v>
      </c>
      <c r="M22025" s="11" t="s">
        <v>355</v>
      </c>
      <c r="N22025" s="11" t="s">
        <v>356</v>
      </c>
      <c r="O22025" s="11">
        <v>4</v>
      </c>
      <c r="P22025" s="11">
        <v>2020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1038</v>
      </c>
      <c r="AA22025" s="14">
        <v>30.296206999999999</v>
      </c>
      <c r="AB22025" s="14">
        <v>-82.864329999999995</v>
      </c>
      <c r="AC22025" s="15" t="s">
        <v>44</v>
      </c>
      <c r="AD22025" s="15" t="s">
        <v>44</v>
      </c>
      <c r="AE22025" s="11" t="s">
        <v>963</v>
      </c>
    </row>
    <row r="22026" spans="1:31" ht="14.5" customHeight="1" x14ac:dyDescent="0.35">
      <c r="A22026" s="9">
        <v>6452</v>
      </c>
      <c r="B22026" s="10" t="s">
        <v>959</v>
      </c>
      <c r="C22026" s="9">
        <v>62491</v>
      </c>
      <c r="D22026" s="10" t="s">
        <v>20454</v>
      </c>
      <c r="E22026" s="10" t="s">
        <v>34</v>
      </c>
      <c r="F22026" s="11" t="s">
        <v>343</v>
      </c>
      <c r="G22026" s="12" t="s">
        <v>36</v>
      </c>
      <c r="H22026" s="12" t="s">
        <v>37</v>
      </c>
      <c r="I22026" s="13">
        <v>74.5</v>
      </c>
      <c r="J22026" s="13">
        <v>74.5</v>
      </c>
      <c r="K22026" s="13">
        <v>74.5</v>
      </c>
      <c r="L22026" s="10" t="s">
        <v>354</v>
      </c>
      <c r="M22026" s="11" t="s">
        <v>355</v>
      </c>
      <c r="N22026" s="11" t="s">
        <v>356</v>
      </c>
      <c r="O22026" s="11">
        <v>4</v>
      </c>
      <c r="P22026" s="11">
        <v>2020</v>
      </c>
      <c r="Q22026" s="9" t="s">
        <v>41</v>
      </c>
      <c r="R22026" s="9" t="s">
        <v>41</v>
      </c>
      <c r="S22026" s="11" t="s">
        <v>42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16784</v>
      </c>
      <c r="AA22026" s="14">
        <v>27.630392000000001</v>
      </c>
      <c r="AB22026" s="14">
        <v>-80.794780000000003</v>
      </c>
      <c r="AC22026" s="15" t="s">
        <v>44</v>
      </c>
      <c r="AD22026" s="15" t="s">
        <v>44</v>
      </c>
      <c r="AE22026" s="11" t="s">
        <v>963</v>
      </c>
    </row>
    <row r="22027" spans="1:31" ht="14.5" customHeight="1" x14ac:dyDescent="0.35">
      <c r="A22027" s="9">
        <v>61977</v>
      </c>
      <c r="B22027" s="10" t="s">
        <v>20455</v>
      </c>
      <c r="C22027" s="9">
        <v>62492</v>
      </c>
      <c r="D22027" s="10" t="s">
        <v>20456</v>
      </c>
      <c r="E22027" s="10" t="s">
        <v>123</v>
      </c>
      <c r="F22027" s="11" t="s">
        <v>2817</v>
      </c>
      <c r="G22027" s="12" t="s">
        <v>20457</v>
      </c>
      <c r="H22027" s="12" t="s">
        <v>37</v>
      </c>
      <c r="I22027" s="13">
        <v>7.5</v>
      </c>
      <c r="J22027" s="13">
        <v>7.1</v>
      </c>
      <c r="K22027" s="13">
        <v>7.8</v>
      </c>
      <c r="L22027" s="10" t="s">
        <v>75</v>
      </c>
      <c r="M22027" s="11" t="s">
        <v>48</v>
      </c>
      <c r="N22027" s="11" t="s">
        <v>76</v>
      </c>
      <c r="O22027" s="11">
        <v>12</v>
      </c>
      <c r="P22027" s="11">
        <v>2010</v>
      </c>
      <c r="Q22027" s="9" t="s">
        <v>41</v>
      </c>
      <c r="R22027" s="9" t="s">
        <v>41</v>
      </c>
      <c r="S22027" s="11" t="s">
        <v>42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1517</v>
      </c>
      <c r="AA22027" s="14">
        <v>39.3733</v>
      </c>
      <c r="AB22027" s="14">
        <v>-74.436899999999994</v>
      </c>
      <c r="AC22027" s="15" t="s">
        <v>44</v>
      </c>
      <c r="AD22027" s="15" t="s">
        <v>44</v>
      </c>
      <c r="AE22027" s="11" t="s">
        <v>159</v>
      </c>
    </row>
    <row r="22028" spans="1:31" ht="14.5" customHeight="1" x14ac:dyDescent="0.35">
      <c r="A22028" s="9">
        <v>6452</v>
      </c>
      <c r="B22028" s="10" t="s">
        <v>959</v>
      </c>
      <c r="C22028" s="9">
        <v>62493</v>
      </c>
      <c r="D22028" s="10" t="s">
        <v>20458</v>
      </c>
      <c r="E22028" s="10" t="s">
        <v>34</v>
      </c>
      <c r="F22028" s="11" t="s">
        <v>343</v>
      </c>
      <c r="G22028" s="12" t="s">
        <v>36</v>
      </c>
      <c r="H22028" s="12" t="s">
        <v>37</v>
      </c>
      <c r="I22028" s="13">
        <v>74.5</v>
      </c>
      <c r="J22028" s="13">
        <v>74.5</v>
      </c>
      <c r="K22028" s="13">
        <v>74.5</v>
      </c>
      <c r="L22028" s="10" t="s">
        <v>354</v>
      </c>
      <c r="M22028" s="11" t="s">
        <v>355</v>
      </c>
      <c r="N22028" s="11" t="s">
        <v>356</v>
      </c>
      <c r="O22028" s="11">
        <v>4</v>
      </c>
      <c r="P22028" s="11">
        <v>2020</v>
      </c>
      <c r="Q22028" s="9" t="s">
        <v>41</v>
      </c>
      <c r="R22028" s="9" t="s">
        <v>41</v>
      </c>
      <c r="S22028" s="11" t="s">
        <v>42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4141</v>
      </c>
      <c r="AA22028" s="14">
        <v>27.573193</v>
      </c>
      <c r="AB22028" s="14">
        <v>-82.191419999999994</v>
      </c>
      <c r="AC22028" s="15" t="s">
        <v>44</v>
      </c>
      <c r="AD22028" s="15" t="s">
        <v>44</v>
      </c>
      <c r="AE22028" s="11" t="s">
        <v>963</v>
      </c>
    </row>
    <row r="22029" spans="1:31" ht="14.5" customHeight="1" x14ac:dyDescent="0.35">
      <c r="A22029" s="9">
        <v>62009</v>
      </c>
      <c r="B22029" s="10" t="s">
        <v>16050</v>
      </c>
      <c r="C22029" s="9">
        <v>62495</v>
      </c>
      <c r="D22029" s="10" t="s">
        <v>20459</v>
      </c>
      <c r="E22029" s="10" t="s">
        <v>123</v>
      </c>
      <c r="F22029" s="11" t="s">
        <v>768</v>
      </c>
      <c r="G22029" s="12" t="s">
        <v>20460</v>
      </c>
      <c r="H22029" s="12" t="s">
        <v>37</v>
      </c>
      <c r="I22029" s="13">
        <v>60</v>
      </c>
      <c r="J22029" s="13">
        <v>60</v>
      </c>
      <c r="K22029" s="13">
        <v>60</v>
      </c>
      <c r="L22029" s="10" t="s">
        <v>354</v>
      </c>
      <c r="M22029" s="11" t="s">
        <v>355</v>
      </c>
      <c r="N22029" s="11" t="s">
        <v>356</v>
      </c>
      <c r="O22029" s="11">
        <v>4</v>
      </c>
      <c r="P22029" s="11">
        <v>2020</v>
      </c>
      <c r="Q22029" s="9" t="s">
        <v>41</v>
      </c>
      <c r="R22029" s="9" t="s">
        <v>41</v>
      </c>
      <c r="S22029" s="11" t="s">
        <v>42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77</v>
      </c>
      <c r="AA22029" s="14">
        <v>38.629899999999999</v>
      </c>
      <c r="AB22029" s="14">
        <v>-104.65260000000001</v>
      </c>
      <c r="AC22029" s="15" t="s">
        <v>44</v>
      </c>
      <c r="AD22029" s="15" t="s">
        <v>44</v>
      </c>
      <c r="AE22029" s="11" t="s">
        <v>230</v>
      </c>
    </row>
    <row r="22030" spans="1:31" ht="14.5" customHeight="1" x14ac:dyDescent="0.35">
      <c r="A22030" s="9">
        <v>60584</v>
      </c>
      <c r="B22030" s="10" t="s">
        <v>17795</v>
      </c>
      <c r="C22030" s="9">
        <v>62503</v>
      </c>
      <c r="D22030" s="10" t="s">
        <v>20461</v>
      </c>
      <c r="E22030" s="10" t="s">
        <v>123</v>
      </c>
      <c r="F22030" s="11" t="s">
        <v>885</v>
      </c>
      <c r="G22030" s="12" t="s">
        <v>20462</v>
      </c>
      <c r="H22030" s="12" t="s">
        <v>37</v>
      </c>
      <c r="I22030" s="13">
        <v>2</v>
      </c>
      <c r="J22030" s="13">
        <v>2</v>
      </c>
      <c r="K22030" s="13">
        <v>2</v>
      </c>
      <c r="L22030" s="10" t="s">
        <v>354</v>
      </c>
      <c r="M22030" s="11" t="s">
        <v>355</v>
      </c>
      <c r="N22030" s="11" t="s">
        <v>356</v>
      </c>
      <c r="O22030" s="11">
        <v>10</v>
      </c>
      <c r="P22030" s="11">
        <v>2018</v>
      </c>
      <c r="Q22030" s="9" t="s">
        <v>41</v>
      </c>
      <c r="R22030" s="9" t="s">
        <v>41</v>
      </c>
      <c r="S22030" s="11" t="s">
        <v>42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4226</v>
      </c>
      <c r="AA22030" s="14">
        <v>42.689686999999999</v>
      </c>
      <c r="AB22030" s="14">
        <v>-72.085669999999993</v>
      </c>
      <c r="AC22030" s="15" t="s">
        <v>44</v>
      </c>
      <c r="AD22030" s="15" t="s">
        <v>44</v>
      </c>
      <c r="AE22030" s="11" t="s">
        <v>864</v>
      </c>
    </row>
    <row r="22031" spans="1:31" ht="14.5" customHeight="1" x14ac:dyDescent="0.35">
      <c r="A22031" s="9">
        <v>61194</v>
      </c>
      <c r="B22031" s="10" t="s">
        <v>18948</v>
      </c>
      <c r="C22031" s="9">
        <v>62525</v>
      </c>
      <c r="D22031" s="10" t="s">
        <v>20463</v>
      </c>
      <c r="E22031" s="10" t="s">
        <v>123</v>
      </c>
      <c r="F22031" s="11" t="s">
        <v>233</v>
      </c>
      <c r="G22031" s="12" t="s">
        <v>2183</v>
      </c>
      <c r="H22031" s="12" t="s">
        <v>37</v>
      </c>
      <c r="I22031" s="13">
        <v>2</v>
      </c>
      <c r="J22031" s="13">
        <v>2</v>
      </c>
      <c r="K22031" s="13">
        <v>2</v>
      </c>
      <c r="L22031" s="10" t="s">
        <v>354</v>
      </c>
      <c r="M22031" s="11" t="s">
        <v>355</v>
      </c>
      <c r="N22031" s="11" t="s">
        <v>356</v>
      </c>
      <c r="O22031" s="11">
        <v>2</v>
      </c>
      <c r="P22031" s="11">
        <v>2020</v>
      </c>
      <c r="Q22031" s="9" t="s">
        <v>41</v>
      </c>
      <c r="R22031" s="9" t="s">
        <v>41</v>
      </c>
      <c r="S22031" s="11" t="s">
        <v>42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2884</v>
      </c>
      <c r="AA22031" s="14">
        <v>41.757083000000002</v>
      </c>
      <c r="AB22031" s="14">
        <v>-74.96096</v>
      </c>
      <c r="AC22031" s="15" t="s">
        <v>44</v>
      </c>
      <c r="AD22031" s="15" t="s">
        <v>44</v>
      </c>
      <c r="AE22031" s="11" t="s">
        <v>235</v>
      </c>
    </row>
    <row r="22032" spans="1:31" ht="14.5" customHeight="1" x14ac:dyDescent="0.35">
      <c r="A22032" s="9">
        <v>61194</v>
      </c>
      <c r="B22032" s="10" t="s">
        <v>18948</v>
      </c>
      <c r="C22032" s="9">
        <v>62526</v>
      </c>
      <c r="D22032" s="10" t="s">
        <v>20464</v>
      </c>
      <c r="E22032" s="10" t="s">
        <v>123</v>
      </c>
      <c r="F22032" s="11" t="s">
        <v>233</v>
      </c>
      <c r="G22032" s="12" t="s">
        <v>2184</v>
      </c>
      <c r="H22032" s="12" t="s">
        <v>37</v>
      </c>
      <c r="I22032" s="13">
        <v>2</v>
      </c>
      <c r="J22032" s="13">
        <v>2</v>
      </c>
      <c r="K22032" s="13">
        <v>2</v>
      </c>
      <c r="L22032" s="10" t="s">
        <v>354</v>
      </c>
      <c r="M22032" s="11" t="s">
        <v>355</v>
      </c>
      <c r="N22032" s="11" t="s">
        <v>356</v>
      </c>
      <c r="O22032" s="11">
        <v>2</v>
      </c>
      <c r="P22032" s="11">
        <v>2020</v>
      </c>
      <c r="Q22032" s="9" t="s">
        <v>41</v>
      </c>
      <c r="R22032" s="9" t="s">
        <v>41</v>
      </c>
      <c r="S22032" s="11" t="s">
        <v>42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2884</v>
      </c>
      <c r="AA22032" s="14">
        <v>41.756216999999999</v>
      </c>
      <c r="AB22032" s="14">
        <v>-74.961190000000002</v>
      </c>
      <c r="AC22032" s="15" t="s">
        <v>44</v>
      </c>
      <c r="AD22032" s="15" t="s">
        <v>44</v>
      </c>
      <c r="AE22032" s="11" t="s">
        <v>235</v>
      </c>
    </row>
    <row r="22033" spans="1:31" ht="14.5" customHeight="1" x14ac:dyDescent="0.35">
      <c r="A22033" s="9">
        <v>61610</v>
      </c>
      <c r="B22033" s="10" t="s">
        <v>19759</v>
      </c>
      <c r="C22033" s="9">
        <v>62527</v>
      </c>
      <c r="D22033" s="10" t="s">
        <v>20465</v>
      </c>
      <c r="E22033" s="10" t="s">
        <v>123</v>
      </c>
      <c r="F22033" s="11" t="s">
        <v>233</v>
      </c>
      <c r="G22033" s="12" t="s">
        <v>20466</v>
      </c>
      <c r="H22033" s="12" t="s">
        <v>37</v>
      </c>
      <c r="I22033" s="13">
        <v>2</v>
      </c>
      <c r="J22033" s="13">
        <v>2</v>
      </c>
      <c r="K22033" s="13">
        <v>2</v>
      </c>
      <c r="L22033" s="10" t="s">
        <v>354</v>
      </c>
      <c r="M22033" s="11" t="s">
        <v>355</v>
      </c>
      <c r="N22033" s="11" t="s">
        <v>356</v>
      </c>
      <c r="O22033" s="11">
        <v>12</v>
      </c>
      <c r="P22033" s="11">
        <v>2019</v>
      </c>
      <c r="Q22033" s="9" t="s">
        <v>41</v>
      </c>
      <c r="R22033" s="9" t="s">
        <v>41</v>
      </c>
      <c r="S22033" s="11" t="s">
        <v>42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2884</v>
      </c>
      <c r="AA22033" s="14">
        <v>41.754421000000001</v>
      </c>
      <c r="AB22033" s="14">
        <v>-74.961519999999993</v>
      </c>
      <c r="AC22033" s="15" t="s">
        <v>44</v>
      </c>
      <c r="AD22033" s="15" t="s">
        <v>44</v>
      </c>
      <c r="AE22033" s="11" t="s">
        <v>235</v>
      </c>
    </row>
    <row r="22034" spans="1:31" ht="14.5" customHeight="1" x14ac:dyDescent="0.35">
      <c r="A22034" s="9">
        <v>61610</v>
      </c>
      <c r="B22034" s="10" t="s">
        <v>19759</v>
      </c>
      <c r="C22034" s="9">
        <v>62528</v>
      </c>
      <c r="D22034" s="10" t="s">
        <v>20467</v>
      </c>
      <c r="E22034" s="10" t="s">
        <v>123</v>
      </c>
      <c r="F22034" s="11" t="s">
        <v>233</v>
      </c>
      <c r="G22034" s="12" t="s">
        <v>20468</v>
      </c>
      <c r="H22034" s="12" t="s">
        <v>37</v>
      </c>
      <c r="I22034" s="13">
        <v>2</v>
      </c>
      <c r="J22034" s="13">
        <v>2</v>
      </c>
      <c r="K22034" s="13">
        <v>2</v>
      </c>
      <c r="L22034" s="10" t="s">
        <v>354</v>
      </c>
      <c r="M22034" s="11" t="s">
        <v>355</v>
      </c>
      <c r="N22034" s="11" t="s">
        <v>356</v>
      </c>
      <c r="O22034" s="11">
        <v>12</v>
      </c>
      <c r="P22034" s="11">
        <v>2019</v>
      </c>
      <c r="Q22034" s="9" t="s">
        <v>41</v>
      </c>
      <c r="R22034" s="9" t="s">
        <v>41</v>
      </c>
      <c r="S22034" s="11" t="s">
        <v>42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2884</v>
      </c>
      <c r="AA22034" s="14">
        <v>41.754435000000001</v>
      </c>
      <c r="AB22034" s="14">
        <v>-74.958629999999999</v>
      </c>
      <c r="AC22034" s="15" t="s">
        <v>44</v>
      </c>
      <c r="AD22034" s="15" t="s">
        <v>44</v>
      </c>
      <c r="AE22034" s="11" t="s">
        <v>235</v>
      </c>
    </row>
    <row r="22035" spans="1:31" ht="14.5" customHeight="1" x14ac:dyDescent="0.35">
      <c r="A22035" s="9">
        <v>62630</v>
      </c>
      <c r="B22035" s="10" t="s">
        <v>20469</v>
      </c>
      <c r="C22035" s="9">
        <v>62530</v>
      </c>
      <c r="D22035" s="10" t="s">
        <v>20470</v>
      </c>
      <c r="E22035" s="10" t="s">
        <v>123</v>
      </c>
      <c r="F22035" s="11" t="s">
        <v>233</v>
      </c>
      <c r="G22035" s="12" t="s">
        <v>20471</v>
      </c>
      <c r="H22035" s="12" t="s">
        <v>37</v>
      </c>
      <c r="I22035" s="13">
        <v>2</v>
      </c>
      <c r="J22035" s="13">
        <v>2</v>
      </c>
      <c r="K22035" s="13">
        <v>2</v>
      </c>
      <c r="L22035" s="10" t="s">
        <v>354</v>
      </c>
      <c r="M22035" s="11" t="s">
        <v>355</v>
      </c>
      <c r="N22035" s="11" t="s">
        <v>356</v>
      </c>
      <c r="O22035" s="11">
        <v>8</v>
      </c>
      <c r="P22035" s="11">
        <v>2019</v>
      </c>
      <c r="Q22035" s="9" t="s">
        <v>41</v>
      </c>
      <c r="R22035" s="9" t="s">
        <v>41</v>
      </c>
      <c r="S22035" s="11" t="s">
        <v>42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1352</v>
      </c>
      <c r="AA22035" s="14">
        <v>44.934274000000002</v>
      </c>
      <c r="AB22035" s="14">
        <v>-73.672380000000004</v>
      </c>
      <c r="AC22035" s="15" t="s">
        <v>44</v>
      </c>
      <c r="AD22035" s="15" t="s">
        <v>44</v>
      </c>
      <c r="AE22035" s="11" t="s">
        <v>235</v>
      </c>
    </row>
    <row r="22036" spans="1:31" ht="14.5" customHeight="1" x14ac:dyDescent="0.35">
      <c r="A22036" s="9">
        <v>62631</v>
      </c>
      <c r="B22036" s="10" t="s">
        <v>20472</v>
      </c>
      <c r="C22036" s="9">
        <v>62531</v>
      </c>
      <c r="D22036" s="10" t="s">
        <v>20473</v>
      </c>
      <c r="E22036" s="10" t="s">
        <v>123</v>
      </c>
      <c r="F22036" s="11" t="s">
        <v>233</v>
      </c>
      <c r="G22036" s="12" t="s">
        <v>20474</v>
      </c>
      <c r="H22036" s="12" t="s">
        <v>37</v>
      </c>
      <c r="I22036" s="13">
        <v>2</v>
      </c>
      <c r="J22036" s="13">
        <v>2</v>
      </c>
      <c r="K22036" s="13">
        <v>2</v>
      </c>
      <c r="L22036" s="10" t="s">
        <v>354</v>
      </c>
      <c r="M22036" s="11" t="s">
        <v>355</v>
      </c>
      <c r="N22036" s="11" t="s">
        <v>356</v>
      </c>
      <c r="O22036" s="11">
        <v>8</v>
      </c>
      <c r="P22036" s="11">
        <v>2019</v>
      </c>
      <c r="Q22036" s="9" t="s">
        <v>41</v>
      </c>
      <c r="R22036" s="9" t="s">
        <v>41</v>
      </c>
      <c r="S22036" s="11" t="s">
        <v>42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1352</v>
      </c>
      <c r="AA22036" s="14">
        <v>44.933177000000001</v>
      </c>
      <c r="AB22036" s="14">
        <v>-73.671220000000005</v>
      </c>
      <c r="AC22036" s="15" t="s">
        <v>44</v>
      </c>
      <c r="AD22036" s="15" t="s">
        <v>44</v>
      </c>
      <c r="AE22036" s="11" t="s">
        <v>235</v>
      </c>
    </row>
    <row r="22037" spans="1:31" ht="14.5" customHeight="1" x14ac:dyDescent="0.35">
      <c r="A22037" s="9">
        <v>62632</v>
      </c>
      <c r="B22037" s="10" t="s">
        <v>20475</v>
      </c>
      <c r="C22037" s="9">
        <v>62532</v>
      </c>
      <c r="D22037" s="10" t="s">
        <v>20476</v>
      </c>
      <c r="E22037" s="10" t="s">
        <v>123</v>
      </c>
      <c r="F22037" s="11" t="s">
        <v>233</v>
      </c>
      <c r="G22037" s="12" t="s">
        <v>12531</v>
      </c>
      <c r="H22037" s="12" t="s">
        <v>37</v>
      </c>
      <c r="I22037" s="13">
        <v>2</v>
      </c>
      <c r="J22037" s="13">
        <v>2</v>
      </c>
      <c r="K22037" s="13">
        <v>2</v>
      </c>
      <c r="L22037" s="10" t="s">
        <v>354</v>
      </c>
      <c r="M22037" s="11" t="s">
        <v>355</v>
      </c>
      <c r="N22037" s="11" t="s">
        <v>356</v>
      </c>
      <c r="O22037" s="11">
        <v>8</v>
      </c>
      <c r="P22037" s="11">
        <v>2019</v>
      </c>
      <c r="Q22037" s="9" t="s">
        <v>41</v>
      </c>
      <c r="R22037" s="9" t="s">
        <v>41</v>
      </c>
      <c r="S22037" s="11" t="s">
        <v>42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1352</v>
      </c>
      <c r="AA22037" s="14">
        <v>44.933525000000003</v>
      </c>
      <c r="AB22037" s="14">
        <v>-73.669330000000002</v>
      </c>
      <c r="AC22037" s="15" t="s">
        <v>44</v>
      </c>
      <c r="AD22037" s="15" t="s">
        <v>44</v>
      </c>
      <c r="AE22037" s="11" t="s">
        <v>235</v>
      </c>
    </row>
    <row r="22038" spans="1:31" ht="14.5" customHeight="1" x14ac:dyDescent="0.35">
      <c r="A22038" s="9">
        <v>61194</v>
      </c>
      <c r="B22038" s="10" t="s">
        <v>18948</v>
      </c>
      <c r="C22038" s="9">
        <v>62533</v>
      </c>
      <c r="D22038" s="10" t="s">
        <v>20477</v>
      </c>
      <c r="E22038" s="10" t="s">
        <v>123</v>
      </c>
      <c r="F22038" s="11" t="s">
        <v>233</v>
      </c>
      <c r="G22038" s="12" t="s">
        <v>20478</v>
      </c>
      <c r="H22038" s="12" t="s">
        <v>37</v>
      </c>
      <c r="I22038" s="13">
        <v>2</v>
      </c>
      <c r="J22038" s="13">
        <v>2</v>
      </c>
      <c r="K22038" s="13">
        <v>2</v>
      </c>
      <c r="L22038" s="10" t="s">
        <v>354</v>
      </c>
      <c r="M22038" s="11" t="s">
        <v>355</v>
      </c>
      <c r="N22038" s="11" t="s">
        <v>356</v>
      </c>
      <c r="O22038" s="11">
        <v>2</v>
      </c>
      <c r="P22038" s="11">
        <v>2020</v>
      </c>
      <c r="Q22038" s="9" t="s">
        <v>41</v>
      </c>
      <c r="R22038" s="9" t="s">
        <v>41</v>
      </c>
      <c r="S22038" s="11" t="s">
        <v>42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1352</v>
      </c>
      <c r="AA22038" s="14">
        <v>44.928986999999999</v>
      </c>
      <c r="AB22038" s="14">
        <v>-73.666510000000002</v>
      </c>
      <c r="AC22038" s="15" t="s">
        <v>44</v>
      </c>
      <c r="AD22038" s="15" t="s">
        <v>44</v>
      </c>
      <c r="AE22038" s="11" t="s">
        <v>235</v>
      </c>
    </row>
    <row r="22039" spans="1:31" ht="14.5" customHeight="1" x14ac:dyDescent="0.35">
      <c r="A22039" s="9">
        <v>62035</v>
      </c>
      <c r="B22039" s="10" t="s">
        <v>20479</v>
      </c>
      <c r="C22039" s="9">
        <v>62535</v>
      </c>
      <c r="D22039" s="10" t="s">
        <v>20479</v>
      </c>
      <c r="E22039" s="10" t="s">
        <v>123</v>
      </c>
      <c r="F22039" s="11" t="s">
        <v>116</v>
      </c>
      <c r="G22039" s="12" t="s">
        <v>20480</v>
      </c>
      <c r="H22039" s="12" t="s">
        <v>37</v>
      </c>
      <c r="I22039" s="13">
        <v>1</v>
      </c>
      <c r="J22039" s="13">
        <v>1</v>
      </c>
      <c r="K22039" s="13">
        <v>1</v>
      </c>
      <c r="L22039" s="10" t="s">
        <v>354</v>
      </c>
      <c r="M22039" s="11" t="s">
        <v>355</v>
      </c>
      <c r="N22039" s="11" t="s">
        <v>356</v>
      </c>
      <c r="O22039" s="11">
        <v>8</v>
      </c>
      <c r="P22039" s="11">
        <v>2019</v>
      </c>
      <c r="Q22039" s="9" t="s">
        <v>41</v>
      </c>
      <c r="R22039" s="9" t="s">
        <v>41</v>
      </c>
      <c r="S22039" s="11" t="s">
        <v>42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1494</v>
      </c>
      <c r="AA22039" s="14">
        <v>44.669474999999998</v>
      </c>
      <c r="AB22039" s="14">
        <v>-93.504199999999997</v>
      </c>
      <c r="AC22039" s="15" t="s">
        <v>44</v>
      </c>
      <c r="AD22039" s="15" t="s">
        <v>44</v>
      </c>
      <c r="AE22039" s="11" t="s">
        <v>120</v>
      </c>
    </row>
    <row r="22040" spans="1:31" ht="14.5" customHeight="1" x14ac:dyDescent="0.35">
      <c r="A22040" s="9">
        <v>62038</v>
      </c>
      <c r="B22040" s="10" t="s">
        <v>20481</v>
      </c>
      <c r="C22040" s="9">
        <v>62536</v>
      </c>
      <c r="D22040" s="10" t="s">
        <v>20482</v>
      </c>
      <c r="E22040" s="10" t="s">
        <v>123</v>
      </c>
      <c r="F22040" s="11" t="s">
        <v>116</v>
      </c>
      <c r="G22040" s="12" t="s">
        <v>20483</v>
      </c>
      <c r="H22040" s="12" t="s">
        <v>37</v>
      </c>
      <c r="I22040" s="13">
        <v>1</v>
      </c>
      <c r="J22040" s="13">
        <v>1</v>
      </c>
      <c r="K22040" s="13">
        <v>1</v>
      </c>
      <c r="L22040" s="10" t="s">
        <v>354</v>
      </c>
      <c r="M22040" s="11" t="s">
        <v>355</v>
      </c>
      <c r="N22040" s="11" t="s">
        <v>356</v>
      </c>
      <c r="O22040" s="11">
        <v>7</v>
      </c>
      <c r="P22040" s="11">
        <v>2019</v>
      </c>
      <c r="Q22040" s="9" t="s">
        <v>41</v>
      </c>
      <c r="R22040" s="9" t="s">
        <v>41</v>
      </c>
      <c r="S22040" s="11" t="s">
        <v>42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433</v>
      </c>
      <c r="AA22040" s="14">
        <v>45.492389000000003</v>
      </c>
      <c r="AB22040" s="14">
        <v>-92.787940000000006</v>
      </c>
      <c r="AC22040" s="15" t="s">
        <v>44</v>
      </c>
      <c r="AD22040" s="15" t="s">
        <v>44</v>
      </c>
      <c r="AE22040" s="11" t="s">
        <v>120</v>
      </c>
    </row>
    <row r="22041" spans="1:31" ht="14.5" customHeight="1" x14ac:dyDescent="0.35">
      <c r="A22041" s="9">
        <v>62039</v>
      </c>
      <c r="B22041" s="10" t="s">
        <v>20484</v>
      </c>
      <c r="C22041" s="9">
        <v>62537</v>
      </c>
      <c r="D22041" s="10" t="s">
        <v>20485</v>
      </c>
      <c r="E22041" s="10" t="s">
        <v>123</v>
      </c>
      <c r="F22041" s="11" t="s">
        <v>116</v>
      </c>
      <c r="G22041" s="12" t="s">
        <v>20486</v>
      </c>
      <c r="H22041" s="12" t="s">
        <v>37</v>
      </c>
      <c r="I22041" s="13">
        <v>1</v>
      </c>
      <c r="J22041" s="13">
        <v>1</v>
      </c>
      <c r="K22041" s="13">
        <v>1</v>
      </c>
      <c r="L22041" s="10" t="s">
        <v>354</v>
      </c>
      <c r="M22041" s="11" t="s">
        <v>355</v>
      </c>
      <c r="N22041" s="11" t="s">
        <v>356</v>
      </c>
      <c r="O22041" s="11">
        <v>7</v>
      </c>
      <c r="P22041" s="11">
        <v>2019</v>
      </c>
      <c r="Q22041" s="9" t="s">
        <v>41</v>
      </c>
      <c r="R22041" s="9" t="s">
        <v>41</v>
      </c>
      <c r="S22041" s="11" t="s">
        <v>42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1792</v>
      </c>
      <c r="AA22041" s="14">
        <v>44.239015000000002</v>
      </c>
      <c r="AB22041" s="14">
        <v>-93.392660000000006</v>
      </c>
      <c r="AC22041" s="15" t="s">
        <v>44</v>
      </c>
      <c r="AD22041" s="15" t="s">
        <v>44</v>
      </c>
      <c r="AE22041" s="11" t="s">
        <v>120</v>
      </c>
    </row>
    <row r="22042" spans="1:31" ht="14.5" customHeight="1" x14ac:dyDescent="0.35">
      <c r="A22042" s="9">
        <v>62037</v>
      </c>
      <c r="B22042" s="10" t="s">
        <v>20487</v>
      </c>
      <c r="C22042" s="9">
        <v>62538</v>
      </c>
      <c r="D22042" s="10" t="s">
        <v>20487</v>
      </c>
      <c r="E22042" s="10" t="s">
        <v>123</v>
      </c>
      <c r="F22042" s="11" t="s">
        <v>116</v>
      </c>
      <c r="G22042" s="12" t="s">
        <v>20488</v>
      </c>
      <c r="H22042" s="12" t="s">
        <v>37</v>
      </c>
      <c r="I22042" s="13">
        <v>1</v>
      </c>
      <c r="J22042" s="13">
        <v>1</v>
      </c>
      <c r="K22042" s="13">
        <v>1</v>
      </c>
      <c r="L22042" s="10" t="s">
        <v>354</v>
      </c>
      <c r="M22042" s="11" t="s">
        <v>355</v>
      </c>
      <c r="N22042" s="11" t="s">
        <v>356</v>
      </c>
      <c r="O22042" s="11">
        <v>8</v>
      </c>
      <c r="P22042" s="11">
        <v>2019</v>
      </c>
      <c r="Q22042" s="9" t="s">
        <v>41</v>
      </c>
      <c r="R22042" s="9" t="s">
        <v>41</v>
      </c>
      <c r="S22042" s="11" t="s">
        <v>42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2433</v>
      </c>
      <c r="AA22042" s="14">
        <v>45.487760000000002</v>
      </c>
      <c r="AB22042" s="14">
        <v>-92.775490000000005</v>
      </c>
      <c r="AC22042" s="15" t="s">
        <v>44</v>
      </c>
      <c r="AD22042" s="15" t="s">
        <v>44</v>
      </c>
      <c r="AE22042" s="11" t="s">
        <v>120</v>
      </c>
    </row>
    <row r="22043" spans="1:31" ht="14.5" customHeight="1" x14ac:dyDescent="0.35">
      <c r="A22043" s="9">
        <v>62041</v>
      </c>
      <c r="B22043" s="10" t="s">
        <v>20489</v>
      </c>
      <c r="C22043" s="9">
        <v>62539</v>
      </c>
      <c r="D22043" s="10" t="s">
        <v>20490</v>
      </c>
      <c r="E22043" s="10" t="s">
        <v>123</v>
      </c>
      <c r="F22043" s="11" t="s">
        <v>1466</v>
      </c>
      <c r="G22043" s="12" t="s">
        <v>20491</v>
      </c>
      <c r="H22043" s="12" t="s">
        <v>37</v>
      </c>
      <c r="I22043" s="13">
        <v>2</v>
      </c>
      <c r="J22043" s="13">
        <v>2</v>
      </c>
      <c r="K22043" s="13">
        <v>2</v>
      </c>
      <c r="L22043" s="10" t="s">
        <v>354</v>
      </c>
      <c r="M22043" s="11" t="s">
        <v>355</v>
      </c>
      <c r="N22043" s="11" t="s">
        <v>356</v>
      </c>
      <c r="O22043" s="11">
        <v>12</v>
      </c>
      <c r="P22043" s="11">
        <v>2018</v>
      </c>
      <c r="Q22043" s="9" t="s">
        <v>41</v>
      </c>
      <c r="R22043" s="9" t="s">
        <v>41</v>
      </c>
      <c r="S22043" s="11" t="s">
        <v>42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10754</v>
      </c>
      <c r="AA22043" s="14">
        <v>35.134320000000002</v>
      </c>
      <c r="AB22043" s="14">
        <v>-79.419520000000006</v>
      </c>
      <c r="AC22043" s="15" t="s">
        <v>44</v>
      </c>
      <c r="AD22043" s="15" t="s">
        <v>44</v>
      </c>
      <c r="AE22043" s="11" t="s">
        <v>1468</v>
      </c>
    </row>
    <row r="22044" spans="1:31" ht="14.5" customHeight="1" x14ac:dyDescent="0.35">
      <c r="A22044" s="9">
        <v>62040</v>
      </c>
      <c r="B22044" s="10" t="s">
        <v>20492</v>
      </c>
      <c r="C22044" s="9">
        <v>62540</v>
      </c>
      <c r="D22044" s="10" t="s">
        <v>20493</v>
      </c>
      <c r="E22044" s="10" t="s">
        <v>123</v>
      </c>
      <c r="F22044" s="11" t="s">
        <v>1466</v>
      </c>
      <c r="G22044" s="12" t="s">
        <v>20494</v>
      </c>
      <c r="H22044" s="12" t="s">
        <v>37</v>
      </c>
      <c r="I22044" s="13">
        <v>2</v>
      </c>
      <c r="J22044" s="13">
        <v>2</v>
      </c>
      <c r="K22044" s="13">
        <v>2</v>
      </c>
      <c r="L22044" s="10" t="s">
        <v>354</v>
      </c>
      <c r="M22044" s="11" t="s">
        <v>355</v>
      </c>
      <c r="N22044" s="11" t="s">
        <v>356</v>
      </c>
      <c r="O22044" s="11">
        <v>12</v>
      </c>
      <c r="P22044" s="11">
        <v>2018</v>
      </c>
      <c r="Q22044" s="9" t="s">
        <v>41</v>
      </c>
      <c r="R22044" s="9" t="s">
        <v>41</v>
      </c>
      <c r="S22044" s="11" t="s">
        <v>42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3105</v>
      </c>
      <c r="AA22044" s="14">
        <v>34.670499999999997</v>
      </c>
      <c r="AB22044" s="14">
        <v>-79.200100000000006</v>
      </c>
      <c r="AC22044" s="15" t="s">
        <v>44</v>
      </c>
      <c r="AD22044" s="15" t="s">
        <v>44</v>
      </c>
      <c r="AE22044" s="11" t="s">
        <v>1468</v>
      </c>
    </row>
    <row r="22045" spans="1:31" ht="14.5" customHeight="1" x14ac:dyDescent="0.35">
      <c r="A22045" s="9">
        <v>6455</v>
      </c>
      <c r="B22045" s="10" t="s">
        <v>1007</v>
      </c>
      <c r="C22045" s="9">
        <v>62541</v>
      </c>
      <c r="D22045" s="10" t="s">
        <v>20495</v>
      </c>
      <c r="E22045" s="10" t="s">
        <v>34</v>
      </c>
      <c r="F22045" s="11" t="s">
        <v>343</v>
      </c>
      <c r="G22045" s="12" t="s">
        <v>9932</v>
      </c>
      <c r="H22045" s="12" t="s">
        <v>37</v>
      </c>
      <c r="I22045" s="13">
        <v>45</v>
      </c>
      <c r="J22045" s="13">
        <v>45</v>
      </c>
      <c r="K22045" s="13">
        <v>45</v>
      </c>
      <c r="L22045" s="10" t="s">
        <v>354</v>
      </c>
      <c r="M22045" s="11" t="s">
        <v>355</v>
      </c>
      <c r="N22045" s="11" t="s">
        <v>356</v>
      </c>
      <c r="O22045" s="11">
        <v>12</v>
      </c>
      <c r="P22045" s="11">
        <v>2019</v>
      </c>
      <c r="Q22045" s="9" t="s">
        <v>41</v>
      </c>
      <c r="R22045" s="9" t="s">
        <v>41</v>
      </c>
      <c r="S22045" s="11" t="s">
        <v>42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1010</v>
      </c>
      <c r="AA22045" s="14">
        <v>27.331136000000001</v>
      </c>
      <c r="AB22045" s="14">
        <v>-81.364019999999996</v>
      </c>
      <c r="AC22045" s="15" t="s">
        <v>44</v>
      </c>
      <c r="AD22045" s="15" t="s">
        <v>44</v>
      </c>
      <c r="AE22045" s="11" t="s">
        <v>1011</v>
      </c>
    </row>
    <row r="22046" spans="1:31" ht="14.5" customHeight="1" x14ac:dyDescent="0.35">
      <c r="A22046" s="9">
        <v>6455</v>
      </c>
      <c r="B22046" s="10" t="s">
        <v>1007</v>
      </c>
      <c r="C22046" s="9">
        <v>62543</v>
      </c>
      <c r="D22046" s="10" t="s">
        <v>20496</v>
      </c>
      <c r="E22046" s="10" t="s">
        <v>34</v>
      </c>
      <c r="F22046" s="11" t="s">
        <v>343</v>
      </c>
      <c r="G22046" s="12" t="s">
        <v>9932</v>
      </c>
      <c r="H22046" s="12" t="s">
        <v>37</v>
      </c>
      <c r="I22046" s="13">
        <v>74.900000000000006</v>
      </c>
      <c r="J22046" s="13">
        <v>74.900000000000006</v>
      </c>
      <c r="K22046" s="13">
        <v>74.900000000000006</v>
      </c>
      <c r="L22046" s="10" t="s">
        <v>354</v>
      </c>
      <c r="M22046" s="11" t="s">
        <v>355</v>
      </c>
      <c r="N22046" s="11" t="s">
        <v>356</v>
      </c>
      <c r="O22046" s="11">
        <v>12</v>
      </c>
      <c r="P22046" s="11">
        <v>2019</v>
      </c>
      <c r="Q22046" s="9" t="s">
        <v>41</v>
      </c>
      <c r="R22046" s="9" t="s">
        <v>41</v>
      </c>
      <c r="S22046" s="11" t="s">
        <v>42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20497</v>
      </c>
      <c r="AA22046" s="14">
        <v>29.635051000000001</v>
      </c>
      <c r="AB22046" s="14">
        <v>-82.843090000000004</v>
      </c>
      <c r="AC22046" s="15" t="s">
        <v>44</v>
      </c>
      <c r="AD22046" s="15" t="s">
        <v>44</v>
      </c>
      <c r="AE22046" s="11" t="s">
        <v>1011</v>
      </c>
    </row>
    <row r="22047" spans="1:31" ht="14.5" customHeight="1" x14ac:dyDescent="0.35">
      <c r="A22047" s="9">
        <v>58468</v>
      </c>
      <c r="B22047" s="10" t="s">
        <v>13603</v>
      </c>
      <c r="C22047" s="9">
        <v>62544</v>
      </c>
      <c r="D22047" s="10" t="s">
        <v>20498</v>
      </c>
      <c r="E22047" s="10" t="s">
        <v>123</v>
      </c>
      <c r="F22047" s="11" t="s">
        <v>1466</v>
      </c>
      <c r="G22047" s="12" t="s">
        <v>2068</v>
      </c>
      <c r="H22047" s="12" t="s">
        <v>37</v>
      </c>
      <c r="I22047" s="13">
        <v>80.599999999999994</v>
      </c>
      <c r="J22047" s="13">
        <v>80.599999999999994</v>
      </c>
      <c r="K22047" s="13">
        <v>80.599999999999994</v>
      </c>
      <c r="L22047" s="10" t="s">
        <v>354</v>
      </c>
      <c r="M22047" s="11" t="s">
        <v>355</v>
      </c>
      <c r="N22047" s="11" t="s">
        <v>356</v>
      </c>
      <c r="O22047" s="11">
        <v>12</v>
      </c>
      <c r="P22047" s="11">
        <v>2019</v>
      </c>
      <c r="Q22047" s="9" t="s">
        <v>41</v>
      </c>
      <c r="R22047" s="9" t="s">
        <v>41</v>
      </c>
      <c r="S22047" s="11" t="s">
        <v>42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3504</v>
      </c>
      <c r="AA22047" s="14">
        <v>35.596814000000002</v>
      </c>
      <c r="AB22047" s="14">
        <v>-76.763850000000005</v>
      </c>
      <c r="AC22047" s="15" t="s">
        <v>44</v>
      </c>
      <c r="AD22047" s="15" t="s">
        <v>44</v>
      </c>
      <c r="AE22047" s="11" t="s">
        <v>159</v>
      </c>
    </row>
    <row r="22048" spans="1:31" ht="14.5" customHeight="1" x14ac:dyDescent="0.35">
      <c r="A22048" s="9">
        <v>62052</v>
      </c>
      <c r="B22048" s="10" t="s">
        <v>20499</v>
      </c>
      <c r="C22048" s="9">
        <v>62549</v>
      </c>
      <c r="D22048" s="10" t="s">
        <v>20500</v>
      </c>
      <c r="E22048" s="10" t="s">
        <v>123</v>
      </c>
      <c r="F22048" s="11" t="s">
        <v>233</v>
      </c>
      <c r="G22048" s="12" t="s">
        <v>20501</v>
      </c>
      <c r="H22048" s="12" t="s">
        <v>37</v>
      </c>
      <c r="I22048" s="13">
        <v>1.5</v>
      </c>
      <c r="J22048" s="13">
        <v>1.5</v>
      </c>
      <c r="K22048" s="13">
        <v>1.5</v>
      </c>
      <c r="L22048" s="10" t="s">
        <v>354</v>
      </c>
      <c r="M22048" s="11" t="s">
        <v>355</v>
      </c>
      <c r="N22048" s="11" t="s">
        <v>356</v>
      </c>
      <c r="O22048" s="11">
        <v>12</v>
      </c>
      <c r="P22048" s="11">
        <v>2018</v>
      </c>
      <c r="Q22048" s="9" t="s">
        <v>41</v>
      </c>
      <c r="R22048" s="9" t="s">
        <v>41</v>
      </c>
      <c r="S22048" s="11" t="s">
        <v>42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1143</v>
      </c>
      <c r="AA22048" s="14">
        <v>43.066012000000001</v>
      </c>
      <c r="AB22048" s="14">
        <v>-74.36018</v>
      </c>
      <c r="AC22048" s="15" t="s">
        <v>44</v>
      </c>
      <c r="AD22048" s="15" t="s">
        <v>44</v>
      </c>
      <c r="AE22048" s="11" t="s">
        <v>235</v>
      </c>
    </row>
    <row r="22049" spans="1:31" ht="14.5" customHeight="1" x14ac:dyDescent="0.35">
      <c r="A22049" s="9">
        <v>62053</v>
      </c>
      <c r="B22049" s="10" t="s">
        <v>20502</v>
      </c>
      <c r="C22049" s="9">
        <v>62550</v>
      </c>
      <c r="D22049" s="10" t="s">
        <v>20503</v>
      </c>
      <c r="E22049" s="10" t="s">
        <v>123</v>
      </c>
      <c r="F22049" s="11" t="s">
        <v>885</v>
      </c>
      <c r="G22049" s="12" t="s">
        <v>20504</v>
      </c>
      <c r="H22049" s="12" t="s">
        <v>37</v>
      </c>
      <c r="I22049" s="13">
        <v>1.9</v>
      </c>
      <c r="J22049" s="13">
        <v>1.9</v>
      </c>
      <c r="K22049" s="13">
        <v>1.9</v>
      </c>
      <c r="L22049" s="10" t="s">
        <v>354</v>
      </c>
      <c r="M22049" s="11" t="s">
        <v>355</v>
      </c>
      <c r="N22049" s="11" t="s">
        <v>356</v>
      </c>
      <c r="O22049" s="11">
        <v>8</v>
      </c>
      <c r="P22049" s="11">
        <v>2018</v>
      </c>
      <c r="Q22049" s="9" t="s">
        <v>41</v>
      </c>
      <c r="R22049" s="9" t="s">
        <v>41</v>
      </c>
      <c r="S22049" s="11" t="s">
        <v>42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069</v>
      </c>
      <c r="AA22049" s="14">
        <v>42.192495000000001</v>
      </c>
      <c r="AB22049" s="14">
        <v>-73.407859999999999</v>
      </c>
      <c r="AC22049" s="15" t="s">
        <v>44</v>
      </c>
      <c r="AD22049" s="15" t="s">
        <v>44</v>
      </c>
      <c r="AE22049" s="11" t="s">
        <v>864</v>
      </c>
    </row>
    <row r="22050" spans="1:31" ht="14.5" customHeight="1" x14ac:dyDescent="0.35">
      <c r="A22050" s="9">
        <v>62054</v>
      </c>
      <c r="B22050" s="10" t="s">
        <v>20505</v>
      </c>
      <c r="C22050" s="9">
        <v>62551</v>
      </c>
      <c r="D22050" s="10" t="s">
        <v>20505</v>
      </c>
      <c r="E22050" s="10" t="s">
        <v>123</v>
      </c>
      <c r="F22050" s="11" t="s">
        <v>3447</v>
      </c>
      <c r="G22050" s="12" t="s">
        <v>20506</v>
      </c>
      <c r="H22050" s="12" t="s">
        <v>37</v>
      </c>
      <c r="I22050" s="13">
        <v>3.8</v>
      </c>
      <c r="J22050" s="13">
        <v>3.8</v>
      </c>
      <c r="K22050" s="13">
        <v>3.8</v>
      </c>
      <c r="L22050" s="10" t="s">
        <v>354</v>
      </c>
      <c r="M22050" s="11" t="s">
        <v>355</v>
      </c>
      <c r="N22050" s="11" t="s">
        <v>356</v>
      </c>
      <c r="O22050" s="11">
        <v>10</v>
      </c>
      <c r="P22050" s="11">
        <v>2018</v>
      </c>
      <c r="Q22050" s="9" t="s">
        <v>41</v>
      </c>
      <c r="R22050" s="9" t="s">
        <v>41</v>
      </c>
      <c r="S22050" s="11" t="s">
        <v>42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162</v>
      </c>
      <c r="AA22050" s="14">
        <v>41.471570999999997</v>
      </c>
      <c r="AB22050" s="14">
        <v>-71.494450000000001</v>
      </c>
      <c r="AC22050" s="15" t="s">
        <v>44</v>
      </c>
      <c r="AD22050" s="15" t="s">
        <v>44</v>
      </c>
      <c r="AE22050" s="11" t="s">
        <v>864</v>
      </c>
    </row>
    <row r="22051" spans="1:31" ht="14.5" customHeight="1" x14ac:dyDescent="0.35">
      <c r="A22051" s="9">
        <v>62055</v>
      </c>
      <c r="B22051" s="10" t="s">
        <v>20507</v>
      </c>
      <c r="C22051" s="9">
        <v>62552</v>
      </c>
      <c r="D22051" s="10" t="s">
        <v>20508</v>
      </c>
      <c r="E22051" s="10" t="s">
        <v>123</v>
      </c>
      <c r="F22051" s="11" t="s">
        <v>885</v>
      </c>
      <c r="G22051" s="12" t="s">
        <v>20509</v>
      </c>
      <c r="H22051" s="12" t="s">
        <v>37</v>
      </c>
      <c r="I22051" s="13">
        <v>1.9</v>
      </c>
      <c r="J22051" s="13">
        <v>1.9</v>
      </c>
      <c r="K22051" s="13">
        <v>1.9</v>
      </c>
      <c r="L22051" s="10" t="s">
        <v>354</v>
      </c>
      <c r="M22051" s="11" t="s">
        <v>355</v>
      </c>
      <c r="N22051" s="11" t="s">
        <v>356</v>
      </c>
      <c r="O22051" s="11">
        <v>9</v>
      </c>
      <c r="P22051" s="11">
        <v>2018</v>
      </c>
      <c r="Q22051" s="9" t="s">
        <v>41</v>
      </c>
      <c r="R22051" s="9" t="s">
        <v>41</v>
      </c>
      <c r="S22051" s="11" t="s">
        <v>42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4226</v>
      </c>
      <c r="AA22051" s="14">
        <v>42.103498999999999</v>
      </c>
      <c r="AB22051" s="14">
        <v>-71.597589999999997</v>
      </c>
      <c r="AC22051" s="15" t="s">
        <v>44</v>
      </c>
      <c r="AD22051" s="15" t="s">
        <v>44</v>
      </c>
      <c r="AE22051" s="11" t="s">
        <v>864</v>
      </c>
    </row>
    <row r="22052" spans="1:31" ht="14.5" customHeight="1" x14ac:dyDescent="0.35">
      <c r="A22052" s="9">
        <v>62056</v>
      </c>
      <c r="B22052" s="10" t="s">
        <v>20510</v>
      </c>
      <c r="C22052" s="9">
        <v>62556</v>
      </c>
      <c r="D22052" s="10" t="s">
        <v>20511</v>
      </c>
      <c r="E22052" s="10" t="s">
        <v>123</v>
      </c>
      <c r="F22052" s="11" t="s">
        <v>233</v>
      </c>
      <c r="G22052" s="12" t="s">
        <v>20512</v>
      </c>
      <c r="H22052" s="12" t="s">
        <v>37</v>
      </c>
      <c r="I22052" s="13">
        <v>2</v>
      </c>
      <c r="J22052" s="13">
        <v>2</v>
      </c>
      <c r="K22052" s="13">
        <v>2</v>
      </c>
      <c r="L22052" s="10" t="s">
        <v>354</v>
      </c>
      <c r="M22052" s="11" t="s">
        <v>355</v>
      </c>
      <c r="N22052" s="11" t="s">
        <v>356</v>
      </c>
      <c r="O22052" s="11">
        <v>12</v>
      </c>
      <c r="P22052" s="11">
        <v>2018</v>
      </c>
      <c r="Q22052" s="9" t="s">
        <v>41</v>
      </c>
      <c r="R22052" s="9" t="s">
        <v>41</v>
      </c>
      <c r="S22052" s="11" t="s">
        <v>42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1143</v>
      </c>
      <c r="AA22052" s="14">
        <v>43.064422</v>
      </c>
      <c r="AB22052" s="14">
        <v>-74.360219999999998</v>
      </c>
      <c r="AC22052" s="15" t="s">
        <v>44</v>
      </c>
      <c r="AD22052" s="15" t="s">
        <v>44</v>
      </c>
      <c r="AE22052" s="11" t="s">
        <v>235</v>
      </c>
    </row>
    <row r="22053" spans="1:31" ht="14.5" customHeight="1" x14ac:dyDescent="0.35">
      <c r="A22053" s="9">
        <v>62057</v>
      </c>
      <c r="B22053" s="10" t="s">
        <v>20513</v>
      </c>
      <c r="C22053" s="9">
        <v>62557</v>
      </c>
      <c r="D22053" s="10" t="s">
        <v>20514</v>
      </c>
      <c r="E22053" s="10" t="s">
        <v>123</v>
      </c>
      <c r="F22053" s="11" t="s">
        <v>885</v>
      </c>
      <c r="G22053" s="12" t="s">
        <v>20515</v>
      </c>
      <c r="H22053" s="12" t="s">
        <v>37</v>
      </c>
      <c r="I22053" s="13">
        <v>4</v>
      </c>
      <c r="J22053" s="13">
        <v>4</v>
      </c>
      <c r="K22053" s="13">
        <v>4</v>
      </c>
      <c r="L22053" s="10" t="s">
        <v>354</v>
      </c>
      <c r="M22053" s="11" t="s">
        <v>355</v>
      </c>
      <c r="N22053" s="11" t="s">
        <v>356</v>
      </c>
      <c r="O22053" s="11">
        <v>6</v>
      </c>
      <c r="P22053" s="11">
        <v>2018</v>
      </c>
      <c r="Q22053" s="9" t="s">
        <v>41</v>
      </c>
      <c r="R22053" s="9" t="s">
        <v>41</v>
      </c>
      <c r="S22053" s="11" t="s">
        <v>42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456</v>
      </c>
      <c r="AA22053" s="14">
        <v>42.586362999999999</v>
      </c>
      <c r="AB22053" s="14">
        <v>-72.563490000000002</v>
      </c>
      <c r="AC22053" s="15" t="s">
        <v>44</v>
      </c>
      <c r="AD22053" s="15" t="s">
        <v>44</v>
      </c>
      <c r="AE22053" s="11" t="s">
        <v>864</v>
      </c>
    </row>
    <row r="22054" spans="1:31" ht="14.5" customHeight="1" x14ac:dyDescent="0.35">
      <c r="A22054" s="9">
        <v>62058</v>
      </c>
      <c r="B22054" s="10" t="s">
        <v>20516</v>
      </c>
      <c r="C22054" s="9">
        <v>62558</v>
      </c>
      <c r="D22054" s="10" t="s">
        <v>20516</v>
      </c>
      <c r="E22054" s="10" t="s">
        <v>123</v>
      </c>
      <c r="F22054" s="11" t="s">
        <v>3447</v>
      </c>
      <c r="G22054" s="12" t="s">
        <v>20517</v>
      </c>
      <c r="H22054" s="12" t="s">
        <v>37</v>
      </c>
      <c r="I22054" s="13">
        <v>3.1</v>
      </c>
      <c r="J22054" s="13">
        <v>3.1</v>
      </c>
      <c r="K22054" s="13">
        <v>3.1</v>
      </c>
      <c r="L22054" s="10" t="s">
        <v>354</v>
      </c>
      <c r="M22054" s="11" t="s">
        <v>355</v>
      </c>
      <c r="N22054" s="11" t="s">
        <v>356</v>
      </c>
      <c r="O22054" s="11">
        <v>10</v>
      </c>
      <c r="P22054" s="11">
        <v>2018</v>
      </c>
      <c r="Q22054" s="9" t="s">
        <v>41</v>
      </c>
      <c r="R22054" s="9" t="s">
        <v>41</v>
      </c>
      <c r="S22054" s="11" t="s">
        <v>42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162</v>
      </c>
      <c r="AA22054" s="14">
        <v>41.498280999999999</v>
      </c>
      <c r="AB22054" s="14">
        <v>-71.533410000000003</v>
      </c>
      <c r="AC22054" s="15" t="s">
        <v>44</v>
      </c>
      <c r="AD22054" s="15" t="s">
        <v>44</v>
      </c>
      <c r="AE22054" s="11" t="s">
        <v>864</v>
      </c>
    </row>
    <row r="22055" spans="1:31" ht="14.5" customHeight="1" x14ac:dyDescent="0.35">
      <c r="A22055" s="9">
        <v>62059</v>
      </c>
      <c r="B22055" s="10" t="s">
        <v>20518</v>
      </c>
      <c r="C22055" s="9">
        <v>62559</v>
      </c>
      <c r="D22055" s="10" t="s">
        <v>20519</v>
      </c>
      <c r="E22055" s="10" t="s">
        <v>123</v>
      </c>
      <c r="F22055" s="11" t="s">
        <v>885</v>
      </c>
      <c r="G22055" s="12" t="s">
        <v>20520</v>
      </c>
      <c r="H22055" s="12" t="s">
        <v>37</v>
      </c>
      <c r="I22055" s="13">
        <v>1.6</v>
      </c>
      <c r="J22055" s="13">
        <v>1.6</v>
      </c>
      <c r="K22055" s="13">
        <v>1.6</v>
      </c>
      <c r="L22055" s="10" t="s">
        <v>354</v>
      </c>
      <c r="M22055" s="11" t="s">
        <v>355</v>
      </c>
      <c r="N22055" s="11" t="s">
        <v>356</v>
      </c>
      <c r="O22055" s="11">
        <v>12</v>
      </c>
      <c r="P22055" s="11">
        <v>2017</v>
      </c>
      <c r="Q22055" s="9" t="s">
        <v>41</v>
      </c>
      <c r="R22055" s="9" t="s">
        <v>41</v>
      </c>
      <c r="S22055" s="11" t="s">
        <v>42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907</v>
      </c>
      <c r="AA22055" s="14">
        <v>42.561264000000001</v>
      </c>
      <c r="AB22055" s="14">
        <v>-71.136859999999999</v>
      </c>
      <c r="AC22055" s="15" t="s">
        <v>44</v>
      </c>
      <c r="AD22055" s="15" t="s">
        <v>44</v>
      </c>
      <c r="AE22055" s="11" t="s">
        <v>864</v>
      </c>
    </row>
    <row r="22056" spans="1:31" ht="14.5" customHeight="1" x14ac:dyDescent="0.35">
      <c r="A22056" s="9">
        <v>62051</v>
      </c>
      <c r="B22056" s="10" t="s">
        <v>20521</v>
      </c>
      <c r="C22056" s="9">
        <v>62560</v>
      </c>
      <c r="D22056" s="10" t="s">
        <v>20522</v>
      </c>
      <c r="E22056" s="10" t="s">
        <v>123</v>
      </c>
      <c r="F22056" s="11" t="s">
        <v>3284</v>
      </c>
      <c r="G22056" s="12" t="s">
        <v>20523</v>
      </c>
      <c r="H22056" s="12" t="s">
        <v>37</v>
      </c>
      <c r="I22056" s="13">
        <v>47.3</v>
      </c>
      <c r="J22056" s="13">
        <v>47.3</v>
      </c>
      <c r="K22056" s="13">
        <v>47.3</v>
      </c>
      <c r="L22056" s="10" t="s">
        <v>354</v>
      </c>
      <c r="M22056" s="11" t="s">
        <v>355</v>
      </c>
      <c r="N22056" s="11" t="s">
        <v>356</v>
      </c>
      <c r="O22056" s="11">
        <v>12</v>
      </c>
      <c r="P22056" s="11">
        <v>2019</v>
      </c>
      <c r="Q22056" s="9" t="s">
        <v>41</v>
      </c>
      <c r="R22056" s="9" t="s">
        <v>41</v>
      </c>
      <c r="S22056" s="11" t="s">
        <v>42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831</v>
      </c>
      <c r="AA22056" s="14">
        <v>42.170175999999998</v>
      </c>
      <c r="AB22056" s="14">
        <v>-120.4023</v>
      </c>
      <c r="AC22056" s="15" t="s">
        <v>44</v>
      </c>
      <c r="AD22056" s="15" t="s">
        <v>44</v>
      </c>
      <c r="AE22056" s="11" t="s">
        <v>575</v>
      </c>
    </row>
    <row r="22057" spans="1:31" ht="14.5" customHeight="1" x14ac:dyDescent="0.35">
      <c r="A22057" s="9">
        <v>62063</v>
      </c>
      <c r="B22057" s="10" t="s">
        <v>20524</v>
      </c>
      <c r="C22057" s="9">
        <v>62566</v>
      </c>
      <c r="D22057" s="10" t="s">
        <v>20525</v>
      </c>
      <c r="E22057" s="10" t="s">
        <v>123</v>
      </c>
      <c r="F22057" s="11" t="s">
        <v>74</v>
      </c>
      <c r="G22057" s="12" t="s">
        <v>20526</v>
      </c>
      <c r="H22057" s="12" t="s">
        <v>37</v>
      </c>
      <c r="I22057" s="13">
        <v>200.2</v>
      </c>
      <c r="J22057" s="13">
        <v>200.2</v>
      </c>
      <c r="K22057" s="13">
        <v>200.2</v>
      </c>
      <c r="L22057" s="10" t="s">
        <v>245</v>
      </c>
      <c r="M22057" s="11" t="s">
        <v>246</v>
      </c>
      <c r="N22057" s="11" t="s">
        <v>247</v>
      </c>
      <c r="O22057" s="11">
        <v>12</v>
      </c>
      <c r="P22057" s="11">
        <v>2019</v>
      </c>
      <c r="Q22057" s="9" t="s">
        <v>41</v>
      </c>
      <c r="R22057" s="9" t="s">
        <v>41</v>
      </c>
      <c r="S22057" s="11" t="s">
        <v>42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18560</v>
      </c>
      <c r="AA22057" s="14">
        <v>34.170487999999999</v>
      </c>
      <c r="AB22057" s="14">
        <v>-99.56344</v>
      </c>
      <c r="AC22057" s="15" t="s">
        <v>44</v>
      </c>
      <c r="AD22057" s="15" t="s">
        <v>44</v>
      </c>
      <c r="AE22057" s="11" t="s">
        <v>580</v>
      </c>
    </row>
    <row r="22058" spans="1:31" ht="14.5" customHeight="1" x14ac:dyDescent="0.35">
      <c r="A22058" s="9">
        <v>62062</v>
      </c>
      <c r="B22058" s="10" t="s">
        <v>20527</v>
      </c>
      <c r="C22058" s="9">
        <v>62567</v>
      </c>
      <c r="D22058" s="10" t="s">
        <v>20527</v>
      </c>
      <c r="E22058" s="10" t="s">
        <v>123</v>
      </c>
      <c r="F22058" s="11" t="s">
        <v>3447</v>
      </c>
      <c r="G22058" s="12" t="s">
        <v>20528</v>
      </c>
      <c r="H22058" s="12" t="s">
        <v>37</v>
      </c>
      <c r="I22058" s="13">
        <v>1.3</v>
      </c>
      <c r="J22058" s="13">
        <v>1.3</v>
      </c>
      <c r="K22058" s="13">
        <v>1.3</v>
      </c>
      <c r="L22058" s="10" t="s">
        <v>354</v>
      </c>
      <c r="M22058" s="11" t="s">
        <v>355</v>
      </c>
      <c r="N22058" s="11" t="s">
        <v>356</v>
      </c>
      <c r="O22058" s="11">
        <v>1</v>
      </c>
      <c r="P22058" s="11">
        <v>2020</v>
      </c>
      <c r="Q22058" s="9" t="s">
        <v>41</v>
      </c>
      <c r="R22058" s="9" t="s">
        <v>41</v>
      </c>
      <c r="S22058" s="11" t="s">
        <v>42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162</v>
      </c>
      <c r="AA22058" s="14">
        <v>41.522911000000001</v>
      </c>
      <c r="AB22058" s="14">
        <v>-71.684089999999998</v>
      </c>
      <c r="AC22058" s="15" t="s">
        <v>44</v>
      </c>
      <c r="AD22058" s="15" t="s">
        <v>44</v>
      </c>
      <c r="AE22058" s="11" t="s">
        <v>864</v>
      </c>
    </row>
    <row r="22059" spans="1:31" ht="14.5" customHeight="1" x14ac:dyDescent="0.35">
      <c r="A22059" s="9">
        <v>62061</v>
      </c>
      <c r="B22059" s="10" t="s">
        <v>20529</v>
      </c>
      <c r="C22059" s="9">
        <v>62568</v>
      </c>
      <c r="D22059" s="10" t="s">
        <v>20529</v>
      </c>
      <c r="E22059" s="10" t="s">
        <v>123</v>
      </c>
      <c r="F22059" s="11" t="s">
        <v>3447</v>
      </c>
      <c r="G22059" s="12" t="s">
        <v>20530</v>
      </c>
      <c r="H22059" s="12" t="s">
        <v>37</v>
      </c>
      <c r="I22059" s="13">
        <v>1.8</v>
      </c>
      <c r="J22059" s="13">
        <v>1.8</v>
      </c>
      <c r="K22059" s="13">
        <v>1.8</v>
      </c>
      <c r="L22059" s="10" t="s">
        <v>354</v>
      </c>
      <c r="M22059" s="11" t="s">
        <v>355</v>
      </c>
      <c r="N22059" s="11" t="s">
        <v>356</v>
      </c>
      <c r="O22059" s="11">
        <v>1</v>
      </c>
      <c r="P22059" s="11">
        <v>2020</v>
      </c>
      <c r="Q22059" s="9" t="s">
        <v>41</v>
      </c>
      <c r="R22059" s="9" t="s">
        <v>41</v>
      </c>
      <c r="S22059" s="11" t="s">
        <v>42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952</v>
      </c>
      <c r="AA22059" s="14">
        <v>41.657865999999999</v>
      </c>
      <c r="AB22059" s="14">
        <v>-71.687479999999994</v>
      </c>
      <c r="AC22059" s="15" t="s">
        <v>44</v>
      </c>
      <c r="AD22059" s="15" t="s">
        <v>44</v>
      </c>
      <c r="AE22059" s="11" t="s">
        <v>864</v>
      </c>
    </row>
    <row r="22060" spans="1:31" ht="14.5" customHeight="1" x14ac:dyDescent="0.35">
      <c r="A22060" s="9">
        <v>12341</v>
      </c>
      <c r="B22060" s="10" t="s">
        <v>1328</v>
      </c>
      <c r="C22060" s="9">
        <v>62569</v>
      </c>
      <c r="D22060" s="10" t="s">
        <v>20531</v>
      </c>
      <c r="E22060" s="10" t="s">
        <v>34</v>
      </c>
      <c r="F22060" s="11" t="s">
        <v>1483</v>
      </c>
      <c r="G22060" s="12" t="s">
        <v>4404</v>
      </c>
      <c r="H22060" s="12" t="s">
        <v>37</v>
      </c>
      <c r="I22060" s="13">
        <v>1.1000000000000001</v>
      </c>
      <c r="J22060" s="13">
        <v>1.1000000000000001</v>
      </c>
      <c r="K22060" s="13">
        <v>1.1000000000000001</v>
      </c>
      <c r="L22060" s="10" t="s">
        <v>673</v>
      </c>
      <c r="M22060" s="11" t="s">
        <v>674</v>
      </c>
      <c r="N22060" s="11" t="s">
        <v>675</v>
      </c>
      <c r="O22060" s="11">
        <v>12</v>
      </c>
      <c r="P22060" s="11">
        <v>2018</v>
      </c>
      <c r="Q22060" s="9" t="s">
        <v>41</v>
      </c>
      <c r="R22060" s="9" t="s">
        <v>41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450</v>
      </c>
      <c r="AA22060" s="14">
        <v>41.315961999999999</v>
      </c>
      <c r="AB22060" s="14">
        <v>-93.060969999999998</v>
      </c>
      <c r="AC22060" s="15" t="s">
        <v>44</v>
      </c>
      <c r="AD22060" s="15" t="s">
        <v>44</v>
      </c>
      <c r="AE22060" s="11" t="s">
        <v>120</v>
      </c>
    </row>
    <row r="22061" spans="1:31" ht="14.5" customHeight="1" x14ac:dyDescent="0.35">
      <c r="A22061" s="9">
        <v>62069</v>
      </c>
      <c r="B22061" s="10" t="s">
        <v>20532</v>
      </c>
      <c r="C22061" s="9">
        <v>62570</v>
      </c>
      <c r="D22061" s="10" t="s">
        <v>20533</v>
      </c>
      <c r="E22061" s="10" t="s">
        <v>123</v>
      </c>
      <c r="F22061" s="11" t="s">
        <v>885</v>
      </c>
      <c r="G22061" s="12" t="s">
        <v>20534</v>
      </c>
      <c r="H22061" s="12" t="s">
        <v>37</v>
      </c>
      <c r="I22061" s="13">
        <v>1.5</v>
      </c>
      <c r="J22061" s="13">
        <v>1.7</v>
      </c>
      <c r="K22061" s="13">
        <v>2.7</v>
      </c>
      <c r="L22061" s="10" t="s">
        <v>245</v>
      </c>
      <c r="M22061" s="11" t="s">
        <v>246</v>
      </c>
      <c r="N22061" s="11" t="s">
        <v>247</v>
      </c>
      <c r="O22061" s="11">
        <v>8</v>
      </c>
      <c r="P22061" s="11">
        <v>2007</v>
      </c>
      <c r="Q22061" s="9" t="s">
        <v>41</v>
      </c>
      <c r="R22061" s="9" t="s">
        <v>41</v>
      </c>
      <c r="S22061" s="11" t="s">
        <v>42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2069</v>
      </c>
      <c r="AA22061" s="14">
        <v>42.543748000000001</v>
      </c>
      <c r="AB22061" s="14">
        <v>-73.292630000000003</v>
      </c>
      <c r="AC22061" s="15" t="s">
        <v>44</v>
      </c>
      <c r="AD22061" s="15" t="s">
        <v>44</v>
      </c>
      <c r="AE22061" s="11" t="s">
        <v>864</v>
      </c>
    </row>
    <row r="22062" spans="1:31" ht="14.5" customHeight="1" x14ac:dyDescent="0.35">
      <c r="A22062" s="9">
        <v>57128</v>
      </c>
      <c r="B22062" s="10" t="s">
        <v>12336</v>
      </c>
      <c r="C22062" s="9">
        <v>62571</v>
      </c>
      <c r="D22062" s="10" t="s">
        <v>20535</v>
      </c>
      <c r="E22062" s="10" t="s">
        <v>123</v>
      </c>
      <c r="F22062" s="11" t="s">
        <v>62</v>
      </c>
      <c r="G22062" s="12" t="s">
        <v>20536</v>
      </c>
      <c r="H22062" s="12" t="s">
        <v>37</v>
      </c>
      <c r="I22062" s="13">
        <v>1</v>
      </c>
      <c r="J22062" s="13">
        <v>1</v>
      </c>
      <c r="K22062" s="13">
        <v>1</v>
      </c>
      <c r="L22062" s="10" t="s">
        <v>7402</v>
      </c>
      <c r="M22062" s="11" t="s">
        <v>48</v>
      </c>
      <c r="N22062" s="11" t="s">
        <v>7403</v>
      </c>
      <c r="O22062" s="11">
        <v>3</v>
      </c>
      <c r="P22062" s="11">
        <v>2017</v>
      </c>
      <c r="Q22062" s="9" t="s">
        <v>41</v>
      </c>
      <c r="R22062" s="9" t="s">
        <v>41</v>
      </c>
      <c r="S22062" s="11" t="s">
        <v>42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10</v>
      </c>
      <c r="AA22062" s="14">
        <v>34.083387000000002</v>
      </c>
      <c r="AB22062" s="14">
        <v>-118.43380000000001</v>
      </c>
      <c r="AC22062" s="15" t="s">
        <v>44</v>
      </c>
      <c r="AD22062" s="15" t="s">
        <v>44</v>
      </c>
      <c r="AE22062" s="11" t="s">
        <v>590</v>
      </c>
    </row>
    <row r="22063" spans="1:31" ht="14.5" customHeight="1" x14ac:dyDescent="0.35">
      <c r="A22063" s="9">
        <v>57128</v>
      </c>
      <c r="B22063" s="10" t="s">
        <v>12336</v>
      </c>
      <c r="C22063" s="9">
        <v>62572</v>
      </c>
      <c r="D22063" s="10" t="s">
        <v>20537</v>
      </c>
      <c r="E22063" s="10" t="s">
        <v>123</v>
      </c>
      <c r="F22063" s="11" t="s">
        <v>233</v>
      </c>
      <c r="G22063" s="12" t="s">
        <v>20538</v>
      </c>
      <c r="H22063" s="12" t="s">
        <v>37</v>
      </c>
      <c r="I22063" s="13">
        <v>1</v>
      </c>
      <c r="J22063" s="13">
        <v>1</v>
      </c>
      <c r="K22063" s="13">
        <v>1</v>
      </c>
      <c r="L22063" s="10" t="s">
        <v>7402</v>
      </c>
      <c r="M22063" s="11" t="s">
        <v>48</v>
      </c>
      <c r="N22063" s="11" t="s">
        <v>7403</v>
      </c>
      <c r="O22063" s="11">
        <v>3</v>
      </c>
      <c r="P22063" s="11">
        <v>2017</v>
      </c>
      <c r="Q22063" s="9" t="s">
        <v>41</v>
      </c>
      <c r="R22063" s="9" t="s">
        <v>41</v>
      </c>
      <c r="S22063" s="11" t="s">
        <v>42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951</v>
      </c>
      <c r="AA22063" s="14">
        <v>40.830219</v>
      </c>
      <c r="AB22063" s="14">
        <v>-73.352239999999995</v>
      </c>
      <c r="AC22063" s="15" t="s">
        <v>44</v>
      </c>
      <c r="AD22063" s="15" t="s">
        <v>44</v>
      </c>
      <c r="AE22063" s="11" t="s">
        <v>235</v>
      </c>
    </row>
    <row r="22064" spans="1:31" ht="14.5" customHeight="1" x14ac:dyDescent="0.35">
      <c r="A22064" s="9">
        <v>57128</v>
      </c>
      <c r="B22064" s="10" t="s">
        <v>12336</v>
      </c>
      <c r="C22064" s="9">
        <v>62573</v>
      </c>
      <c r="D22064" s="10" t="s">
        <v>20539</v>
      </c>
      <c r="E22064" s="10" t="s">
        <v>123</v>
      </c>
      <c r="F22064" s="11" t="s">
        <v>62</v>
      </c>
      <c r="G22064" s="12" t="s">
        <v>20540</v>
      </c>
      <c r="H22064" s="12" t="s">
        <v>37</v>
      </c>
      <c r="I22064" s="13">
        <v>1</v>
      </c>
      <c r="J22064" s="13">
        <v>1</v>
      </c>
      <c r="K22064" s="13">
        <v>1</v>
      </c>
      <c r="L22064" s="10" t="s">
        <v>7402</v>
      </c>
      <c r="M22064" s="11" t="s">
        <v>48</v>
      </c>
      <c r="N22064" s="11" t="s">
        <v>7403</v>
      </c>
      <c r="O22064" s="11">
        <v>4</v>
      </c>
      <c r="P22064" s="11">
        <v>2017</v>
      </c>
      <c r="Q22064" s="9" t="s">
        <v>41</v>
      </c>
      <c r="R22064" s="9" t="s">
        <v>41</v>
      </c>
      <c r="S22064" s="11" t="s">
        <v>42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608</v>
      </c>
      <c r="AA22064" s="14">
        <v>33.684674999999999</v>
      </c>
      <c r="AB22064" s="14">
        <v>-117.8368</v>
      </c>
      <c r="AC22064" s="15" t="s">
        <v>44</v>
      </c>
      <c r="AD22064" s="15" t="s">
        <v>44</v>
      </c>
      <c r="AE22064" s="11" t="s">
        <v>126</v>
      </c>
    </row>
    <row r="22065" spans="1:31" ht="14.5" customHeight="1" x14ac:dyDescent="0.35">
      <c r="A22065" s="9">
        <v>57128</v>
      </c>
      <c r="B22065" s="10" t="s">
        <v>12336</v>
      </c>
      <c r="C22065" s="9">
        <v>62574</v>
      </c>
      <c r="D22065" s="10" t="s">
        <v>20541</v>
      </c>
      <c r="E22065" s="10" t="s">
        <v>123</v>
      </c>
      <c r="F22065" s="11" t="s">
        <v>62</v>
      </c>
      <c r="G22065" s="12" t="s">
        <v>20542</v>
      </c>
      <c r="H22065" s="12" t="s">
        <v>37</v>
      </c>
      <c r="I22065" s="13">
        <v>1</v>
      </c>
      <c r="J22065" s="13">
        <v>1</v>
      </c>
      <c r="K22065" s="13">
        <v>1</v>
      </c>
      <c r="L22065" s="10" t="s">
        <v>7402</v>
      </c>
      <c r="M22065" s="11" t="s">
        <v>48</v>
      </c>
      <c r="N22065" s="11" t="s">
        <v>7403</v>
      </c>
      <c r="O22065" s="11">
        <v>7</v>
      </c>
      <c r="P22065" s="11">
        <v>2017</v>
      </c>
      <c r="Q22065" s="9" t="s">
        <v>41</v>
      </c>
      <c r="R22065" s="9" t="s">
        <v>41</v>
      </c>
      <c r="S22065" s="11" t="s">
        <v>42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10</v>
      </c>
      <c r="AA22065" s="14">
        <v>34.196323999999997</v>
      </c>
      <c r="AB22065" s="14">
        <v>-118.4482</v>
      </c>
      <c r="AC22065" s="15" t="s">
        <v>44</v>
      </c>
      <c r="AD22065" s="15" t="s">
        <v>44</v>
      </c>
      <c r="AE22065" s="11" t="s">
        <v>590</v>
      </c>
    </row>
    <row r="22066" spans="1:31" ht="14.5" customHeight="1" x14ac:dyDescent="0.35">
      <c r="A22066" s="9">
        <v>57128</v>
      </c>
      <c r="B22066" s="10" t="s">
        <v>12336</v>
      </c>
      <c r="C22066" s="9">
        <v>62575</v>
      </c>
      <c r="D22066" s="10" t="s">
        <v>20543</v>
      </c>
      <c r="E22066" s="10" t="s">
        <v>123</v>
      </c>
      <c r="F22066" s="11" t="s">
        <v>62</v>
      </c>
      <c r="G22066" s="12" t="s">
        <v>20544</v>
      </c>
      <c r="H22066" s="12" t="s">
        <v>37</v>
      </c>
      <c r="I22066" s="13">
        <v>1</v>
      </c>
      <c r="J22066" s="13">
        <v>1</v>
      </c>
      <c r="K22066" s="13">
        <v>1</v>
      </c>
      <c r="L22066" s="10" t="s">
        <v>7402</v>
      </c>
      <c r="M22066" s="11" t="s">
        <v>48</v>
      </c>
      <c r="N22066" s="11" t="s">
        <v>7403</v>
      </c>
      <c r="O22066" s="11">
        <v>2</v>
      </c>
      <c r="P22066" s="11">
        <v>2017</v>
      </c>
      <c r="Q22066" s="9" t="s">
        <v>41</v>
      </c>
      <c r="R22066" s="9" t="s">
        <v>41</v>
      </c>
      <c r="S22066" s="11" t="s">
        <v>42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4782</v>
      </c>
      <c r="AA22066" s="14">
        <v>37.417287999999999</v>
      </c>
      <c r="AB22066" s="14">
        <v>-121.89409999999999</v>
      </c>
      <c r="AC22066" s="15" t="s">
        <v>44</v>
      </c>
      <c r="AD22066" s="15" t="s">
        <v>44</v>
      </c>
      <c r="AE22066" s="11" t="s">
        <v>126</v>
      </c>
    </row>
    <row r="22067" spans="1:31" ht="14.5" customHeight="1" x14ac:dyDescent="0.35">
      <c r="A22067" s="9">
        <v>57128</v>
      </c>
      <c r="B22067" s="10" t="s">
        <v>12336</v>
      </c>
      <c r="C22067" s="9">
        <v>62576</v>
      </c>
      <c r="D22067" s="10" t="s">
        <v>20545</v>
      </c>
      <c r="E22067" s="10" t="s">
        <v>123</v>
      </c>
      <c r="F22067" s="11" t="s">
        <v>233</v>
      </c>
      <c r="G22067" s="12" t="s">
        <v>20546</v>
      </c>
      <c r="H22067" s="12" t="s">
        <v>37</v>
      </c>
      <c r="I22067" s="13">
        <v>1.2</v>
      </c>
      <c r="J22067" s="13">
        <v>1.2</v>
      </c>
      <c r="K22067" s="13">
        <v>1.2</v>
      </c>
      <c r="L22067" s="10" t="s">
        <v>7402</v>
      </c>
      <c r="M22067" s="11" t="s">
        <v>48</v>
      </c>
      <c r="N22067" s="11" t="s">
        <v>7403</v>
      </c>
      <c r="O22067" s="11">
        <v>3</v>
      </c>
      <c r="P22067" s="11">
        <v>2017</v>
      </c>
      <c r="Q22067" s="9" t="s">
        <v>41</v>
      </c>
      <c r="R22067" s="9" t="s">
        <v>41</v>
      </c>
      <c r="S22067" s="11" t="s">
        <v>42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42</v>
      </c>
      <c r="AA22067" s="14">
        <v>40.734499999999997</v>
      </c>
      <c r="AB22067" s="14">
        <v>-73.870940000000004</v>
      </c>
      <c r="AC22067" s="15" t="s">
        <v>44</v>
      </c>
      <c r="AD22067" s="15" t="s">
        <v>44</v>
      </c>
      <c r="AE22067" s="11" t="s">
        <v>235</v>
      </c>
    </row>
    <row r="22068" spans="1:31" ht="14.5" customHeight="1" x14ac:dyDescent="0.35">
      <c r="A22068" s="9">
        <v>57128</v>
      </c>
      <c r="B22068" s="10" t="s">
        <v>12336</v>
      </c>
      <c r="C22068" s="9">
        <v>62577</v>
      </c>
      <c r="D22068" s="10" t="s">
        <v>20547</v>
      </c>
      <c r="E22068" s="10" t="s">
        <v>123</v>
      </c>
      <c r="F22068" s="11" t="s">
        <v>62</v>
      </c>
      <c r="G22068" s="12" t="s">
        <v>20548</v>
      </c>
      <c r="H22068" s="12" t="s">
        <v>37</v>
      </c>
      <c r="I22068" s="13">
        <v>1</v>
      </c>
      <c r="J22068" s="13">
        <v>1</v>
      </c>
      <c r="K22068" s="13">
        <v>1</v>
      </c>
      <c r="L22068" s="10" t="s">
        <v>7402</v>
      </c>
      <c r="M22068" s="11" t="s">
        <v>48</v>
      </c>
      <c r="N22068" s="11" t="s">
        <v>7403</v>
      </c>
      <c r="O22068" s="11">
        <v>5</v>
      </c>
      <c r="P22068" s="11">
        <v>2017</v>
      </c>
      <c r="Q22068" s="9" t="s">
        <v>41</v>
      </c>
      <c r="R22068" s="9" t="s">
        <v>41</v>
      </c>
      <c r="S22068" s="11" t="s">
        <v>42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4782</v>
      </c>
      <c r="AA22068" s="14">
        <v>37.331665999999998</v>
      </c>
      <c r="AB22068" s="14">
        <v>-122.0067</v>
      </c>
      <c r="AC22068" s="15" t="s">
        <v>44</v>
      </c>
      <c r="AD22068" s="15" t="s">
        <v>44</v>
      </c>
      <c r="AE22068" s="11" t="s">
        <v>126</v>
      </c>
    </row>
    <row r="22069" spans="1:31" ht="14.5" customHeight="1" x14ac:dyDescent="0.35">
      <c r="A22069" s="9">
        <v>57128</v>
      </c>
      <c r="B22069" s="10" t="s">
        <v>12336</v>
      </c>
      <c r="C22069" s="9">
        <v>62577</v>
      </c>
      <c r="D22069" s="10" t="s">
        <v>20547</v>
      </c>
      <c r="E22069" s="10" t="s">
        <v>123</v>
      </c>
      <c r="F22069" s="11" t="s">
        <v>62</v>
      </c>
      <c r="G22069" s="12" t="s">
        <v>20549</v>
      </c>
      <c r="H22069" s="12" t="s">
        <v>37</v>
      </c>
      <c r="I22069" s="13">
        <v>1</v>
      </c>
      <c r="J22069" s="13">
        <v>1</v>
      </c>
      <c r="K22069" s="13">
        <v>1</v>
      </c>
      <c r="L22069" s="10" t="s">
        <v>7402</v>
      </c>
      <c r="M22069" s="11" t="s">
        <v>48</v>
      </c>
      <c r="N22069" s="11" t="s">
        <v>7403</v>
      </c>
      <c r="O22069" s="11">
        <v>6</v>
      </c>
      <c r="P22069" s="11">
        <v>2017</v>
      </c>
      <c r="Q22069" s="9" t="s">
        <v>41</v>
      </c>
      <c r="R22069" s="9" t="s">
        <v>41</v>
      </c>
      <c r="S22069" s="11" t="s">
        <v>42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4782</v>
      </c>
      <c r="AA22069" s="14">
        <v>37.331665999999998</v>
      </c>
      <c r="AB22069" s="14">
        <v>-122.0067</v>
      </c>
      <c r="AC22069" s="15" t="s">
        <v>44</v>
      </c>
      <c r="AD22069" s="15" t="s">
        <v>44</v>
      </c>
      <c r="AE22069" s="11" t="s">
        <v>126</v>
      </c>
    </row>
    <row r="22070" spans="1:31" ht="14.5" customHeight="1" x14ac:dyDescent="0.35">
      <c r="A22070" s="9">
        <v>57128</v>
      </c>
      <c r="B22070" s="10" t="s">
        <v>12336</v>
      </c>
      <c r="C22070" s="9">
        <v>62577</v>
      </c>
      <c r="D22070" s="10" t="s">
        <v>20547</v>
      </c>
      <c r="E22070" s="10" t="s">
        <v>123</v>
      </c>
      <c r="F22070" s="11" t="s">
        <v>62</v>
      </c>
      <c r="G22070" s="12" t="s">
        <v>20550</v>
      </c>
      <c r="H22070" s="12" t="s">
        <v>37</v>
      </c>
      <c r="I22070" s="13">
        <v>1</v>
      </c>
      <c r="J22070" s="13">
        <v>1</v>
      </c>
      <c r="K22070" s="13">
        <v>1</v>
      </c>
      <c r="L22070" s="10" t="s">
        <v>7402</v>
      </c>
      <c r="M22070" s="11" t="s">
        <v>48</v>
      </c>
      <c r="N22070" s="11" t="s">
        <v>7403</v>
      </c>
      <c r="O22070" s="11">
        <v>6</v>
      </c>
      <c r="P22070" s="11">
        <v>2017</v>
      </c>
      <c r="Q22070" s="9" t="s">
        <v>41</v>
      </c>
      <c r="R22070" s="9" t="s">
        <v>41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4782</v>
      </c>
      <c r="AA22070" s="14">
        <v>37.331665999999998</v>
      </c>
      <c r="AB22070" s="14">
        <v>-122.0067</v>
      </c>
      <c r="AC22070" s="15" t="s">
        <v>44</v>
      </c>
      <c r="AD22070" s="15" t="s">
        <v>44</v>
      </c>
      <c r="AE22070" s="11" t="s">
        <v>126</v>
      </c>
    </row>
    <row r="22071" spans="1:31" ht="14.5" customHeight="1" x14ac:dyDescent="0.35">
      <c r="A22071" s="9">
        <v>57128</v>
      </c>
      <c r="B22071" s="10" t="s">
        <v>12336</v>
      </c>
      <c r="C22071" s="9">
        <v>62577</v>
      </c>
      <c r="D22071" s="10" t="s">
        <v>20547</v>
      </c>
      <c r="E22071" s="10" t="s">
        <v>123</v>
      </c>
      <c r="F22071" s="11" t="s">
        <v>62</v>
      </c>
      <c r="G22071" s="12" t="s">
        <v>20551</v>
      </c>
      <c r="H22071" s="12" t="s">
        <v>37</v>
      </c>
      <c r="I22071" s="13">
        <v>1</v>
      </c>
      <c r="J22071" s="13">
        <v>1</v>
      </c>
      <c r="K22071" s="13">
        <v>1</v>
      </c>
      <c r="L22071" s="10" t="s">
        <v>7402</v>
      </c>
      <c r="M22071" s="11" t="s">
        <v>48</v>
      </c>
      <c r="N22071" s="11" t="s">
        <v>7403</v>
      </c>
      <c r="O22071" s="11">
        <v>6</v>
      </c>
      <c r="P22071" s="11">
        <v>2017</v>
      </c>
      <c r="Q22071" s="9" t="s">
        <v>41</v>
      </c>
      <c r="R22071" s="9" t="s">
        <v>41</v>
      </c>
      <c r="S22071" s="11" t="s">
        <v>42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4782</v>
      </c>
      <c r="AA22071" s="14">
        <v>37.331665999999998</v>
      </c>
      <c r="AB22071" s="14">
        <v>-122.0067</v>
      </c>
      <c r="AC22071" s="15" t="s">
        <v>44</v>
      </c>
      <c r="AD22071" s="15" t="s">
        <v>44</v>
      </c>
      <c r="AE22071" s="11" t="s">
        <v>126</v>
      </c>
    </row>
    <row r="22072" spans="1:31" ht="14.5" customHeight="1" x14ac:dyDescent="0.35">
      <c r="A22072" s="9">
        <v>62067</v>
      </c>
      <c r="B22072" s="10" t="s">
        <v>20552</v>
      </c>
      <c r="C22072" s="9">
        <v>62578</v>
      </c>
      <c r="D22072" s="10" t="s">
        <v>20553</v>
      </c>
      <c r="E22072" s="10" t="s">
        <v>202</v>
      </c>
      <c r="F22072" s="11" t="s">
        <v>62</v>
      </c>
      <c r="G22072" s="12" t="s">
        <v>20554</v>
      </c>
      <c r="H22072" s="12" t="s">
        <v>37</v>
      </c>
      <c r="I22072" s="13">
        <v>2</v>
      </c>
      <c r="J22072" s="13">
        <v>2</v>
      </c>
      <c r="K22072" s="13">
        <v>2</v>
      </c>
      <c r="L22072" s="10" t="s">
        <v>354</v>
      </c>
      <c r="M22072" s="11" t="s">
        <v>355</v>
      </c>
      <c r="N22072" s="11" t="s">
        <v>356</v>
      </c>
      <c r="O22072" s="11">
        <v>7</v>
      </c>
      <c r="P22072" s="11">
        <v>2017</v>
      </c>
      <c r="Q22072" s="9" t="s">
        <v>41</v>
      </c>
      <c r="R22072" s="9" t="s">
        <v>41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4327</v>
      </c>
      <c r="AA22072" s="14">
        <v>37.711995000000002</v>
      </c>
      <c r="AB22072" s="14">
        <v>-122.1507</v>
      </c>
      <c r="AC22072" s="15" t="s">
        <v>44</v>
      </c>
      <c r="AD22072" s="15" t="s">
        <v>44</v>
      </c>
      <c r="AE22072" s="11" t="s">
        <v>126</v>
      </c>
    </row>
    <row r="22073" spans="1:31" ht="14.5" customHeight="1" x14ac:dyDescent="0.35">
      <c r="A22073" s="9">
        <v>62070</v>
      </c>
      <c r="B22073" s="10" t="s">
        <v>20555</v>
      </c>
      <c r="C22073" s="9">
        <v>62579</v>
      </c>
      <c r="D22073" s="10" t="s">
        <v>20556</v>
      </c>
      <c r="E22073" s="10" t="s">
        <v>123</v>
      </c>
      <c r="F22073" s="11" t="s">
        <v>885</v>
      </c>
      <c r="G22073" s="12" t="s">
        <v>20557</v>
      </c>
      <c r="H22073" s="12" t="s">
        <v>37</v>
      </c>
      <c r="I22073" s="13">
        <v>2</v>
      </c>
      <c r="J22073" s="13">
        <v>2</v>
      </c>
      <c r="K22073" s="13">
        <v>2</v>
      </c>
      <c r="L22073" s="10" t="s">
        <v>354</v>
      </c>
      <c r="M22073" s="11" t="s">
        <v>355</v>
      </c>
      <c r="N22073" s="11" t="s">
        <v>356</v>
      </c>
      <c r="O22073" s="11">
        <v>2</v>
      </c>
      <c r="P22073" s="11">
        <v>2019</v>
      </c>
      <c r="Q22073" s="9" t="s">
        <v>41</v>
      </c>
      <c r="R22073" s="9" t="s">
        <v>41</v>
      </c>
      <c r="S22073" s="11" t="s">
        <v>42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13004</v>
      </c>
      <c r="AA22073" s="14">
        <v>42.520499999999998</v>
      </c>
      <c r="AB22073" s="14">
        <v>-72.9191</v>
      </c>
      <c r="AC22073" s="15" t="s">
        <v>44</v>
      </c>
      <c r="AD22073" s="15" t="s">
        <v>44</v>
      </c>
      <c r="AE22073" s="11" t="s">
        <v>864</v>
      </c>
    </row>
    <row r="22074" spans="1:31" ht="14.5" customHeight="1" x14ac:dyDescent="0.35">
      <c r="A22074" s="9">
        <v>62071</v>
      </c>
      <c r="B22074" s="10" t="s">
        <v>20558</v>
      </c>
      <c r="C22074" s="9">
        <v>62580</v>
      </c>
      <c r="D22074" s="10" t="s">
        <v>20559</v>
      </c>
      <c r="E22074" s="10" t="s">
        <v>123</v>
      </c>
      <c r="F22074" s="11" t="s">
        <v>233</v>
      </c>
      <c r="G22074" s="12" t="s">
        <v>20560</v>
      </c>
      <c r="H22074" s="12" t="s">
        <v>37</v>
      </c>
      <c r="I22074" s="13">
        <v>4</v>
      </c>
      <c r="J22074" s="13">
        <v>4</v>
      </c>
      <c r="K22074" s="13">
        <v>3.3</v>
      </c>
      <c r="L22074" s="10" t="s">
        <v>354</v>
      </c>
      <c r="M22074" s="11" t="s">
        <v>355</v>
      </c>
      <c r="N22074" s="11" t="s">
        <v>356</v>
      </c>
      <c r="O22074" s="11">
        <v>12</v>
      </c>
      <c r="P22074" s="11">
        <v>2018</v>
      </c>
      <c r="Q22074" s="9" t="s">
        <v>41</v>
      </c>
      <c r="R22074" s="9" t="s">
        <v>41</v>
      </c>
      <c r="S22074" s="11" t="s">
        <v>42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9960</v>
      </c>
      <c r="AA22074" s="14">
        <v>42.815086000000001</v>
      </c>
      <c r="AB22074" s="14">
        <v>-77.046130000000005</v>
      </c>
      <c r="AC22074" s="15" t="s">
        <v>44</v>
      </c>
      <c r="AD22074" s="15" t="s">
        <v>44</v>
      </c>
      <c r="AE22074" s="11" t="s">
        <v>235</v>
      </c>
    </row>
    <row r="22075" spans="1:31" ht="14.5" customHeight="1" x14ac:dyDescent="0.35">
      <c r="A22075" s="9">
        <v>62068</v>
      </c>
      <c r="B22075" s="10" t="s">
        <v>20561</v>
      </c>
      <c r="C22075" s="9">
        <v>62581</v>
      </c>
      <c r="D22075" s="10" t="s">
        <v>20561</v>
      </c>
      <c r="E22075" s="10" t="s">
        <v>123</v>
      </c>
      <c r="F22075" s="11" t="s">
        <v>885</v>
      </c>
      <c r="G22075" s="12" t="s">
        <v>20562</v>
      </c>
      <c r="H22075" s="12" t="s">
        <v>37</v>
      </c>
      <c r="I22075" s="13">
        <v>3.5</v>
      </c>
      <c r="J22075" s="13">
        <v>3.5</v>
      </c>
      <c r="K22075" s="13">
        <v>3.5</v>
      </c>
      <c r="L22075" s="10" t="s">
        <v>354</v>
      </c>
      <c r="M22075" s="11" t="s">
        <v>355</v>
      </c>
      <c r="N22075" s="11" t="s">
        <v>356</v>
      </c>
      <c r="O22075" s="11">
        <v>10</v>
      </c>
      <c r="P22075" s="11">
        <v>2014</v>
      </c>
      <c r="Q22075" s="9" t="s">
        <v>41</v>
      </c>
      <c r="R22075" s="9" t="s">
        <v>41</v>
      </c>
      <c r="S22075" s="11" t="s">
        <v>42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2060</v>
      </c>
      <c r="AA22075" s="14">
        <v>42.089483999999999</v>
      </c>
      <c r="AB22075" s="14">
        <v>-73.061430000000001</v>
      </c>
      <c r="AC22075" s="15" t="s">
        <v>44</v>
      </c>
      <c r="AD22075" s="15" t="s">
        <v>44</v>
      </c>
      <c r="AE22075" s="11" t="s">
        <v>864</v>
      </c>
    </row>
    <row r="22076" spans="1:31" ht="14.5" customHeight="1" x14ac:dyDescent="0.35">
      <c r="A22076" s="9">
        <v>62072</v>
      </c>
      <c r="B22076" s="10" t="s">
        <v>20563</v>
      </c>
      <c r="C22076" s="9">
        <v>62582</v>
      </c>
      <c r="D22076" s="10" t="s">
        <v>20564</v>
      </c>
      <c r="E22076" s="10" t="s">
        <v>123</v>
      </c>
      <c r="F22076" s="11" t="s">
        <v>233</v>
      </c>
      <c r="G22076" s="12" t="s">
        <v>20565</v>
      </c>
      <c r="H22076" s="12" t="s">
        <v>37</v>
      </c>
      <c r="I22076" s="13">
        <v>6</v>
      </c>
      <c r="J22076" s="13">
        <v>6</v>
      </c>
      <c r="K22076" s="13">
        <v>5.3</v>
      </c>
      <c r="L22076" s="10" t="s">
        <v>354</v>
      </c>
      <c r="M22076" s="11" t="s">
        <v>355</v>
      </c>
      <c r="N22076" s="11" t="s">
        <v>356</v>
      </c>
      <c r="O22076" s="11">
        <v>1</v>
      </c>
      <c r="P22076" s="11">
        <v>2019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5804</v>
      </c>
      <c r="AA22076" s="14">
        <v>42.391309999999997</v>
      </c>
      <c r="AB22076" s="14">
        <v>-76.564239999999998</v>
      </c>
      <c r="AC22076" s="15" t="s">
        <v>44</v>
      </c>
      <c r="AD22076" s="15" t="s">
        <v>44</v>
      </c>
      <c r="AE22076" s="11" t="s">
        <v>235</v>
      </c>
    </row>
    <row r="22077" spans="1:31" ht="14.5" customHeight="1" x14ac:dyDescent="0.35">
      <c r="A22077" s="9">
        <v>62073</v>
      </c>
      <c r="B22077" s="10" t="s">
        <v>20566</v>
      </c>
      <c r="C22077" s="9">
        <v>62583</v>
      </c>
      <c r="D22077" s="10" t="s">
        <v>20566</v>
      </c>
      <c r="E22077" s="10" t="s">
        <v>123</v>
      </c>
      <c r="F22077" s="11" t="s">
        <v>885</v>
      </c>
      <c r="G22077" s="12" t="s">
        <v>20567</v>
      </c>
      <c r="H22077" s="12" t="s">
        <v>37</v>
      </c>
      <c r="I22077" s="13">
        <v>5</v>
      </c>
      <c r="J22077" s="13">
        <v>5</v>
      </c>
      <c r="K22077" s="13">
        <v>4.3</v>
      </c>
      <c r="L22077" s="10" t="s">
        <v>354</v>
      </c>
      <c r="M22077" s="11" t="s">
        <v>355</v>
      </c>
      <c r="N22077" s="11" t="s">
        <v>356</v>
      </c>
      <c r="O22077" s="11">
        <v>11</v>
      </c>
      <c r="P22077" s="11">
        <v>2018</v>
      </c>
      <c r="Q22077" s="9" t="s">
        <v>41</v>
      </c>
      <c r="R22077" s="9" t="s">
        <v>41</v>
      </c>
      <c r="S22077" s="11" t="s">
        <v>42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069</v>
      </c>
      <c r="AA22077" s="14">
        <v>42.252046</v>
      </c>
      <c r="AB22077" s="14">
        <v>-73.109960000000001</v>
      </c>
      <c r="AC22077" s="15" t="s">
        <v>44</v>
      </c>
      <c r="AD22077" s="15" t="s">
        <v>44</v>
      </c>
      <c r="AE22077" s="11" t="s">
        <v>864</v>
      </c>
    </row>
    <row r="22078" spans="1:31" ht="14.5" customHeight="1" x14ac:dyDescent="0.35">
      <c r="A22078" s="9">
        <v>61910</v>
      </c>
      <c r="B22078" s="10" t="s">
        <v>20568</v>
      </c>
      <c r="C22078" s="9">
        <v>62584</v>
      </c>
      <c r="D22078" s="10" t="s">
        <v>20569</v>
      </c>
      <c r="E22078" s="10" t="s">
        <v>123</v>
      </c>
      <c r="F22078" s="11" t="s">
        <v>1052</v>
      </c>
      <c r="G22078" s="12" t="s">
        <v>20570</v>
      </c>
      <c r="H22078" s="12" t="s">
        <v>37</v>
      </c>
      <c r="I22078" s="13">
        <v>150</v>
      </c>
      <c r="J22078" s="13">
        <v>150</v>
      </c>
      <c r="K22078" s="13">
        <v>150</v>
      </c>
      <c r="L22078" s="10" t="s">
        <v>354</v>
      </c>
      <c r="M22078" s="11" t="s">
        <v>355</v>
      </c>
      <c r="N22078" s="11" t="s">
        <v>356</v>
      </c>
      <c r="O22078" s="11">
        <v>12</v>
      </c>
      <c r="P22078" s="11">
        <v>2019</v>
      </c>
      <c r="Q22078" s="9" t="s">
        <v>41</v>
      </c>
      <c r="R22078" s="9" t="s">
        <v>41</v>
      </c>
      <c r="S22078" s="11" t="s">
        <v>42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20571</v>
      </c>
      <c r="AA22078" s="14">
        <v>30.849004999999998</v>
      </c>
      <c r="AB22078" s="14">
        <v>-83.643280000000004</v>
      </c>
      <c r="AC22078" s="15" t="s">
        <v>44</v>
      </c>
      <c r="AD22078" s="15" t="s">
        <v>44</v>
      </c>
      <c r="AE22078" s="11" t="s">
        <v>45</v>
      </c>
    </row>
    <row r="22079" spans="1:31" ht="14.5" customHeight="1" x14ac:dyDescent="0.35">
      <c r="A22079" s="9">
        <v>11806</v>
      </c>
      <c r="B22079" s="10" t="s">
        <v>4184</v>
      </c>
      <c r="C22079" s="9">
        <v>62585</v>
      </c>
      <c r="D22079" s="10" t="s">
        <v>20572</v>
      </c>
      <c r="E22079" s="10" t="s">
        <v>34</v>
      </c>
      <c r="F22079" s="11" t="s">
        <v>885</v>
      </c>
      <c r="G22079" s="12" t="s">
        <v>20573</v>
      </c>
      <c r="H22079" s="12" t="s">
        <v>37</v>
      </c>
      <c r="I22079" s="13">
        <v>3</v>
      </c>
      <c r="J22079" s="13">
        <v>3</v>
      </c>
      <c r="K22079" s="13">
        <v>3</v>
      </c>
      <c r="L22079" s="10" t="s">
        <v>673</v>
      </c>
      <c r="M22079" s="11" t="s">
        <v>674</v>
      </c>
      <c r="N22079" s="11" t="s">
        <v>675</v>
      </c>
      <c r="O22079" s="11">
        <v>3</v>
      </c>
      <c r="P22079" s="11">
        <v>2019</v>
      </c>
      <c r="Q22079" s="9" t="s">
        <v>41</v>
      </c>
      <c r="R22079" s="9" t="s">
        <v>41</v>
      </c>
      <c r="S22079" s="11" t="s">
        <v>42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907</v>
      </c>
      <c r="AA22079" s="14">
        <v>42.487909999999999</v>
      </c>
      <c r="AB22079" s="14">
        <v>-71.047809999999998</v>
      </c>
      <c r="AC22079" s="15" t="s">
        <v>44</v>
      </c>
      <c r="AD22079" s="15" t="s">
        <v>44</v>
      </c>
      <c r="AE22079" s="11" t="s">
        <v>864</v>
      </c>
    </row>
    <row r="22080" spans="1:31" ht="14.5" customHeight="1" x14ac:dyDescent="0.35">
      <c r="A22080" s="9">
        <v>62084</v>
      </c>
      <c r="B22080" s="10" t="s">
        <v>20574</v>
      </c>
      <c r="C22080" s="9">
        <v>62586</v>
      </c>
      <c r="D22080" s="10" t="s">
        <v>20574</v>
      </c>
      <c r="E22080" s="10" t="s">
        <v>123</v>
      </c>
      <c r="F22080" s="11" t="s">
        <v>2817</v>
      </c>
      <c r="G22080" s="12" t="s">
        <v>20575</v>
      </c>
      <c r="H22080" s="12" t="s">
        <v>37</v>
      </c>
      <c r="I22080" s="13">
        <v>2</v>
      </c>
      <c r="J22080" s="13">
        <v>2</v>
      </c>
      <c r="K22080" s="13">
        <v>2</v>
      </c>
      <c r="L22080" s="10" t="s">
        <v>354</v>
      </c>
      <c r="M22080" s="11" t="s">
        <v>355</v>
      </c>
      <c r="N22080" s="11" t="s">
        <v>356</v>
      </c>
      <c r="O22080" s="11">
        <v>10</v>
      </c>
      <c r="P22080" s="11">
        <v>2019</v>
      </c>
      <c r="Q22080" s="9" t="s">
        <v>41</v>
      </c>
      <c r="R22080" s="9" t="s">
        <v>41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3622</v>
      </c>
      <c r="AA22080" s="14">
        <v>40.777782999999999</v>
      </c>
      <c r="AB22080" s="14">
        <v>-74.427239999999998</v>
      </c>
      <c r="AC22080" s="15" t="s">
        <v>44</v>
      </c>
      <c r="AD22080" s="15" t="s">
        <v>44</v>
      </c>
      <c r="AE22080" s="11" t="s">
        <v>159</v>
      </c>
    </row>
    <row r="22081" spans="1:31" ht="14.5" customHeight="1" x14ac:dyDescent="0.35">
      <c r="A22081" s="9">
        <v>62085</v>
      </c>
      <c r="B22081" s="10" t="s">
        <v>20576</v>
      </c>
      <c r="C22081" s="9">
        <v>62587</v>
      </c>
      <c r="D22081" s="10" t="s">
        <v>20577</v>
      </c>
      <c r="E22081" s="10" t="s">
        <v>123</v>
      </c>
      <c r="F22081" s="11" t="s">
        <v>74</v>
      </c>
      <c r="G22081" s="12" t="s">
        <v>20578</v>
      </c>
      <c r="H22081" s="12" t="s">
        <v>37</v>
      </c>
      <c r="I22081" s="13">
        <v>418.9</v>
      </c>
      <c r="J22081" s="13">
        <v>418.9</v>
      </c>
      <c r="K22081" s="13">
        <v>418.9</v>
      </c>
      <c r="L22081" s="10" t="s">
        <v>245</v>
      </c>
      <c r="M22081" s="11" t="s">
        <v>246</v>
      </c>
      <c r="N22081" s="11" t="s">
        <v>247</v>
      </c>
      <c r="O22081" s="11">
        <v>3</v>
      </c>
      <c r="P22081" s="11">
        <v>2020</v>
      </c>
      <c r="Q22081" s="9" t="s">
        <v>41</v>
      </c>
      <c r="R22081" s="9" t="s">
        <v>41</v>
      </c>
      <c r="S22081" s="11" t="s">
        <v>42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9625</v>
      </c>
      <c r="AA22081" s="14">
        <v>32.255977999999999</v>
      </c>
      <c r="AB22081" s="14">
        <v>-100.3203</v>
      </c>
      <c r="AC22081" s="15" t="s">
        <v>44</v>
      </c>
      <c r="AD22081" s="15" t="s">
        <v>44</v>
      </c>
      <c r="AE22081" s="11" t="s">
        <v>580</v>
      </c>
    </row>
    <row r="22082" spans="1:31" ht="14.5" customHeight="1" x14ac:dyDescent="0.35">
      <c r="A22082" s="9">
        <v>62087</v>
      </c>
      <c r="B22082" s="10" t="s">
        <v>20579</v>
      </c>
      <c r="C22082" s="9">
        <v>62589</v>
      </c>
      <c r="D22082" s="10" t="s">
        <v>20579</v>
      </c>
      <c r="E22082" s="10" t="s">
        <v>202</v>
      </c>
      <c r="F22082" s="11" t="s">
        <v>233</v>
      </c>
      <c r="G22082" s="12" t="s">
        <v>20580</v>
      </c>
      <c r="H22082" s="12" t="s">
        <v>37</v>
      </c>
      <c r="I22082" s="13">
        <v>0.4</v>
      </c>
      <c r="J22082" s="13">
        <v>0.4</v>
      </c>
      <c r="K22082" s="13">
        <v>0.4</v>
      </c>
      <c r="L22082" s="10" t="s">
        <v>111</v>
      </c>
      <c r="M22082" s="11" t="s">
        <v>112</v>
      </c>
      <c r="N22082" s="11" t="s">
        <v>118</v>
      </c>
      <c r="O22082" s="11">
        <v>1</v>
      </c>
      <c r="P22082" s="11">
        <v>1976</v>
      </c>
      <c r="Q22082" s="9" t="s">
        <v>41</v>
      </c>
      <c r="R22082" s="9" t="s">
        <v>41</v>
      </c>
      <c r="S22082" s="11" t="s">
        <v>179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5476</v>
      </c>
      <c r="AA22082" s="14">
        <v>40.902825</v>
      </c>
      <c r="AB22082" s="14">
        <v>-73.868740000000003</v>
      </c>
      <c r="AC22082" s="15" t="s">
        <v>44</v>
      </c>
      <c r="AD22082" s="15" t="s">
        <v>44</v>
      </c>
      <c r="AE22082" s="11" t="s">
        <v>235</v>
      </c>
    </row>
    <row r="22083" spans="1:31" ht="14.5" customHeight="1" x14ac:dyDescent="0.35">
      <c r="A22083" s="9">
        <v>62087</v>
      </c>
      <c r="B22083" s="10" t="s">
        <v>20579</v>
      </c>
      <c r="C22083" s="9">
        <v>62589</v>
      </c>
      <c r="D22083" s="10" t="s">
        <v>20579</v>
      </c>
      <c r="E22083" s="10" t="s">
        <v>202</v>
      </c>
      <c r="F22083" s="11" t="s">
        <v>233</v>
      </c>
      <c r="G22083" s="12" t="s">
        <v>20581</v>
      </c>
      <c r="H22083" s="12" t="s">
        <v>37</v>
      </c>
      <c r="I22083" s="13">
        <v>0.7</v>
      </c>
      <c r="J22083" s="13">
        <v>0.7</v>
      </c>
      <c r="K22083" s="13">
        <v>0.7</v>
      </c>
      <c r="L22083" s="10" t="s">
        <v>111</v>
      </c>
      <c r="M22083" s="11" t="s">
        <v>112</v>
      </c>
      <c r="N22083" s="11" t="s">
        <v>118</v>
      </c>
      <c r="O22083" s="11">
        <v>1</v>
      </c>
      <c r="P22083" s="11">
        <v>1976</v>
      </c>
      <c r="Q22083" s="9" t="s">
        <v>41</v>
      </c>
      <c r="R22083" s="9" t="s">
        <v>41</v>
      </c>
      <c r="S22083" s="11" t="s">
        <v>179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5476</v>
      </c>
      <c r="AA22083" s="14">
        <v>40.902825</v>
      </c>
      <c r="AB22083" s="14">
        <v>-73.868740000000003</v>
      </c>
      <c r="AC22083" s="15" t="s">
        <v>44</v>
      </c>
      <c r="AD22083" s="15" t="s">
        <v>44</v>
      </c>
      <c r="AE22083" s="11" t="s">
        <v>235</v>
      </c>
    </row>
    <row r="22084" spans="1:31" ht="14.5" customHeight="1" x14ac:dyDescent="0.35">
      <c r="A22084" s="9">
        <v>11345</v>
      </c>
      <c r="B22084" s="10" t="s">
        <v>20582</v>
      </c>
      <c r="C22084" s="9">
        <v>62590</v>
      </c>
      <c r="D22084" s="10" t="s">
        <v>20583</v>
      </c>
      <c r="E22084" s="10" t="s">
        <v>34</v>
      </c>
      <c r="F22084" s="11" t="s">
        <v>287</v>
      </c>
      <c r="G22084" s="12" t="s">
        <v>20584</v>
      </c>
      <c r="H22084" s="12" t="s">
        <v>37</v>
      </c>
      <c r="I22084" s="13">
        <v>1</v>
      </c>
      <c r="J22084" s="13">
        <v>1</v>
      </c>
      <c r="K22084" s="13">
        <v>1</v>
      </c>
      <c r="L22084" s="10" t="s">
        <v>111</v>
      </c>
      <c r="M22084" s="11" t="s">
        <v>112</v>
      </c>
      <c r="N22084" s="11" t="s">
        <v>118</v>
      </c>
      <c r="O22084" s="11">
        <v>4</v>
      </c>
      <c r="P22084" s="11">
        <v>2014</v>
      </c>
      <c r="Q22084" s="9" t="s">
        <v>41</v>
      </c>
      <c r="R22084" s="9" t="s">
        <v>41</v>
      </c>
      <c r="S22084" s="11" t="s">
        <v>179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467</v>
      </c>
      <c r="AA22084" s="14">
        <v>38.274329999999999</v>
      </c>
      <c r="AB22084" s="14">
        <v>-95.684030000000007</v>
      </c>
      <c r="AC22084" s="15" t="s">
        <v>44</v>
      </c>
      <c r="AD22084" s="15" t="s">
        <v>44</v>
      </c>
      <c r="AE22084" s="11" t="s">
        <v>168</v>
      </c>
    </row>
    <row r="22085" spans="1:31" ht="14.5" customHeight="1" x14ac:dyDescent="0.35">
      <c r="A22085" s="9">
        <v>61677</v>
      </c>
      <c r="B22085" s="10" t="s">
        <v>16521</v>
      </c>
      <c r="C22085" s="9">
        <v>62595</v>
      </c>
      <c r="D22085" s="10" t="s">
        <v>20585</v>
      </c>
      <c r="E22085" s="10" t="s">
        <v>123</v>
      </c>
      <c r="F22085" s="11" t="s">
        <v>1466</v>
      </c>
      <c r="G22085" s="12" t="s">
        <v>20586</v>
      </c>
      <c r="H22085" s="12" t="s">
        <v>37</v>
      </c>
      <c r="I22085" s="13">
        <v>5</v>
      </c>
      <c r="J22085" s="13">
        <v>5</v>
      </c>
      <c r="K22085" s="13">
        <v>5</v>
      </c>
      <c r="L22085" s="10" t="s">
        <v>354</v>
      </c>
      <c r="M22085" s="11" t="s">
        <v>355</v>
      </c>
      <c r="N22085" s="11" t="s">
        <v>356</v>
      </c>
      <c r="O22085" s="11">
        <v>9</v>
      </c>
      <c r="P22085" s="11">
        <v>2019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11"/>
      <c r="Z22085" s="11" t="s">
        <v>13969</v>
      </c>
      <c r="AA22085" s="14">
        <v>35.734580999999999</v>
      </c>
      <c r="AB22085" s="14">
        <v>-78.355000000000004</v>
      </c>
      <c r="AC22085" s="15" t="s">
        <v>44</v>
      </c>
      <c r="AD22085" s="15" t="s">
        <v>44</v>
      </c>
      <c r="AE22085" s="11" t="s">
        <v>1468</v>
      </c>
    </row>
    <row r="22086" spans="1:31" ht="14.5" customHeight="1" x14ac:dyDescent="0.35">
      <c r="A22086" s="9">
        <v>61677</v>
      </c>
      <c r="B22086" s="10" t="s">
        <v>16521</v>
      </c>
      <c r="C22086" s="9">
        <v>62596</v>
      </c>
      <c r="D22086" s="10" t="s">
        <v>20587</v>
      </c>
      <c r="E22086" s="10" t="s">
        <v>123</v>
      </c>
      <c r="F22086" s="11" t="s">
        <v>1466</v>
      </c>
      <c r="G22086" s="12" t="s">
        <v>20588</v>
      </c>
      <c r="H22086" s="12" t="s">
        <v>37</v>
      </c>
      <c r="I22086" s="13">
        <v>5</v>
      </c>
      <c r="J22086" s="13">
        <v>5</v>
      </c>
      <c r="K22086" s="13">
        <v>5</v>
      </c>
      <c r="L22086" s="10" t="s">
        <v>354</v>
      </c>
      <c r="M22086" s="11" t="s">
        <v>355</v>
      </c>
      <c r="N22086" s="11" t="s">
        <v>356</v>
      </c>
      <c r="O22086" s="11">
        <v>11</v>
      </c>
      <c r="P22086" s="11">
        <v>2019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6860</v>
      </c>
      <c r="AA22086" s="14">
        <v>35.819000000000003</v>
      </c>
      <c r="AB22086" s="14">
        <v>-78.135000000000005</v>
      </c>
      <c r="AC22086" s="15" t="s">
        <v>44</v>
      </c>
      <c r="AD22086" s="15" t="s">
        <v>44</v>
      </c>
      <c r="AE22086" s="11" t="s">
        <v>1468</v>
      </c>
    </row>
    <row r="22087" spans="1:31" ht="14.5" customHeight="1" x14ac:dyDescent="0.35">
      <c r="A22087" s="9">
        <v>59300</v>
      </c>
      <c r="B22087" s="10" t="s">
        <v>11900</v>
      </c>
      <c r="C22087" s="9">
        <v>62597</v>
      </c>
      <c r="D22087" s="10" t="s">
        <v>20589</v>
      </c>
      <c r="E22087" s="10" t="s">
        <v>34</v>
      </c>
      <c r="F22087" s="11" t="s">
        <v>228</v>
      </c>
      <c r="G22087" s="12" t="s">
        <v>20590</v>
      </c>
      <c r="H22087" s="12" t="s">
        <v>37</v>
      </c>
      <c r="I22087" s="13">
        <v>10</v>
      </c>
      <c r="J22087" s="13">
        <v>10</v>
      </c>
      <c r="K22087" s="13">
        <v>8.1999999999999993</v>
      </c>
      <c r="L22087" s="10" t="s">
        <v>354</v>
      </c>
      <c r="M22087" s="11" t="s">
        <v>355</v>
      </c>
      <c r="N22087" s="11" t="s">
        <v>356</v>
      </c>
      <c r="O22087" s="11">
        <v>6</v>
      </c>
      <c r="P22087" s="11">
        <v>2019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4530</v>
      </c>
      <c r="AA22087" s="14">
        <v>34.692</v>
      </c>
      <c r="AB22087" s="14">
        <v>-106.688</v>
      </c>
      <c r="AC22087" s="15" t="s">
        <v>44</v>
      </c>
      <c r="AD22087" s="15" t="s">
        <v>44</v>
      </c>
      <c r="AE22087" s="11" t="s">
        <v>2875</v>
      </c>
    </row>
    <row r="22088" spans="1:31" ht="14.5" customHeight="1" x14ac:dyDescent="0.35">
      <c r="A22088" s="9">
        <v>62095</v>
      </c>
      <c r="B22088" s="10" t="s">
        <v>20591</v>
      </c>
      <c r="C22088" s="9">
        <v>62598</v>
      </c>
      <c r="D22088" s="10" t="s">
        <v>20592</v>
      </c>
      <c r="E22088" s="10" t="s">
        <v>202</v>
      </c>
      <c r="F22088" s="11" t="s">
        <v>2817</v>
      </c>
      <c r="G22088" s="12" t="s">
        <v>20593</v>
      </c>
      <c r="H22088" s="12" t="s">
        <v>37</v>
      </c>
      <c r="I22088" s="13">
        <v>1.4</v>
      </c>
      <c r="J22088" s="13">
        <v>1.4</v>
      </c>
      <c r="K22088" s="13">
        <v>1.4</v>
      </c>
      <c r="L22088" s="10" t="s">
        <v>354</v>
      </c>
      <c r="M22088" s="11" t="s">
        <v>355</v>
      </c>
      <c r="N22088" s="11" t="s">
        <v>356</v>
      </c>
      <c r="O22088" s="11">
        <v>1</v>
      </c>
      <c r="P22088" s="11">
        <v>2013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1177</v>
      </c>
      <c r="AA22088" s="14">
        <v>40.666975999999998</v>
      </c>
      <c r="AB22088" s="14">
        <v>-74.407809999999998</v>
      </c>
      <c r="AC22088" s="15" t="s">
        <v>44</v>
      </c>
      <c r="AD22088" s="15" t="s">
        <v>44</v>
      </c>
      <c r="AE22088" s="11" t="s">
        <v>159</v>
      </c>
    </row>
    <row r="22089" spans="1:31" ht="14.5" customHeight="1" x14ac:dyDescent="0.35">
      <c r="A22089" s="9">
        <v>62098</v>
      </c>
      <c r="B22089" s="10" t="s">
        <v>20594</v>
      </c>
      <c r="C22089" s="9">
        <v>62600</v>
      </c>
      <c r="D22089" s="10" t="s">
        <v>20595</v>
      </c>
      <c r="E22089" s="10" t="s">
        <v>123</v>
      </c>
      <c r="F22089" s="11" t="s">
        <v>1466</v>
      </c>
      <c r="G22089" s="12" t="s">
        <v>20596</v>
      </c>
      <c r="H22089" s="12" t="s">
        <v>37</v>
      </c>
      <c r="I22089" s="13">
        <v>5</v>
      </c>
      <c r="J22089" s="13">
        <v>4.5</v>
      </c>
      <c r="K22089" s="13">
        <v>4.3</v>
      </c>
      <c r="L22089" s="10" t="s">
        <v>354</v>
      </c>
      <c r="M22089" s="11" t="s">
        <v>355</v>
      </c>
      <c r="N22089" s="11" t="s">
        <v>356</v>
      </c>
      <c r="O22089" s="11">
        <v>2</v>
      </c>
      <c r="P22089" s="11">
        <v>2019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1362</v>
      </c>
      <c r="AA22089" s="14">
        <v>35.436844000000001</v>
      </c>
      <c r="AB22089" s="14">
        <v>-77.973749999999995</v>
      </c>
      <c r="AC22089" s="15" t="s">
        <v>44</v>
      </c>
      <c r="AD22089" s="15" t="s">
        <v>44</v>
      </c>
      <c r="AE22089" s="11" t="s">
        <v>18292</v>
      </c>
    </row>
    <row r="22090" spans="1:31" ht="14.5" customHeight="1" x14ac:dyDescent="0.35">
      <c r="A22090" s="9">
        <v>62099</v>
      </c>
      <c r="B22090" s="10" t="s">
        <v>20597</v>
      </c>
      <c r="C22090" s="9">
        <v>62601</v>
      </c>
      <c r="D22090" s="10" t="s">
        <v>20598</v>
      </c>
      <c r="E22090" s="10" t="s">
        <v>123</v>
      </c>
      <c r="F22090" s="11" t="s">
        <v>1466</v>
      </c>
      <c r="G22090" s="12" t="s">
        <v>20599</v>
      </c>
      <c r="H22090" s="12" t="s">
        <v>37</v>
      </c>
      <c r="I22090" s="13">
        <v>2</v>
      </c>
      <c r="J22090" s="13">
        <v>1.5</v>
      </c>
      <c r="K22090" s="13">
        <v>1.2</v>
      </c>
      <c r="L22090" s="10" t="s">
        <v>354</v>
      </c>
      <c r="M22090" s="11" t="s">
        <v>355</v>
      </c>
      <c r="N22090" s="11" t="s">
        <v>356</v>
      </c>
      <c r="O22090" s="11">
        <v>3</v>
      </c>
      <c r="P22090" s="11">
        <v>2019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1327</v>
      </c>
      <c r="AA22090" s="14">
        <v>35.749009999999998</v>
      </c>
      <c r="AB22090" s="14">
        <v>-79.785529999999994</v>
      </c>
      <c r="AC22090" s="15" t="s">
        <v>44</v>
      </c>
      <c r="AD22090" s="15" t="s">
        <v>44</v>
      </c>
      <c r="AE22090" s="11" t="s">
        <v>1468</v>
      </c>
    </row>
    <row r="22091" spans="1:31" ht="14.5" customHeight="1" x14ac:dyDescent="0.35">
      <c r="A22091" s="9">
        <v>62100</v>
      </c>
      <c r="B22091" s="10" t="s">
        <v>20600</v>
      </c>
      <c r="C22091" s="9">
        <v>62602</v>
      </c>
      <c r="D22091" s="10" t="s">
        <v>4465</v>
      </c>
      <c r="E22091" s="10" t="s">
        <v>123</v>
      </c>
      <c r="F22091" s="11" t="s">
        <v>1466</v>
      </c>
      <c r="G22091" s="12" t="s">
        <v>20601</v>
      </c>
      <c r="H22091" s="12" t="s">
        <v>37</v>
      </c>
      <c r="I22091" s="13">
        <v>5</v>
      </c>
      <c r="J22091" s="13">
        <v>4.5</v>
      </c>
      <c r="K22091" s="13">
        <v>3.7</v>
      </c>
      <c r="L22091" s="10" t="s">
        <v>354</v>
      </c>
      <c r="M22091" s="11" t="s">
        <v>355</v>
      </c>
      <c r="N22091" s="11" t="s">
        <v>356</v>
      </c>
      <c r="O22091" s="11">
        <v>3</v>
      </c>
      <c r="P22091" s="11">
        <v>2019</v>
      </c>
      <c r="Q22091" s="9" t="s">
        <v>41</v>
      </c>
      <c r="R22091" s="9" t="s">
        <v>41</v>
      </c>
      <c r="S22091" s="11" t="s">
        <v>42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11807</v>
      </c>
      <c r="AA22091" s="14">
        <v>35.015397999999998</v>
      </c>
      <c r="AB22091" s="14">
        <v>-78.350800000000007</v>
      </c>
      <c r="AC22091" s="15" t="s">
        <v>44</v>
      </c>
      <c r="AD22091" s="15" t="s">
        <v>44</v>
      </c>
      <c r="AE22091" s="11" t="s">
        <v>18292</v>
      </c>
    </row>
    <row r="22092" spans="1:31" ht="14.5" customHeight="1" x14ac:dyDescent="0.35">
      <c r="A22092" s="9">
        <v>62101</v>
      </c>
      <c r="B22092" s="10" t="s">
        <v>20602</v>
      </c>
      <c r="C22092" s="9">
        <v>62603</v>
      </c>
      <c r="D22092" s="10" t="s">
        <v>20603</v>
      </c>
      <c r="E22092" s="10" t="s">
        <v>123</v>
      </c>
      <c r="F22092" s="11" t="s">
        <v>1466</v>
      </c>
      <c r="G22092" s="12" t="s">
        <v>20604</v>
      </c>
      <c r="H22092" s="12" t="s">
        <v>37</v>
      </c>
      <c r="I22092" s="13">
        <v>5</v>
      </c>
      <c r="J22092" s="13">
        <v>4.5</v>
      </c>
      <c r="K22092" s="13">
        <v>3.7</v>
      </c>
      <c r="L22092" s="10" t="s">
        <v>354</v>
      </c>
      <c r="M22092" s="11" t="s">
        <v>355</v>
      </c>
      <c r="N22092" s="11" t="s">
        <v>356</v>
      </c>
      <c r="O22092" s="11">
        <v>3</v>
      </c>
      <c r="P22092" s="11">
        <v>2019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2499</v>
      </c>
      <c r="AA22092" s="14">
        <v>34.83896</v>
      </c>
      <c r="AB22092" s="14">
        <v>-77.22878</v>
      </c>
      <c r="AC22092" s="15" t="s">
        <v>44</v>
      </c>
      <c r="AD22092" s="15" t="s">
        <v>44</v>
      </c>
      <c r="AE22092" s="11" t="s">
        <v>18292</v>
      </c>
    </row>
    <row r="22093" spans="1:31" ht="14.5" customHeight="1" x14ac:dyDescent="0.35">
      <c r="A22093" s="9">
        <v>62103</v>
      </c>
      <c r="B22093" s="10" t="s">
        <v>20605</v>
      </c>
      <c r="C22093" s="9">
        <v>62606</v>
      </c>
      <c r="D22093" s="10" t="s">
        <v>20605</v>
      </c>
      <c r="E22093" s="10" t="s">
        <v>123</v>
      </c>
      <c r="F22093" s="11" t="s">
        <v>463</v>
      </c>
      <c r="G22093" s="12" t="s">
        <v>20606</v>
      </c>
      <c r="H22093" s="12" t="s">
        <v>37</v>
      </c>
      <c r="I22093" s="13">
        <v>65</v>
      </c>
      <c r="J22093" s="13">
        <v>65</v>
      </c>
      <c r="K22093" s="13">
        <v>65</v>
      </c>
      <c r="L22093" s="10" t="s">
        <v>245</v>
      </c>
      <c r="M22093" s="11" t="s">
        <v>246</v>
      </c>
      <c r="N22093" s="11" t="s">
        <v>247</v>
      </c>
      <c r="O22093" s="11">
        <v>3</v>
      </c>
      <c r="P22093" s="11">
        <v>2020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9395</v>
      </c>
      <c r="AA22093" s="14">
        <v>39.952927000000003</v>
      </c>
      <c r="AB22093" s="14">
        <v>-89.310249999999996</v>
      </c>
      <c r="AC22093" s="15" t="s">
        <v>44</v>
      </c>
      <c r="AD22093" s="15" t="s">
        <v>44</v>
      </c>
      <c r="AE22093" s="11" t="s">
        <v>159</v>
      </c>
    </row>
    <row r="22094" spans="1:31" ht="14.5" customHeight="1" x14ac:dyDescent="0.35">
      <c r="A22094" s="9">
        <v>60571</v>
      </c>
      <c r="B22094" s="10" t="s">
        <v>17703</v>
      </c>
      <c r="C22094" s="9">
        <v>62607</v>
      </c>
      <c r="D22094" s="10" t="s">
        <v>20607</v>
      </c>
      <c r="E22094" s="10" t="s">
        <v>123</v>
      </c>
      <c r="F22094" s="11" t="s">
        <v>1483</v>
      </c>
      <c r="G22094" s="12" t="s">
        <v>356</v>
      </c>
      <c r="H22094" s="12" t="s">
        <v>37</v>
      </c>
      <c r="I22094" s="13">
        <v>1.6</v>
      </c>
      <c r="J22094" s="13">
        <v>1.6</v>
      </c>
      <c r="K22094" s="13">
        <v>1.6</v>
      </c>
      <c r="L22094" s="10" t="s">
        <v>354</v>
      </c>
      <c r="M22094" s="11" t="s">
        <v>355</v>
      </c>
      <c r="N22094" s="11" t="s">
        <v>356</v>
      </c>
      <c r="O22094" s="11">
        <v>4</v>
      </c>
      <c r="P22094" s="11">
        <v>2019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1524</v>
      </c>
      <c r="AA22094" s="14">
        <v>40.75</v>
      </c>
      <c r="AB22094" s="14">
        <v>-92.45</v>
      </c>
      <c r="AC22094" s="15" t="s">
        <v>44</v>
      </c>
      <c r="AD22094" s="15" t="s">
        <v>44</v>
      </c>
      <c r="AE22094" s="11" t="s">
        <v>120</v>
      </c>
    </row>
    <row r="22095" spans="1:31" ht="14.5" customHeight="1" x14ac:dyDescent="0.35">
      <c r="A22095" s="9">
        <v>16604</v>
      </c>
      <c r="B22095" s="10" t="s">
        <v>3678</v>
      </c>
      <c r="C22095" s="9">
        <v>62609</v>
      </c>
      <c r="D22095" s="10" t="s">
        <v>20608</v>
      </c>
      <c r="E22095" s="10" t="s">
        <v>34</v>
      </c>
      <c r="F22095" s="11" t="s">
        <v>74</v>
      </c>
      <c r="G22095" s="12" t="s">
        <v>10274</v>
      </c>
      <c r="H22095" s="12" t="s">
        <v>37</v>
      </c>
      <c r="I22095" s="13">
        <v>10</v>
      </c>
      <c r="J22095" s="13">
        <v>10</v>
      </c>
      <c r="K22095" s="13">
        <v>10</v>
      </c>
      <c r="L22095" s="10" t="s">
        <v>673</v>
      </c>
      <c r="M22095" s="11" t="s">
        <v>674</v>
      </c>
      <c r="N22095" s="11" t="s">
        <v>675</v>
      </c>
      <c r="O22095" s="11">
        <v>6</v>
      </c>
      <c r="P22095" s="11">
        <v>2019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3681</v>
      </c>
      <c r="AA22095" s="14">
        <v>29.434449999999998</v>
      </c>
      <c r="AB22095" s="14">
        <v>-98.617649999999998</v>
      </c>
      <c r="AC22095" s="15" t="s">
        <v>44</v>
      </c>
      <c r="AD22095" s="15" t="s">
        <v>44</v>
      </c>
      <c r="AE22095" s="11" t="s">
        <v>580</v>
      </c>
    </row>
    <row r="22096" spans="1:31" ht="14.5" customHeight="1" x14ac:dyDescent="0.35">
      <c r="A22096" s="9">
        <v>16604</v>
      </c>
      <c r="B22096" s="10" t="s">
        <v>3678</v>
      </c>
      <c r="C22096" s="9">
        <v>62610</v>
      </c>
      <c r="D22096" s="10" t="s">
        <v>20609</v>
      </c>
      <c r="E22096" s="10" t="s">
        <v>34</v>
      </c>
      <c r="F22096" s="11" t="s">
        <v>74</v>
      </c>
      <c r="G22096" s="12" t="s">
        <v>9932</v>
      </c>
      <c r="H22096" s="12" t="s">
        <v>37</v>
      </c>
      <c r="I22096" s="13">
        <v>5</v>
      </c>
      <c r="J22096" s="13">
        <v>5</v>
      </c>
      <c r="K22096" s="13">
        <v>5</v>
      </c>
      <c r="L22096" s="10" t="s">
        <v>354</v>
      </c>
      <c r="M22096" s="11" t="s">
        <v>355</v>
      </c>
      <c r="N22096" s="11" t="s">
        <v>356</v>
      </c>
      <c r="O22096" s="11">
        <v>12</v>
      </c>
      <c r="P22096" s="11">
        <v>2019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3681</v>
      </c>
      <c r="AA22096" s="14">
        <v>29.434449999999998</v>
      </c>
      <c r="AB22096" s="14">
        <v>-98.617649999999998</v>
      </c>
      <c r="AC22096" s="15" t="s">
        <v>44</v>
      </c>
      <c r="AD22096" s="15" t="s">
        <v>44</v>
      </c>
      <c r="AE22096" s="11" t="s">
        <v>580</v>
      </c>
    </row>
    <row r="22097" spans="1:31" ht="14.5" customHeight="1" x14ac:dyDescent="0.35">
      <c r="A22097" s="9">
        <v>62028</v>
      </c>
      <c r="B22097" s="10" t="s">
        <v>20610</v>
      </c>
      <c r="C22097" s="9">
        <v>62611</v>
      </c>
      <c r="D22097" s="10" t="s">
        <v>20610</v>
      </c>
      <c r="E22097" s="10" t="s">
        <v>123</v>
      </c>
      <c r="F22097" s="11" t="s">
        <v>62</v>
      </c>
      <c r="G22097" s="12" t="s">
        <v>20611</v>
      </c>
      <c r="H22097" s="12" t="s">
        <v>37</v>
      </c>
      <c r="I22097" s="13">
        <v>1.2</v>
      </c>
      <c r="J22097" s="13">
        <v>1.2</v>
      </c>
      <c r="K22097" s="13">
        <v>1.2</v>
      </c>
      <c r="L22097" s="10" t="s">
        <v>354</v>
      </c>
      <c r="M22097" s="11" t="s">
        <v>355</v>
      </c>
      <c r="N22097" s="11" t="s">
        <v>356</v>
      </c>
      <c r="O22097" s="11">
        <v>5</v>
      </c>
      <c r="P22097" s="11">
        <v>2018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764</v>
      </c>
      <c r="AA22097" s="14">
        <v>32.753281000000001</v>
      </c>
      <c r="AB22097" s="14">
        <v>-117.0352</v>
      </c>
      <c r="AC22097" s="15" t="s">
        <v>44</v>
      </c>
      <c r="AD22097" s="15" t="s">
        <v>44</v>
      </c>
      <c r="AE22097" s="11" t="s">
        <v>126</v>
      </c>
    </row>
    <row r="22098" spans="1:31" ht="14.5" customHeight="1" x14ac:dyDescent="0.35">
      <c r="A22098" s="9">
        <v>62067</v>
      </c>
      <c r="B22098" s="10" t="s">
        <v>20552</v>
      </c>
      <c r="C22098" s="9">
        <v>62612</v>
      </c>
      <c r="D22098" s="10" t="s">
        <v>20612</v>
      </c>
      <c r="E22098" s="10" t="s">
        <v>123</v>
      </c>
      <c r="F22098" s="11" t="s">
        <v>2817</v>
      </c>
      <c r="G22098" s="12" t="s">
        <v>20613</v>
      </c>
      <c r="H22098" s="12" t="s">
        <v>37</v>
      </c>
      <c r="I22098" s="13">
        <v>1.9</v>
      </c>
      <c r="J22098" s="13">
        <v>1.9</v>
      </c>
      <c r="K22098" s="13">
        <v>1.9</v>
      </c>
      <c r="L22098" s="10" t="s">
        <v>354</v>
      </c>
      <c r="M22098" s="11" t="s">
        <v>355</v>
      </c>
      <c r="N22098" s="11" t="s">
        <v>356</v>
      </c>
      <c r="O22098" s="11">
        <v>11</v>
      </c>
      <c r="P22098" s="11">
        <v>2018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907</v>
      </c>
      <c r="AA22098" s="14">
        <v>40.313572999999998</v>
      </c>
      <c r="AB22098" s="14">
        <v>-74.484700000000004</v>
      </c>
      <c r="AC22098" s="15" t="s">
        <v>44</v>
      </c>
      <c r="AD22098" s="15" t="s">
        <v>44</v>
      </c>
      <c r="AE22098" s="11" t="s">
        <v>159</v>
      </c>
    </row>
    <row r="22099" spans="1:31" ht="14.5" customHeight="1" x14ac:dyDescent="0.35">
      <c r="A22099" s="9">
        <v>62067</v>
      </c>
      <c r="B22099" s="10" t="s">
        <v>20552</v>
      </c>
      <c r="C22099" s="9">
        <v>62613</v>
      </c>
      <c r="D22099" s="10" t="s">
        <v>20614</v>
      </c>
      <c r="E22099" s="10" t="s">
        <v>123</v>
      </c>
      <c r="F22099" s="11" t="s">
        <v>233</v>
      </c>
      <c r="G22099" s="12" t="s">
        <v>20615</v>
      </c>
      <c r="H22099" s="12" t="s">
        <v>37</v>
      </c>
      <c r="I22099" s="13">
        <v>1.8</v>
      </c>
      <c r="J22099" s="13">
        <v>1.8</v>
      </c>
      <c r="K22099" s="13">
        <v>1.8</v>
      </c>
      <c r="L22099" s="10" t="s">
        <v>354</v>
      </c>
      <c r="M22099" s="11" t="s">
        <v>355</v>
      </c>
      <c r="N22099" s="11" t="s">
        <v>356</v>
      </c>
      <c r="O22099" s="11">
        <v>12</v>
      </c>
      <c r="P22099" s="11">
        <v>2018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5476</v>
      </c>
      <c r="AA22099" s="14">
        <v>41.266188</v>
      </c>
      <c r="AB22099" s="14">
        <v>-73.946879999999993</v>
      </c>
      <c r="AC22099" s="15" t="s">
        <v>44</v>
      </c>
      <c r="AD22099" s="15" t="s">
        <v>44</v>
      </c>
      <c r="AE22099" s="11" t="s">
        <v>235</v>
      </c>
    </row>
    <row r="22100" spans="1:31" ht="14.5" customHeight="1" x14ac:dyDescent="0.35">
      <c r="A22100" s="9">
        <v>62067</v>
      </c>
      <c r="B22100" s="10" t="s">
        <v>20552</v>
      </c>
      <c r="C22100" s="9">
        <v>62614</v>
      </c>
      <c r="D22100" s="10" t="s">
        <v>20616</v>
      </c>
      <c r="E22100" s="10" t="s">
        <v>123</v>
      </c>
      <c r="F22100" s="11" t="s">
        <v>233</v>
      </c>
      <c r="G22100" s="12" t="s">
        <v>20617</v>
      </c>
      <c r="H22100" s="12" t="s">
        <v>37</v>
      </c>
      <c r="I22100" s="13">
        <v>1.7</v>
      </c>
      <c r="J22100" s="13">
        <v>1.7</v>
      </c>
      <c r="K22100" s="13">
        <v>1.7</v>
      </c>
      <c r="L22100" s="10" t="s">
        <v>354</v>
      </c>
      <c r="M22100" s="11" t="s">
        <v>355</v>
      </c>
      <c r="N22100" s="11" t="s">
        <v>356</v>
      </c>
      <c r="O22100" s="11">
        <v>6</v>
      </c>
      <c r="P22100" s="11">
        <v>2018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2890</v>
      </c>
      <c r="AA22100" s="14">
        <v>40.542557000000002</v>
      </c>
      <c r="AB22100" s="14">
        <v>-74.236580000000004</v>
      </c>
      <c r="AC22100" s="15" t="s">
        <v>44</v>
      </c>
      <c r="AD22100" s="15" t="s">
        <v>44</v>
      </c>
      <c r="AE22100" s="11" t="s">
        <v>235</v>
      </c>
    </row>
    <row r="22101" spans="1:31" ht="14.5" customHeight="1" x14ac:dyDescent="0.35">
      <c r="A22101" s="9">
        <v>62067</v>
      </c>
      <c r="B22101" s="10" t="s">
        <v>20552</v>
      </c>
      <c r="C22101" s="9">
        <v>62615</v>
      </c>
      <c r="D22101" s="10" t="s">
        <v>20618</v>
      </c>
      <c r="E22101" s="10" t="s">
        <v>123</v>
      </c>
      <c r="F22101" s="11" t="s">
        <v>59</v>
      </c>
      <c r="G22101" s="12" t="s">
        <v>20619</v>
      </c>
      <c r="H22101" s="12" t="s">
        <v>37</v>
      </c>
      <c r="I22101" s="13">
        <v>1.2</v>
      </c>
      <c r="J22101" s="13">
        <v>1.2</v>
      </c>
      <c r="K22101" s="13">
        <v>1.2</v>
      </c>
      <c r="L22101" s="10" t="s">
        <v>354</v>
      </c>
      <c r="M22101" s="11" t="s">
        <v>355</v>
      </c>
      <c r="N22101" s="11" t="s">
        <v>356</v>
      </c>
      <c r="O22101" s="11">
        <v>2</v>
      </c>
      <c r="P22101" s="11">
        <v>2018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901</v>
      </c>
      <c r="AA22101" s="14">
        <v>41.865827000000003</v>
      </c>
      <c r="AB22101" s="14">
        <v>-72.57396</v>
      </c>
      <c r="AC22101" s="15" t="s">
        <v>44</v>
      </c>
      <c r="AD22101" s="15" t="s">
        <v>44</v>
      </c>
      <c r="AE22101" s="11" t="s">
        <v>864</v>
      </c>
    </row>
    <row r="22102" spans="1:31" ht="14.5" customHeight="1" x14ac:dyDescent="0.35">
      <c r="A22102" s="9">
        <v>62067</v>
      </c>
      <c r="B22102" s="10" t="s">
        <v>20552</v>
      </c>
      <c r="C22102" s="9">
        <v>62616</v>
      </c>
      <c r="D22102" s="10" t="s">
        <v>20620</v>
      </c>
      <c r="E22102" s="10" t="s">
        <v>123</v>
      </c>
      <c r="F22102" s="11" t="s">
        <v>2817</v>
      </c>
      <c r="G22102" s="12" t="s">
        <v>20621</v>
      </c>
      <c r="H22102" s="12" t="s">
        <v>37</v>
      </c>
      <c r="I22102" s="13">
        <v>1.5</v>
      </c>
      <c r="J22102" s="13">
        <v>1.5</v>
      </c>
      <c r="K22102" s="13">
        <v>1.5</v>
      </c>
      <c r="L22102" s="10" t="s">
        <v>354</v>
      </c>
      <c r="M22102" s="11" t="s">
        <v>355</v>
      </c>
      <c r="N22102" s="11" t="s">
        <v>356</v>
      </c>
      <c r="O22102" s="11">
        <v>7</v>
      </c>
      <c r="P22102" s="11">
        <v>2018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2101</v>
      </c>
      <c r="AA22102" s="14">
        <v>40.859343000000003</v>
      </c>
      <c r="AB22102" s="14">
        <v>-74.302959999999999</v>
      </c>
      <c r="AC22102" s="15" t="s">
        <v>44</v>
      </c>
      <c r="AD22102" s="15" t="s">
        <v>44</v>
      </c>
      <c r="AE22102" s="11" t="s">
        <v>159</v>
      </c>
    </row>
    <row r="22103" spans="1:31" ht="14.5" customHeight="1" x14ac:dyDescent="0.35">
      <c r="A22103" s="9">
        <v>62106</v>
      </c>
      <c r="B22103" s="10" t="s">
        <v>20622</v>
      </c>
      <c r="C22103" s="9">
        <v>62618</v>
      </c>
      <c r="D22103" s="10" t="s">
        <v>20623</v>
      </c>
      <c r="E22103" s="10" t="s">
        <v>123</v>
      </c>
      <c r="F22103" s="11" t="s">
        <v>74</v>
      </c>
      <c r="G22103" s="12" t="s">
        <v>247</v>
      </c>
      <c r="H22103" s="12" t="s">
        <v>37</v>
      </c>
      <c r="I22103" s="13">
        <v>50.4</v>
      </c>
      <c r="J22103" s="13">
        <v>50.4</v>
      </c>
      <c r="K22103" s="13">
        <v>50.4</v>
      </c>
      <c r="L22103" s="10" t="s">
        <v>245</v>
      </c>
      <c r="M22103" s="11" t="s">
        <v>246</v>
      </c>
      <c r="N22103" s="11" t="s">
        <v>247</v>
      </c>
      <c r="O22103" s="11">
        <v>2</v>
      </c>
      <c r="P22103" s="11">
        <v>2020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5307</v>
      </c>
      <c r="AA22103" s="14">
        <v>26.492861999999999</v>
      </c>
      <c r="AB22103" s="14">
        <v>-98.448269999999994</v>
      </c>
      <c r="AC22103" s="15" t="s">
        <v>44</v>
      </c>
      <c r="AD22103" s="15" t="s">
        <v>44</v>
      </c>
      <c r="AE22103" s="11" t="s">
        <v>580</v>
      </c>
    </row>
    <row r="22104" spans="1:31" ht="14.5" customHeight="1" x14ac:dyDescent="0.35">
      <c r="A22104" s="9">
        <v>62110</v>
      </c>
      <c r="B22104" s="10" t="s">
        <v>20624</v>
      </c>
      <c r="C22104" s="9">
        <v>62619</v>
      </c>
      <c r="D22104" s="10" t="s">
        <v>20624</v>
      </c>
      <c r="E22104" s="10" t="s">
        <v>202</v>
      </c>
      <c r="F22104" s="11" t="s">
        <v>233</v>
      </c>
      <c r="G22104" s="12" t="s">
        <v>1231</v>
      </c>
      <c r="H22104" s="12" t="s">
        <v>37</v>
      </c>
      <c r="I22104" s="13">
        <v>0.3</v>
      </c>
      <c r="J22104" s="13">
        <v>0.3</v>
      </c>
      <c r="K22104" s="13">
        <v>0.3</v>
      </c>
      <c r="L22104" s="10" t="s">
        <v>117</v>
      </c>
      <c r="M22104" s="11" t="s">
        <v>48</v>
      </c>
      <c r="N22104" s="11" t="s">
        <v>118</v>
      </c>
      <c r="O22104" s="11">
        <v>1</v>
      </c>
      <c r="P22104" s="11">
        <v>1996</v>
      </c>
      <c r="Q22104" s="9" t="s">
        <v>41</v>
      </c>
      <c r="R22104" s="9" t="s">
        <v>41</v>
      </c>
      <c r="S22104" s="11" t="s">
        <v>179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3051</v>
      </c>
      <c r="AA22104" s="14">
        <v>41.190589000000003</v>
      </c>
      <c r="AB22104" s="14">
        <v>-74.065110000000004</v>
      </c>
      <c r="AC22104" s="15" t="s">
        <v>44</v>
      </c>
      <c r="AD22104" s="15" t="s">
        <v>44</v>
      </c>
      <c r="AE22104" s="11" t="s">
        <v>235</v>
      </c>
    </row>
    <row r="22105" spans="1:31" ht="14.5" customHeight="1" x14ac:dyDescent="0.35">
      <c r="A22105" s="9">
        <v>62110</v>
      </c>
      <c r="B22105" s="10" t="s">
        <v>20624</v>
      </c>
      <c r="C22105" s="9">
        <v>62619</v>
      </c>
      <c r="D22105" s="10" t="s">
        <v>20624</v>
      </c>
      <c r="E22105" s="10" t="s">
        <v>202</v>
      </c>
      <c r="F22105" s="11" t="s">
        <v>233</v>
      </c>
      <c r="G22105" s="12" t="s">
        <v>1232</v>
      </c>
      <c r="H22105" s="12" t="s">
        <v>37</v>
      </c>
      <c r="I22105" s="13">
        <v>0.3</v>
      </c>
      <c r="J22105" s="13">
        <v>0.3</v>
      </c>
      <c r="K22105" s="13">
        <v>0.3</v>
      </c>
      <c r="L22105" s="10" t="s">
        <v>117</v>
      </c>
      <c r="M22105" s="11" t="s">
        <v>48</v>
      </c>
      <c r="N22105" s="11" t="s">
        <v>118</v>
      </c>
      <c r="O22105" s="11">
        <v>1</v>
      </c>
      <c r="P22105" s="11">
        <v>1996</v>
      </c>
      <c r="Q22105" s="9" t="s">
        <v>41</v>
      </c>
      <c r="R22105" s="9" t="s">
        <v>41</v>
      </c>
      <c r="S22105" s="11" t="s">
        <v>179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3051</v>
      </c>
      <c r="AA22105" s="14">
        <v>41.190589000000003</v>
      </c>
      <c r="AB22105" s="14">
        <v>-74.065110000000004</v>
      </c>
      <c r="AC22105" s="15" t="s">
        <v>44</v>
      </c>
      <c r="AD22105" s="15" t="s">
        <v>44</v>
      </c>
      <c r="AE22105" s="11" t="s">
        <v>235</v>
      </c>
    </row>
    <row r="22106" spans="1:31" ht="14.5" customHeight="1" x14ac:dyDescent="0.35">
      <c r="A22106" s="9">
        <v>62110</v>
      </c>
      <c r="B22106" s="10" t="s">
        <v>20624</v>
      </c>
      <c r="C22106" s="9">
        <v>62619</v>
      </c>
      <c r="D22106" s="10" t="s">
        <v>20624</v>
      </c>
      <c r="E22106" s="10" t="s">
        <v>202</v>
      </c>
      <c r="F22106" s="11" t="s">
        <v>233</v>
      </c>
      <c r="G22106" s="12" t="s">
        <v>1752</v>
      </c>
      <c r="H22106" s="12" t="s">
        <v>37</v>
      </c>
      <c r="I22106" s="13">
        <v>0.3</v>
      </c>
      <c r="J22106" s="13">
        <v>0.3</v>
      </c>
      <c r="K22106" s="13">
        <v>0.3</v>
      </c>
      <c r="L22106" s="10" t="s">
        <v>117</v>
      </c>
      <c r="M22106" s="11" t="s">
        <v>48</v>
      </c>
      <c r="N22106" s="11" t="s">
        <v>118</v>
      </c>
      <c r="O22106" s="11">
        <v>1</v>
      </c>
      <c r="P22106" s="11">
        <v>1996</v>
      </c>
      <c r="Q22106" s="9" t="s">
        <v>41</v>
      </c>
      <c r="R22106" s="9" t="s">
        <v>41</v>
      </c>
      <c r="S22106" s="11" t="s">
        <v>179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3051</v>
      </c>
      <c r="AA22106" s="14">
        <v>41.190589000000003</v>
      </c>
      <c r="AB22106" s="14">
        <v>-74.065110000000004</v>
      </c>
      <c r="AC22106" s="15" t="s">
        <v>44</v>
      </c>
      <c r="AD22106" s="15" t="s">
        <v>44</v>
      </c>
      <c r="AE22106" s="11" t="s">
        <v>235</v>
      </c>
    </row>
    <row r="22107" spans="1:31" ht="14.5" customHeight="1" x14ac:dyDescent="0.35">
      <c r="A22107" s="9">
        <v>62110</v>
      </c>
      <c r="B22107" s="10" t="s">
        <v>20624</v>
      </c>
      <c r="C22107" s="9">
        <v>62619</v>
      </c>
      <c r="D22107" s="10" t="s">
        <v>20624</v>
      </c>
      <c r="E22107" s="10" t="s">
        <v>202</v>
      </c>
      <c r="F22107" s="11" t="s">
        <v>233</v>
      </c>
      <c r="G22107" s="12" t="s">
        <v>20625</v>
      </c>
      <c r="H22107" s="12" t="s">
        <v>37</v>
      </c>
      <c r="I22107" s="13">
        <v>0.7</v>
      </c>
      <c r="J22107" s="13">
        <v>0.7</v>
      </c>
      <c r="K22107" s="13">
        <v>0.7</v>
      </c>
      <c r="L22107" s="10" t="s">
        <v>111</v>
      </c>
      <c r="M22107" s="11" t="s">
        <v>112</v>
      </c>
      <c r="N22107" s="11" t="s">
        <v>118</v>
      </c>
      <c r="O22107" s="11">
        <v>1</v>
      </c>
      <c r="P22107" s="11">
        <v>1996</v>
      </c>
      <c r="Q22107" s="9" t="s">
        <v>41</v>
      </c>
      <c r="R22107" s="9" t="s">
        <v>41</v>
      </c>
      <c r="S22107" s="11" t="s">
        <v>179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3051</v>
      </c>
      <c r="AA22107" s="14">
        <v>41.190589000000003</v>
      </c>
      <c r="AB22107" s="14">
        <v>-74.065110000000004</v>
      </c>
      <c r="AC22107" s="15" t="s">
        <v>44</v>
      </c>
      <c r="AD22107" s="15" t="s">
        <v>44</v>
      </c>
      <c r="AE22107" s="11" t="s">
        <v>235</v>
      </c>
    </row>
    <row r="22108" spans="1:31" ht="14.5" customHeight="1" x14ac:dyDescent="0.35">
      <c r="A22108" s="9">
        <v>62105</v>
      </c>
      <c r="B22108" s="10" t="s">
        <v>20626</v>
      </c>
      <c r="C22108" s="9">
        <v>62621</v>
      </c>
      <c r="D22108" s="10" t="s">
        <v>20627</v>
      </c>
      <c r="E22108" s="10" t="s">
        <v>123</v>
      </c>
      <c r="F22108" s="11" t="s">
        <v>1466</v>
      </c>
      <c r="G22108" s="12" t="s">
        <v>20628</v>
      </c>
      <c r="H22108" s="12" t="s">
        <v>37</v>
      </c>
      <c r="I22108" s="13">
        <v>5</v>
      </c>
      <c r="J22108" s="13">
        <v>4.0999999999999996</v>
      </c>
      <c r="K22108" s="13">
        <v>4</v>
      </c>
      <c r="L22108" s="10" t="s">
        <v>354</v>
      </c>
      <c r="M22108" s="11" t="s">
        <v>355</v>
      </c>
      <c r="N22108" s="11" t="s">
        <v>356</v>
      </c>
      <c r="O22108" s="11">
        <v>2</v>
      </c>
      <c r="P22108" s="11">
        <v>2019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1473</v>
      </c>
      <c r="AA22108" s="14">
        <v>35.359673999999998</v>
      </c>
      <c r="AB22108" s="14">
        <v>-79.911420000000007</v>
      </c>
      <c r="AC22108" s="15" t="s">
        <v>44</v>
      </c>
      <c r="AD22108" s="15" t="s">
        <v>44</v>
      </c>
      <c r="AE22108" s="11" t="s">
        <v>1468</v>
      </c>
    </row>
    <row r="22109" spans="1:31" ht="14.5" customHeight="1" x14ac:dyDescent="0.35">
      <c r="A22109" s="9">
        <v>62112</v>
      </c>
      <c r="B22109" s="10" t="s">
        <v>20629</v>
      </c>
      <c r="C22109" s="9">
        <v>62622</v>
      </c>
      <c r="D22109" s="10" t="s">
        <v>20629</v>
      </c>
      <c r="E22109" s="10" t="s">
        <v>2321</v>
      </c>
      <c r="F22109" s="11" t="s">
        <v>2817</v>
      </c>
      <c r="G22109" s="12" t="s">
        <v>20630</v>
      </c>
      <c r="H22109" s="12" t="s">
        <v>37</v>
      </c>
      <c r="I22109" s="13">
        <v>1</v>
      </c>
      <c r="J22109" s="13">
        <v>1</v>
      </c>
      <c r="K22109" s="13">
        <v>1</v>
      </c>
      <c r="L22109" s="10" t="s">
        <v>117</v>
      </c>
      <c r="M22109" s="11" t="s">
        <v>48</v>
      </c>
      <c r="N22109" s="11" t="s">
        <v>118</v>
      </c>
      <c r="O22109" s="11">
        <v>1</v>
      </c>
      <c r="P22109" s="11">
        <v>2012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1177</v>
      </c>
      <c r="AA22109" s="14">
        <v>40.711683999999998</v>
      </c>
      <c r="AB22109" s="14">
        <v>-74.354230000000001</v>
      </c>
      <c r="AC22109" s="15" t="s">
        <v>44</v>
      </c>
      <c r="AD22109" s="15" t="s">
        <v>44</v>
      </c>
      <c r="AE22109" s="11" t="s">
        <v>159</v>
      </c>
    </row>
    <row r="22110" spans="1:31" ht="14.5" customHeight="1" x14ac:dyDescent="0.35">
      <c r="A22110" s="9">
        <v>62112</v>
      </c>
      <c r="B22110" s="10" t="s">
        <v>20629</v>
      </c>
      <c r="C22110" s="9">
        <v>62622</v>
      </c>
      <c r="D22110" s="10" t="s">
        <v>20629</v>
      </c>
      <c r="E22110" s="10" t="s">
        <v>2321</v>
      </c>
      <c r="F22110" s="11" t="s">
        <v>2817</v>
      </c>
      <c r="G22110" s="12" t="s">
        <v>20631</v>
      </c>
      <c r="H22110" s="12" t="s">
        <v>37</v>
      </c>
      <c r="I22110" s="13">
        <v>1</v>
      </c>
      <c r="J22110" s="13">
        <v>1</v>
      </c>
      <c r="K22110" s="13">
        <v>1</v>
      </c>
      <c r="L22110" s="10" t="s">
        <v>117</v>
      </c>
      <c r="M22110" s="11" t="s">
        <v>48</v>
      </c>
      <c r="N22110" s="11" t="s">
        <v>118</v>
      </c>
      <c r="O22110" s="11">
        <v>1</v>
      </c>
      <c r="P22110" s="11">
        <v>2012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1177</v>
      </c>
      <c r="AA22110" s="14">
        <v>40.711683999999998</v>
      </c>
      <c r="AB22110" s="14">
        <v>-74.354230000000001</v>
      </c>
      <c r="AC22110" s="15" t="s">
        <v>44</v>
      </c>
      <c r="AD22110" s="15" t="s">
        <v>44</v>
      </c>
      <c r="AE22110" s="11" t="s">
        <v>159</v>
      </c>
    </row>
    <row r="22111" spans="1:31" ht="14.5" customHeight="1" x14ac:dyDescent="0.35">
      <c r="A22111" s="9">
        <v>62112</v>
      </c>
      <c r="B22111" s="10" t="s">
        <v>20629</v>
      </c>
      <c r="C22111" s="9">
        <v>62622</v>
      </c>
      <c r="D22111" s="10" t="s">
        <v>20629</v>
      </c>
      <c r="E22111" s="10" t="s">
        <v>2321</v>
      </c>
      <c r="F22111" s="11" t="s">
        <v>2817</v>
      </c>
      <c r="G22111" s="12" t="s">
        <v>20632</v>
      </c>
      <c r="H22111" s="12" t="s">
        <v>37</v>
      </c>
      <c r="I22111" s="13">
        <v>2</v>
      </c>
      <c r="J22111" s="13">
        <v>2</v>
      </c>
      <c r="K22111" s="13">
        <v>2</v>
      </c>
      <c r="L22111" s="10" t="s">
        <v>111</v>
      </c>
      <c r="M22111" s="11" t="s">
        <v>112</v>
      </c>
      <c r="N22111" s="11" t="s">
        <v>118</v>
      </c>
      <c r="O22111" s="11">
        <v>1</v>
      </c>
      <c r="P22111" s="11">
        <v>2012</v>
      </c>
      <c r="Q22111" s="9" t="s">
        <v>41</v>
      </c>
      <c r="R22111" s="9" t="s">
        <v>41</v>
      </c>
      <c r="S22111" s="11" t="s">
        <v>179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1177</v>
      </c>
      <c r="AA22111" s="14">
        <v>40.711683999999998</v>
      </c>
      <c r="AB22111" s="14">
        <v>-74.354230000000001</v>
      </c>
      <c r="AC22111" s="15" t="s">
        <v>44</v>
      </c>
      <c r="AD22111" s="15" t="s">
        <v>44</v>
      </c>
      <c r="AE22111" s="11" t="s">
        <v>159</v>
      </c>
    </row>
    <row r="22112" spans="1:31" ht="14.5" customHeight="1" x14ac:dyDescent="0.35">
      <c r="A22112" s="9">
        <v>62104</v>
      </c>
      <c r="B22112" s="10" t="s">
        <v>20633</v>
      </c>
      <c r="C22112" s="9">
        <v>62623</v>
      </c>
      <c r="D22112" s="10" t="s">
        <v>20634</v>
      </c>
      <c r="E22112" s="10" t="s">
        <v>123</v>
      </c>
      <c r="F22112" s="11" t="s">
        <v>1466</v>
      </c>
      <c r="G22112" s="12" t="s">
        <v>20635</v>
      </c>
      <c r="H22112" s="12" t="s">
        <v>37</v>
      </c>
      <c r="I22112" s="13">
        <v>5</v>
      </c>
      <c r="J22112" s="13">
        <v>4.5</v>
      </c>
      <c r="K22112" s="13">
        <v>4.3</v>
      </c>
      <c r="L22112" s="10" t="s">
        <v>354</v>
      </c>
      <c r="M22112" s="11" t="s">
        <v>355</v>
      </c>
      <c r="N22112" s="11" t="s">
        <v>356</v>
      </c>
      <c r="O22112" s="11">
        <v>2</v>
      </c>
      <c r="P22112" s="11">
        <v>2019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1159</v>
      </c>
      <c r="AA22112" s="14">
        <v>35.717390999999999</v>
      </c>
      <c r="AB22112" s="14">
        <v>-79.119460000000004</v>
      </c>
      <c r="AC22112" s="15" t="s">
        <v>44</v>
      </c>
      <c r="AD22112" s="15" t="s">
        <v>44</v>
      </c>
      <c r="AE22112" s="11" t="s">
        <v>18292</v>
      </c>
    </row>
    <row r="22113" spans="1:31" ht="14.5" customHeight="1" x14ac:dyDescent="0.35">
      <c r="A22113" s="9">
        <v>18488</v>
      </c>
      <c r="B22113" s="10" t="s">
        <v>2104</v>
      </c>
      <c r="C22113" s="9">
        <v>62625</v>
      </c>
      <c r="D22113" s="10" t="s">
        <v>20636</v>
      </c>
      <c r="E22113" s="10" t="s">
        <v>34</v>
      </c>
      <c r="F22113" s="11" t="s">
        <v>885</v>
      </c>
      <c r="G22113" s="12" t="s">
        <v>4227</v>
      </c>
      <c r="H22113" s="12" t="s">
        <v>37</v>
      </c>
      <c r="I22113" s="13">
        <v>2.5</v>
      </c>
      <c r="J22113" s="13">
        <v>2.5</v>
      </c>
      <c r="K22113" s="13">
        <v>2.5</v>
      </c>
      <c r="L22113" s="10" t="s">
        <v>111</v>
      </c>
      <c r="M22113" s="11" t="s">
        <v>112</v>
      </c>
      <c r="N22113" s="11" t="s">
        <v>118</v>
      </c>
      <c r="O22113" s="11">
        <v>1</v>
      </c>
      <c r="P22113" s="11">
        <v>2018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2106</v>
      </c>
      <c r="AA22113" s="14">
        <v>41.880899999999997</v>
      </c>
      <c r="AB22113" s="14">
        <v>-71.092699999999994</v>
      </c>
      <c r="AC22113" s="15" t="s">
        <v>44</v>
      </c>
      <c r="AD22113" s="15" t="s">
        <v>44</v>
      </c>
      <c r="AE22113" s="11" t="s">
        <v>864</v>
      </c>
    </row>
    <row r="22114" spans="1:31" ht="14.5" customHeight="1" x14ac:dyDescent="0.35">
      <c r="A22114" s="9">
        <v>18488</v>
      </c>
      <c r="B22114" s="10" t="s">
        <v>2104</v>
      </c>
      <c r="C22114" s="9">
        <v>62625</v>
      </c>
      <c r="D22114" s="10" t="s">
        <v>20636</v>
      </c>
      <c r="E22114" s="10" t="s">
        <v>34</v>
      </c>
      <c r="F22114" s="11" t="s">
        <v>885</v>
      </c>
      <c r="G22114" s="12" t="s">
        <v>1567</v>
      </c>
      <c r="H22114" s="12" t="s">
        <v>37</v>
      </c>
      <c r="I22114" s="13">
        <v>2.5</v>
      </c>
      <c r="J22114" s="13">
        <v>2.5</v>
      </c>
      <c r="K22114" s="13">
        <v>2.5</v>
      </c>
      <c r="L22114" s="10" t="s">
        <v>111</v>
      </c>
      <c r="M22114" s="11" t="s">
        <v>112</v>
      </c>
      <c r="N22114" s="11" t="s">
        <v>118</v>
      </c>
      <c r="O22114" s="11">
        <v>1</v>
      </c>
      <c r="P22114" s="11">
        <v>2018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2106</v>
      </c>
      <c r="AA22114" s="14">
        <v>41.880899999999997</v>
      </c>
      <c r="AB22114" s="14">
        <v>-71.092699999999994</v>
      </c>
      <c r="AC22114" s="15" t="s">
        <v>44</v>
      </c>
      <c r="AD22114" s="15" t="s">
        <v>44</v>
      </c>
      <c r="AE22114" s="11" t="s">
        <v>864</v>
      </c>
    </row>
    <row r="22115" spans="1:31" ht="14.5" customHeight="1" x14ac:dyDescent="0.35">
      <c r="A22115" s="9">
        <v>18488</v>
      </c>
      <c r="B22115" s="10" t="s">
        <v>2104</v>
      </c>
      <c r="C22115" s="9">
        <v>62625</v>
      </c>
      <c r="D22115" s="10" t="s">
        <v>20636</v>
      </c>
      <c r="E22115" s="10" t="s">
        <v>34</v>
      </c>
      <c r="F22115" s="11" t="s">
        <v>885</v>
      </c>
      <c r="G22115" s="12" t="s">
        <v>4892</v>
      </c>
      <c r="H22115" s="12" t="s">
        <v>37</v>
      </c>
      <c r="I22115" s="13">
        <v>2.5</v>
      </c>
      <c r="J22115" s="13">
        <v>2.5</v>
      </c>
      <c r="K22115" s="13">
        <v>2.5</v>
      </c>
      <c r="L22115" s="10" t="s">
        <v>111</v>
      </c>
      <c r="M22115" s="11" t="s">
        <v>112</v>
      </c>
      <c r="N22115" s="11" t="s">
        <v>118</v>
      </c>
      <c r="O22115" s="11">
        <v>1</v>
      </c>
      <c r="P22115" s="11">
        <v>2018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2106</v>
      </c>
      <c r="AA22115" s="14">
        <v>41.880899999999997</v>
      </c>
      <c r="AB22115" s="14">
        <v>-71.092699999999994</v>
      </c>
      <c r="AC22115" s="15" t="s">
        <v>44</v>
      </c>
      <c r="AD22115" s="15" t="s">
        <v>44</v>
      </c>
      <c r="AE22115" s="11" t="s">
        <v>864</v>
      </c>
    </row>
    <row r="22116" spans="1:31" ht="14.5" customHeight="1" x14ac:dyDescent="0.35">
      <c r="A22116" s="9">
        <v>18488</v>
      </c>
      <c r="B22116" s="10" t="s">
        <v>2104</v>
      </c>
      <c r="C22116" s="9">
        <v>62625</v>
      </c>
      <c r="D22116" s="10" t="s">
        <v>20636</v>
      </c>
      <c r="E22116" s="10" t="s">
        <v>34</v>
      </c>
      <c r="F22116" s="11" t="s">
        <v>885</v>
      </c>
      <c r="G22116" s="12" t="s">
        <v>4893</v>
      </c>
      <c r="H22116" s="12" t="s">
        <v>37</v>
      </c>
      <c r="I22116" s="13">
        <v>2.5</v>
      </c>
      <c r="J22116" s="13">
        <v>2.5</v>
      </c>
      <c r="K22116" s="13">
        <v>2.5</v>
      </c>
      <c r="L22116" s="10" t="s">
        <v>111</v>
      </c>
      <c r="M22116" s="11" t="s">
        <v>112</v>
      </c>
      <c r="N22116" s="11" t="s">
        <v>118</v>
      </c>
      <c r="O22116" s="11">
        <v>1</v>
      </c>
      <c r="P22116" s="11">
        <v>2018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2106</v>
      </c>
      <c r="AA22116" s="14">
        <v>41.880899999999997</v>
      </c>
      <c r="AB22116" s="14">
        <v>-71.092699999999994</v>
      </c>
      <c r="AC22116" s="15" t="s">
        <v>44</v>
      </c>
      <c r="AD22116" s="15" t="s">
        <v>44</v>
      </c>
      <c r="AE22116" s="11" t="s">
        <v>864</v>
      </c>
    </row>
    <row r="22117" spans="1:31" ht="14.5" customHeight="1" x14ac:dyDescent="0.35">
      <c r="A22117" s="9">
        <v>62114</v>
      </c>
      <c r="B22117" s="10" t="s">
        <v>20637</v>
      </c>
      <c r="C22117" s="9">
        <v>62627</v>
      </c>
      <c r="D22117" s="10" t="s">
        <v>20638</v>
      </c>
      <c r="E22117" s="10" t="s">
        <v>123</v>
      </c>
      <c r="F22117" s="11" t="s">
        <v>1466</v>
      </c>
      <c r="G22117" s="12" t="s">
        <v>20639</v>
      </c>
      <c r="H22117" s="12" t="s">
        <v>37</v>
      </c>
      <c r="I22117" s="13">
        <v>2.2000000000000002</v>
      </c>
      <c r="J22117" s="13">
        <v>1.9</v>
      </c>
      <c r="K22117" s="13">
        <v>1.9</v>
      </c>
      <c r="L22117" s="10" t="s">
        <v>354</v>
      </c>
      <c r="M22117" s="11" t="s">
        <v>355</v>
      </c>
      <c r="N22117" s="11" t="s">
        <v>356</v>
      </c>
      <c r="O22117" s="11">
        <v>2</v>
      </c>
      <c r="P22117" s="11">
        <v>2019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3097</v>
      </c>
      <c r="AA22117" s="14">
        <v>35.102173999999998</v>
      </c>
      <c r="AB22117" s="14">
        <v>-80.122020000000006</v>
      </c>
      <c r="AC22117" s="15" t="s">
        <v>44</v>
      </c>
      <c r="AD22117" s="15" t="s">
        <v>44</v>
      </c>
      <c r="AE22117" s="11" t="s">
        <v>1468</v>
      </c>
    </row>
    <row r="22118" spans="1:31" ht="14.5" customHeight="1" x14ac:dyDescent="0.35">
      <c r="A22118" s="9">
        <v>60584</v>
      </c>
      <c r="B22118" s="10" t="s">
        <v>17795</v>
      </c>
      <c r="C22118" s="9">
        <v>62628</v>
      </c>
      <c r="D22118" s="10" t="s">
        <v>20640</v>
      </c>
      <c r="E22118" s="10" t="s">
        <v>123</v>
      </c>
      <c r="F22118" s="11" t="s">
        <v>955</v>
      </c>
      <c r="G22118" s="12" t="s">
        <v>20641</v>
      </c>
      <c r="H22118" s="12" t="s">
        <v>37</v>
      </c>
      <c r="I22118" s="13">
        <v>1.7</v>
      </c>
      <c r="J22118" s="13">
        <v>1.7</v>
      </c>
      <c r="K22118" s="13">
        <v>1.7</v>
      </c>
      <c r="L22118" s="10" t="s">
        <v>354</v>
      </c>
      <c r="M22118" s="11" t="s">
        <v>355</v>
      </c>
      <c r="N22118" s="11" t="s">
        <v>356</v>
      </c>
      <c r="O22118" s="11">
        <v>10</v>
      </c>
      <c r="P22118" s="11">
        <v>2018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2002</v>
      </c>
      <c r="AA22118" s="14">
        <v>39.498961000000001</v>
      </c>
      <c r="AB22118" s="14">
        <v>-76.146060000000006</v>
      </c>
      <c r="AC22118" s="15" t="s">
        <v>44</v>
      </c>
      <c r="AD22118" s="15" t="s">
        <v>44</v>
      </c>
      <c r="AE22118" s="11" t="s">
        <v>159</v>
      </c>
    </row>
    <row r="22119" spans="1:31" ht="14.5" customHeight="1" x14ac:dyDescent="0.35">
      <c r="A22119" s="9">
        <v>60584</v>
      </c>
      <c r="B22119" s="10" t="s">
        <v>17795</v>
      </c>
      <c r="C22119" s="9">
        <v>62629</v>
      </c>
      <c r="D22119" s="10" t="s">
        <v>20642</v>
      </c>
      <c r="E22119" s="10" t="s">
        <v>123</v>
      </c>
      <c r="F22119" s="11" t="s">
        <v>955</v>
      </c>
      <c r="G22119" s="12" t="s">
        <v>20641</v>
      </c>
      <c r="H22119" s="12" t="s">
        <v>37</v>
      </c>
      <c r="I22119" s="13">
        <v>2.2999999999999998</v>
      </c>
      <c r="J22119" s="13">
        <v>2.2999999999999998</v>
      </c>
      <c r="K22119" s="13">
        <v>2.2999999999999998</v>
      </c>
      <c r="L22119" s="10" t="s">
        <v>354</v>
      </c>
      <c r="M22119" s="11" t="s">
        <v>355</v>
      </c>
      <c r="N22119" s="11" t="s">
        <v>356</v>
      </c>
      <c r="O22119" s="11">
        <v>10</v>
      </c>
      <c r="P22119" s="11">
        <v>2018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2002</v>
      </c>
      <c r="AA22119" s="14">
        <v>39.493704000000001</v>
      </c>
      <c r="AB22119" s="14">
        <v>-76.146699999999996</v>
      </c>
      <c r="AC22119" s="15" t="s">
        <v>44</v>
      </c>
      <c r="AD22119" s="15" t="s">
        <v>44</v>
      </c>
      <c r="AE22119" s="11" t="s">
        <v>159</v>
      </c>
    </row>
    <row r="22120" spans="1:31" ht="14.5" customHeight="1" x14ac:dyDescent="0.35">
      <c r="A22120" s="9">
        <v>56201</v>
      </c>
      <c r="B22120" s="10" t="s">
        <v>10521</v>
      </c>
      <c r="C22120" s="9">
        <v>62630</v>
      </c>
      <c r="D22120" s="10" t="s">
        <v>20643</v>
      </c>
      <c r="E22120" s="10" t="s">
        <v>123</v>
      </c>
      <c r="F22120" s="11" t="s">
        <v>74</v>
      </c>
      <c r="G22120" s="12" t="s">
        <v>20644</v>
      </c>
      <c r="H22120" s="12" t="s">
        <v>37</v>
      </c>
      <c r="I22120" s="13">
        <v>160.69999999999999</v>
      </c>
      <c r="J22120" s="13">
        <v>160.69999999999999</v>
      </c>
      <c r="K22120" s="13">
        <v>160.69999999999999</v>
      </c>
      <c r="L22120" s="10" t="s">
        <v>245</v>
      </c>
      <c r="M22120" s="11" t="s">
        <v>246</v>
      </c>
      <c r="N22120" s="11" t="s">
        <v>247</v>
      </c>
      <c r="O22120" s="11">
        <v>3</v>
      </c>
      <c r="P22120" s="11">
        <v>2020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20397</v>
      </c>
      <c r="AA22120" s="14">
        <v>32.386000000000003</v>
      </c>
      <c r="AB22120" s="14">
        <v>-102.949</v>
      </c>
      <c r="AC22120" s="15" t="s">
        <v>44</v>
      </c>
      <c r="AD22120" s="15" t="s">
        <v>44</v>
      </c>
      <c r="AE22120" s="11" t="s">
        <v>580</v>
      </c>
    </row>
    <row r="22121" spans="1:31" ht="14.5" customHeight="1" x14ac:dyDescent="0.35">
      <c r="A22121" s="9">
        <v>6452</v>
      </c>
      <c r="B22121" s="10" t="s">
        <v>959</v>
      </c>
      <c r="C22121" s="9">
        <v>62631</v>
      </c>
      <c r="D22121" s="10" t="s">
        <v>20645</v>
      </c>
      <c r="E22121" s="10" t="s">
        <v>34</v>
      </c>
      <c r="F22121" s="11" t="s">
        <v>343</v>
      </c>
      <c r="G22121" s="12" t="s">
        <v>36</v>
      </c>
      <c r="H22121" s="12" t="s">
        <v>37</v>
      </c>
      <c r="I22121" s="13">
        <v>74.5</v>
      </c>
      <c r="J22121" s="13">
        <v>74.5</v>
      </c>
      <c r="K22121" s="13">
        <v>74.5</v>
      </c>
      <c r="L22121" s="10" t="s">
        <v>354</v>
      </c>
      <c r="M22121" s="11" t="s">
        <v>355</v>
      </c>
      <c r="N22121" s="11" t="s">
        <v>356</v>
      </c>
      <c r="O22121" s="11">
        <v>1</v>
      </c>
      <c r="P22121" s="11">
        <v>2020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6894</v>
      </c>
      <c r="AA22121" s="14">
        <v>26.701639</v>
      </c>
      <c r="AB22121" s="14">
        <v>-81.129159999999999</v>
      </c>
      <c r="AC22121" s="15" t="s">
        <v>44</v>
      </c>
      <c r="AD22121" s="15" t="s">
        <v>44</v>
      </c>
      <c r="AE22121" s="11" t="s">
        <v>963</v>
      </c>
    </row>
    <row r="22122" spans="1:31" ht="14.5" customHeight="1" x14ac:dyDescent="0.35">
      <c r="A22122" s="9">
        <v>6452</v>
      </c>
      <c r="B22122" s="10" t="s">
        <v>959</v>
      </c>
      <c r="C22122" s="9">
        <v>62632</v>
      </c>
      <c r="D22122" s="10" t="s">
        <v>20646</v>
      </c>
      <c r="E22122" s="10" t="s">
        <v>34</v>
      </c>
      <c r="F22122" s="11" t="s">
        <v>343</v>
      </c>
      <c r="G22122" s="12" t="s">
        <v>36</v>
      </c>
      <c r="H22122" s="12" t="s">
        <v>37</v>
      </c>
      <c r="I22122" s="13">
        <v>74.5</v>
      </c>
      <c r="J22122" s="13">
        <v>74.5</v>
      </c>
      <c r="K22122" s="13">
        <v>74.5</v>
      </c>
      <c r="L22122" s="10" t="s">
        <v>354</v>
      </c>
      <c r="M22122" s="11" t="s">
        <v>355</v>
      </c>
      <c r="N22122" s="11" t="s">
        <v>356</v>
      </c>
      <c r="O22122" s="11">
        <v>1</v>
      </c>
      <c r="P22122" s="11">
        <v>2020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150</v>
      </c>
      <c r="AA22122" s="14">
        <v>27.321884000000001</v>
      </c>
      <c r="AB22122" s="14">
        <v>-81.809079999999994</v>
      </c>
      <c r="AC22122" s="15" t="s">
        <v>44</v>
      </c>
      <c r="AD22122" s="15" t="s">
        <v>44</v>
      </c>
      <c r="AE22122" s="11" t="s">
        <v>963</v>
      </c>
    </row>
    <row r="22123" spans="1:31" ht="14.5" customHeight="1" x14ac:dyDescent="0.35">
      <c r="A22123" s="9">
        <v>6452</v>
      </c>
      <c r="B22123" s="10" t="s">
        <v>959</v>
      </c>
      <c r="C22123" s="9">
        <v>62633</v>
      </c>
      <c r="D22123" s="10" t="s">
        <v>20647</v>
      </c>
      <c r="E22123" s="10" t="s">
        <v>34</v>
      </c>
      <c r="F22123" s="11" t="s">
        <v>343</v>
      </c>
      <c r="G22123" s="12" t="s">
        <v>36</v>
      </c>
      <c r="H22123" s="12" t="s">
        <v>37</v>
      </c>
      <c r="I22123" s="13">
        <v>74.5</v>
      </c>
      <c r="J22123" s="13">
        <v>74.5</v>
      </c>
      <c r="K22123" s="13">
        <v>74.5</v>
      </c>
      <c r="L22123" s="10" t="s">
        <v>354</v>
      </c>
      <c r="M22123" s="11" t="s">
        <v>355</v>
      </c>
      <c r="N22123" s="11" t="s">
        <v>356</v>
      </c>
      <c r="O22123" s="11">
        <v>1</v>
      </c>
      <c r="P22123" s="11">
        <v>2020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344</v>
      </c>
      <c r="AA22123" s="14">
        <v>29.612188</v>
      </c>
      <c r="AB22123" s="14">
        <v>-81.844530000000006</v>
      </c>
      <c r="AC22123" s="15" t="s">
        <v>44</v>
      </c>
      <c r="AD22123" s="15" t="s">
        <v>44</v>
      </c>
      <c r="AE22123" s="11" t="s">
        <v>963</v>
      </c>
    </row>
    <row r="22124" spans="1:31" ht="14.5" customHeight="1" x14ac:dyDescent="0.35">
      <c r="A22124" s="9">
        <v>6452</v>
      </c>
      <c r="B22124" s="10" t="s">
        <v>959</v>
      </c>
      <c r="C22124" s="9">
        <v>62634</v>
      </c>
      <c r="D22124" s="10" t="s">
        <v>20648</v>
      </c>
      <c r="E22124" s="10" t="s">
        <v>34</v>
      </c>
      <c r="F22124" s="11" t="s">
        <v>343</v>
      </c>
      <c r="G22124" s="12" t="s">
        <v>36</v>
      </c>
      <c r="H22124" s="12" t="s">
        <v>37</v>
      </c>
      <c r="I22124" s="13">
        <v>74.5</v>
      </c>
      <c r="J22124" s="13">
        <v>74.5</v>
      </c>
      <c r="K22124" s="13">
        <v>74.5</v>
      </c>
      <c r="L22124" s="10" t="s">
        <v>354</v>
      </c>
      <c r="M22124" s="11" t="s">
        <v>355</v>
      </c>
      <c r="N22124" s="11" t="s">
        <v>356</v>
      </c>
      <c r="O22124" s="11">
        <v>1</v>
      </c>
      <c r="P22124" s="11">
        <v>2020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14917</v>
      </c>
      <c r="AA22124" s="14">
        <v>26.857879000000001</v>
      </c>
      <c r="AB22124" s="14">
        <v>-81.759649999999993</v>
      </c>
      <c r="AC22124" s="15" t="s">
        <v>44</v>
      </c>
      <c r="AD22124" s="15" t="s">
        <v>44</v>
      </c>
      <c r="AE22124" s="11" t="s">
        <v>963</v>
      </c>
    </row>
    <row r="22125" spans="1:31" ht="14.5" customHeight="1" x14ac:dyDescent="0.35">
      <c r="A22125" s="9">
        <v>63423</v>
      </c>
      <c r="B22125" s="10" t="s">
        <v>20649</v>
      </c>
      <c r="C22125" s="9">
        <v>62636</v>
      </c>
      <c r="D22125" s="10" t="s">
        <v>20649</v>
      </c>
      <c r="E22125" s="10" t="s">
        <v>123</v>
      </c>
      <c r="F22125" s="11" t="s">
        <v>392</v>
      </c>
      <c r="G22125" s="12" t="s">
        <v>20650</v>
      </c>
      <c r="H22125" s="12" t="s">
        <v>37</v>
      </c>
      <c r="I22125" s="13">
        <v>15</v>
      </c>
      <c r="J22125" s="13">
        <v>14</v>
      </c>
      <c r="K22125" s="13">
        <v>14.5</v>
      </c>
      <c r="L22125" s="10" t="s">
        <v>354</v>
      </c>
      <c r="M22125" s="11" t="s">
        <v>355</v>
      </c>
      <c r="N22125" s="11" t="s">
        <v>356</v>
      </c>
      <c r="O22125" s="11">
        <v>2</v>
      </c>
      <c r="P22125" s="11">
        <v>2017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11450</v>
      </c>
      <c r="AA22125" s="14">
        <v>36.275050999999998</v>
      </c>
      <c r="AB22125" s="14">
        <v>-115.9723</v>
      </c>
      <c r="AC22125" s="15" t="s">
        <v>44</v>
      </c>
      <c r="AD22125" s="15" t="s">
        <v>44</v>
      </c>
      <c r="AE22125" s="11" t="s">
        <v>2785</v>
      </c>
    </row>
    <row r="22126" spans="1:31" ht="14.5" customHeight="1" x14ac:dyDescent="0.35">
      <c r="A22126" s="9">
        <v>56990</v>
      </c>
      <c r="B22126" s="10" t="s">
        <v>12047</v>
      </c>
      <c r="C22126" s="9">
        <v>62637</v>
      </c>
      <c r="D22126" s="10" t="s">
        <v>20651</v>
      </c>
      <c r="E22126" s="10" t="s">
        <v>123</v>
      </c>
      <c r="F22126" s="11" t="s">
        <v>2817</v>
      </c>
      <c r="G22126" s="12" t="s">
        <v>20652</v>
      </c>
      <c r="H22126" s="12" t="s">
        <v>37</v>
      </c>
      <c r="I22126" s="13">
        <v>7.5</v>
      </c>
      <c r="J22126" s="13">
        <v>7.5</v>
      </c>
      <c r="K22126" s="13">
        <v>7.5</v>
      </c>
      <c r="L22126" s="10" t="s">
        <v>354</v>
      </c>
      <c r="M22126" s="11" t="s">
        <v>355</v>
      </c>
      <c r="N22126" s="11" t="s">
        <v>356</v>
      </c>
      <c r="O22126" s="11">
        <v>9</v>
      </c>
      <c r="P22126" s="11">
        <v>2019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2824</v>
      </c>
      <c r="AA22126" s="14">
        <v>40.614955000000002</v>
      </c>
      <c r="AB22126" s="14">
        <v>-75.156490000000005</v>
      </c>
      <c r="AC22126" s="15" t="s">
        <v>44</v>
      </c>
      <c r="AD22126" s="15" t="s">
        <v>44</v>
      </c>
      <c r="AE22126" s="11" t="s">
        <v>159</v>
      </c>
    </row>
    <row r="22127" spans="1:31" ht="14.5" customHeight="1" x14ac:dyDescent="0.35">
      <c r="A22127" s="9">
        <v>56990</v>
      </c>
      <c r="B22127" s="10" t="s">
        <v>12047</v>
      </c>
      <c r="C22127" s="9">
        <v>62638</v>
      </c>
      <c r="D22127" s="10" t="s">
        <v>20653</v>
      </c>
      <c r="E22127" s="10" t="s">
        <v>123</v>
      </c>
      <c r="F22127" s="11" t="s">
        <v>2817</v>
      </c>
      <c r="G22127" s="12" t="s">
        <v>20654</v>
      </c>
      <c r="H22127" s="12" t="s">
        <v>37</v>
      </c>
      <c r="I22127" s="13">
        <v>7.6</v>
      </c>
      <c r="J22127" s="13">
        <v>7.6</v>
      </c>
      <c r="K22127" s="13">
        <v>7.6</v>
      </c>
      <c r="L22127" s="10" t="s">
        <v>354</v>
      </c>
      <c r="M22127" s="11" t="s">
        <v>355</v>
      </c>
      <c r="N22127" s="11" t="s">
        <v>356</v>
      </c>
      <c r="O22127" s="11">
        <v>6</v>
      </c>
      <c r="P22127" s="11">
        <v>2019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1563</v>
      </c>
      <c r="AA22127" s="14">
        <v>40.757615000000001</v>
      </c>
      <c r="AB22127" s="14">
        <v>-74.958160000000007</v>
      </c>
      <c r="AC22127" s="15" t="s">
        <v>44</v>
      </c>
      <c r="AD22127" s="15" t="s">
        <v>44</v>
      </c>
      <c r="AE22127" s="11" t="s">
        <v>159</v>
      </c>
    </row>
    <row r="22128" spans="1:31" ht="14.5" customHeight="1" x14ac:dyDescent="0.35">
      <c r="A22128" s="9">
        <v>60584</v>
      </c>
      <c r="B22128" s="10" t="s">
        <v>17795</v>
      </c>
      <c r="C22128" s="9">
        <v>62639</v>
      </c>
      <c r="D22128" s="10" t="s">
        <v>20655</v>
      </c>
      <c r="E22128" s="10" t="s">
        <v>123</v>
      </c>
      <c r="F22128" s="11" t="s">
        <v>59</v>
      </c>
      <c r="G22128" s="12" t="s">
        <v>20656</v>
      </c>
      <c r="H22128" s="12" t="s">
        <v>37</v>
      </c>
      <c r="I22128" s="13">
        <v>1</v>
      </c>
      <c r="J22128" s="13">
        <v>1</v>
      </c>
      <c r="K22128" s="13">
        <v>1</v>
      </c>
      <c r="L22128" s="10" t="s">
        <v>354</v>
      </c>
      <c r="M22128" s="11" t="s">
        <v>355</v>
      </c>
      <c r="N22128" s="11" t="s">
        <v>356</v>
      </c>
      <c r="O22128" s="11">
        <v>10</v>
      </c>
      <c r="P22128" s="11">
        <v>2018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901</v>
      </c>
      <c r="AA22128" s="14">
        <v>41.763257000000003</v>
      </c>
      <c r="AB22128" s="14">
        <v>-72.557140000000004</v>
      </c>
      <c r="AC22128" s="15" t="s">
        <v>44</v>
      </c>
      <c r="AD22128" s="15" t="s">
        <v>44</v>
      </c>
      <c r="AE22128" s="11" t="s">
        <v>864</v>
      </c>
    </row>
    <row r="22129" spans="1:31" ht="14.5" customHeight="1" x14ac:dyDescent="0.35">
      <c r="A22129" s="9">
        <v>60584</v>
      </c>
      <c r="B22129" s="10" t="s">
        <v>17795</v>
      </c>
      <c r="C22129" s="9">
        <v>62640</v>
      </c>
      <c r="D22129" s="10" t="s">
        <v>20657</v>
      </c>
      <c r="E22129" s="10" t="s">
        <v>123</v>
      </c>
      <c r="F22129" s="11" t="s">
        <v>59</v>
      </c>
      <c r="G22129" s="12" t="s">
        <v>20658</v>
      </c>
      <c r="H22129" s="12" t="s">
        <v>37</v>
      </c>
      <c r="I22129" s="13">
        <v>1</v>
      </c>
      <c r="J22129" s="13">
        <v>1</v>
      </c>
      <c r="K22129" s="13">
        <v>1</v>
      </c>
      <c r="L22129" s="10" t="s">
        <v>354</v>
      </c>
      <c r="M22129" s="11" t="s">
        <v>355</v>
      </c>
      <c r="N22129" s="11" t="s">
        <v>356</v>
      </c>
      <c r="O22129" s="11">
        <v>10</v>
      </c>
      <c r="P22129" s="11">
        <v>2018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901</v>
      </c>
      <c r="AA22129" s="14">
        <v>41.763592000000003</v>
      </c>
      <c r="AB22129" s="14">
        <v>-72.563289999999995</v>
      </c>
      <c r="AC22129" s="15" t="s">
        <v>44</v>
      </c>
      <c r="AD22129" s="15" t="s">
        <v>44</v>
      </c>
      <c r="AE22129" s="11" t="s">
        <v>864</v>
      </c>
    </row>
    <row r="22130" spans="1:31" ht="14.5" customHeight="1" x14ac:dyDescent="0.35">
      <c r="A22130" s="9">
        <v>59170</v>
      </c>
      <c r="B22130" s="10" t="s">
        <v>15163</v>
      </c>
      <c r="C22130" s="9">
        <v>62641</v>
      </c>
      <c r="D22130" s="10" t="s">
        <v>20659</v>
      </c>
      <c r="E22130" s="10" t="s">
        <v>123</v>
      </c>
      <c r="F22130" s="11" t="s">
        <v>157</v>
      </c>
      <c r="G22130" s="12" t="s">
        <v>20660</v>
      </c>
      <c r="H22130" s="12" t="s">
        <v>37</v>
      </c>
      <c r="I22130" s="13">
        <v>1.4</v>
      </c>
      <c r="J22130" s="13">
        <v>1.4</v>
      </c>
      <c r="K22130" s="13">
        <v>1.4</v>
      </c>
      <c r="L22130" s="10" t="s">
        <v>648</v>
      </c>
      <c r="M22130" s="11" t="s">
        <v>649</v>
      </c>
      <c r="N22130" s="11" t="s">
        <v>118</v>
      </c>
      <c r="O22130" s="11">
        <v>11</v>
      </c>
      <c r="P22130" s="11">
        <v>2019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3113</v>
      </c>
      <c r="AA22130" s="14">
        <v>38.191000000000003</v>
      </c>
      <c r="AB22130" s="14">
        <v>-83.543999999999997</v>
      </c>
      <c r="AC22130" s="15" t="s">
        <v>44</v>
      </c>
      <c r="AD22130" s="15" t="s">
        <v>44</v>
      </c>
      <c r="AE22130" s="11" t="s">
        <v>159</v>
      </c>
    </row>
    <row r="22131" spans="1:31" ht="14.5" customHeight="1" x14ac:dyDescent="0.35">
      <c r="A22131" s="9">
        <v>58270</v>
      </c>
      <c r="B22131" s="10" t="s">
        <v>11896</v>
      </c>
      <c r="C22131" s="9">
        <v>62642</v>
      </c>
      <c r="D22131" s="10" t="s">
        <v>20661</v>
      </c>
      <c r="E22131" s="10" t="s">
        <v>123</v>
      </c>
      <c r="F22131" s="11" t="s">
        <v>74</v>
      </c>
      <c r="G22131" s="12" t="s">
        <v>20662</v>
      </c>
      <c r="H22131" s="12" t="s">
        <v>37</v>
      </c>
      <c r="I22131" s="13">
        <v>2.5</v>
      </c>
      <c r="J22131" s="13">
        <v>3</v>
      </c>
      <c r="K22131" s="13">
        <v>3</v>
      </c>
      <c r="L22131" s="10" t="s">
        <v>245</v>
      </c>
      <c r="M22131" s="11" t="s">
        <v>246</v>
      </c>
      <c r="N22131" s="11" t="s">
        <v>247</v>
      </c>
      <c r="O22131" s="11">
        <v>4</v>
      </c>
      <c r="P22131" s="11">
        <v>2014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3624</v>
      </c>
      <c r="AA22131" s="14">
        <v>33.591450000000002</v>
      </c>
      <c r="AB22131" s="14">
        <v>-102.0569</v>
      </c>
      <c r="AC22131" s="15" t="s">
        <v>44</v>
      </c>
      <c r="AD22131" s="15" t="s">
        <v>44</v>
      </c>
      <c r="AE22131" s="11" t="s">
        <v>168</v>
      </c>
    </row>
    <row r="22132" spans="1:31" ht="14.5" customHeight="1" x14ac:dyDescent="0.35">
      <c r="A22132" s="9">
        <v>58270</v>
      </c>
      <c r="B22132" s="10" t="s">
        <v>11896</v>
      </c>
      <c r="C22132" s="9">
        <v>62642</v>
      </c>
      <c r="D22132" s="10" t="s">
        <v>20661</v>
      </c>
      <c r="E22132" s="10" t="s">
        <v>123</v>
      </c>
      <c r="F22132" s="11" t="s">
        <v>74</v>
      </c>
      <c r="G22132" s="12" t="s">
        <v>20663</v>
      </c>
      <c r="H22132" s="12" t="s">
        <v>37</v>
      </c>
      <c r="I22132" s="13">
        <v>2.8</v>
      </c>
      <c r="J22132" s="13">
        <v>3.1</v>
      </c>
      <c r="K22132" s="13">
        <v>3.1</v>
      </c>
      <c r="L22132" s="10" t="s">
        <v>245</v>
      </c>
      <c r="M22132" s="11" t="s">
        <v>246</v>
      </c>
      <c r="N22132" s="11" t="s">
        <v>247</v>
      </c>
      <c r="O22132" s="11">
        <v>2</v>
      </c>
      <c r="P22132" s="11">
        <v>2015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3624</v>
      </c>
      <c r="AA22132" s="14">
        <v>33.591450000000002</v>
      </c>
      <c r="AB22132" s="14">
        <v>-102.0569</v>
      </c>
      <c r="AC22132" s="15" t="s">
        <v>44</v>
      </c>
      <c r="AD22132" s="15" t="s">
        <v>44</v>
      </c>
      <c r="AE22132" s="11" t="s">
        <v>168</v>
      </c>
    </row>
    <row r="22133" spans="1:31" ht="14.5" customHeight="1" x14ac:dyDescent="0.35">
      <c r="A22133" s="9">
        <v>62083</v>
      </c>
      <c r="B22133" s="10" t="s">
        <v>20664</v>
      </c>
      <c r="C22133" s="9">
        <v>62643</v>
      </c>
      <c r="D22133" s="10" t="s">
        <v>20665</v>
      </c>
      <c r="E22133" s="10" t="s">
        <v>202</v>
      </c>
      <c r="F22133" s="11" t="s">
        <v>276</v>
      </c>
      <c r="G22133" s="12" t="s">
        <v>20666</v>
      </c>
      <c r="H22133" s="12" t="s">
        <v>37</v>
      </c>
      <c r="I22133" s="13">
        <v>0.2</v>
      </c>
      <c r="J22133" s="13">
        <v>0.2</v>
      </c>
      <c r="K22133" s="13">
        <v>0.2</v>
      </c>
      <c r="L22133" s="10" t="s">
        <v>354</v>
      </c>
      <c r="M22133" s="11" t="s">
        <v>355</v>
      </c>
      <c r="N22133" s="11" t="s">
        <v>356</v>
      </c>
      <c r="O22133" s="11">
        <v>12</v>
      </c>
      <c r="P22133" s="11">
        <v>2013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278</v>
      </c>
      <c r="AA22133" s="14">
        <v>33.424278999999999</v>
      </c>
      <c r="AB22133" s="14">
        <v>-111.9282</v>
      </c>
      <c r="AC22133" s="15" t="s">
        <v>44</v>
      </c>
      <c r="AD22133" s="15" t="s">
        <v>44</v>
      </c>
      <c r="AE22133" s="11" t="s">
        <v>295</v>
      </c>
    </row>
    <row r="22134" spans="1:31" ht="14.5" customHeight="1" x14ac:dyDescent="0.35">
      <c r="A22134" s="9">
        <v>62083</v>
      </c>
      <c r="B22134" s="10" t="s">
        <v>20664</v>
      </c>
      <c r="C22134" s="9">
        <v>62643</v>
      </c>
      <c r="D22134" s="10" t="s">
        <v>20665</v>
      </c>
      <c r="E22134" s="10" t="s">
        <v>202</v>
      </c>
      <c r="F22134" s="11" t="s">
        <v>276</v>
      </c>
      <c r="G22134" s="12" t="s">
        <v>20667</v>
      </c>
      <c r="H22134" s="12" t="s">
        <v>37</v>
      </c>
      <c r="I22134" s="13">
        <v>0.1</v>
      </c>
      <c r="J22134" s="13">
        <v>0.1</v>
      </c>
      <c r="K22134" s="13">
        <v>0.1</v>
      </c>
      <c r="L22134" s="10" t="s">
        <v>354</v>
      </c>
      <c r="M22134" s="11" t="s">
        <v>355</v>
      </c>
      <c r="N22134" s="11" t="s">
        <v>356</v>
      </c>
      <c r="O22134" s="11">
        <v>12</v>
      </c>
      <c r="P22134" s="11">
        <v>2013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278</v>
      </c>
      <c r="AA22134" s="14">
        <v>33.424278999999999</v>
      </c>
      <c r="AB22134" s="14">
        <v>-111.9282</v>
      </c>
      <c r="AC22134" s="15" t="s">
        <v>44</v>
      </c>
      <c r="AD22134" s="15" t="s">
        <v>44</v>
      </c>
      <c r="AE22134" s="11" t="s">
        <v>295</v>
      </c>
    </row>
    <row r="22135" spans="1:31" ht="14.5" customHeight="1" x14ac:dyDescent="0.35">
      <c r="A22135" s="9">
        <v>62083</v>
      </c>
      <c r="B22135" s="10" t="s">
        <v>20664</v>
      </c>
      <c r="C22135" s="9">
        <v>62643</v>
      </c>
      <c r="D22135" s="10" t="s">
        <v>20665</v>
      </c>
      <c r="E22135" s="10" t="s">
        <v>202</v>
      </c>
      <c r="F22135" s="11" t="s">
        <v>276</v>
      </c>
      <c r="G22135" s="12" t="s">
        <v>20668</v>
      </c>
      <c r="H22135" s="12" t="s">
        <v>37</v>
      </c>
      <c r="I22135" s="13">
        <v>0.2</v>
      </c>
      <c r="J22135" s="13">
        <v>0.2</v>
      </c>
      <c r="K22135" s="13">
        <v>0.2</v>
      </c>
      <c r="L22135" s="10" t="s">
        <v>354</v>
      </c>
      <c r="M22135" s="11" t="s">
        <v>355</v>
      </c>
      <c r="N22135" s="11" t="s">
        <v>356</v>
      </c>
      <c r="O22135" s="11">
        <v>12</v>
      </c>
      <c r="P22135" s="11">
        <v>2013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278</v>
      </c>
      <c r="AA22135" s="14">
        <v>33.424278999999999</v>
      </c>
      <c r="AB22135" s="14">
        <v>-111.9282</v>
      </c>
      <c r="AC22135" s="15" t="s">
        <v>44</v>
      </c>
      <c r="AD22135" s="15" t="s">
        <v>44</v>
      </c>
      <c r="AE22135" s="11" t="s">
        <v>295</v>
      </c>
    </row>
    <row r="22136" spans="1:31" ht="14.5" customHeight="1" x14ac:dyDescent="0.35">
      <c r="A22136" s="9">
        <v>62083</v>
      </c>
      <c r="B22136" s="10" t="s">
        <v>20664</v>
      </c>
      <c r="C22136" s="9">
        <v>62643</v>
      </c>
      <c r="D22136" s="10" t="s">
        <v>20665</v>
      </c>
      <c r="E22136" s="10" t="s">
        <v>202</v>
      </c>
      <c r="F22136" s="11" t="s">
        <v>276</v>
      </c>
      <c r="G22136" s="12" t="s">
        <v>20669</v>
      </c>
      <c r="H22136" s="12" t="s">
        <v>37</v>
      </c>
      <c r="I22136" s="13">
        <v>0.1</v>
      </c>
      <c r="J22136" s="13">
        <v>0.1</v>
      </c>
      <c r="K22136" s="13">
        <v>0.1</v>
      </c>
      <c r="L22136" s="10" t="s">
        <v>354</v>
      </c>
      <c r="M22136" s="11" t="s">
        <v>355</v>
      </c>
      <c r="N22136" s="11" t="s">
        <v>356</v>
      </c>
      <c r="O22136" s="11">
        <v>12</v>
      </c>
      <c r="P22136" s="11">
        <v>2013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278</v>
      </c>
      <c r="AA22136" s="14">
        <v>33.424278999999999</v>
      </c>
      <c r="AB22136" s="14">
        <v>-111.9282</v>
      </c>
      <c r="AC22136" s="15" t="s">
        <v>44</v>
      </c>
      <c r="AD22136" s="15" t="s">
        <v>44</v>
      </c>
      <c r="AE22136" s="11" t="s">
        <v>295</v>
      </c>
    </row>
    <row r="22137" spans="1:31" ht="14.5" customHeight="1" x14ac:dyDescent="0.35">
      <c r="A22137" s="9">
        <v>62083</v>
      </c>
      <c r="B22137" s="10" t="s">
        <v>20664</v>
      </c>
      <c r="C22137" s="9">
        <v>62643</v>
      </c>
      <c r="D22137" s="10" t="s">
        <v>20665</v>
      </c>
      <c r="E22137" s="10" t="s">
        <v>202</v>
      </c>
      <c r="F22137" s="11" t="s">
        <v>276</v>
      </c>
      <c r="G22137" s="12" t="s">
        <v>20670</v>
      </c>
      <c r="H22137" s="12" t="s">
        <v>37</v>
      </c>
      <c r="I22137" s="13">
        <v>0.1</v>
      </c>
      <c r="J22137" s="13">
        <v>0.1</v>
      </c>
      <c r="K22137" s="13">
        <v>0.1</v>
      </c>
      <c r="L22137" s="10" t="s">
        <v>354</v>
      </c>
      <c r="M22137" s="11" t="s">
        <v>355</v>
      </c>
      <c r="N22137" s="11" t="s">
        <v>356</v>
      </c>
      <c r="O22137" s="11">
        <v>12</v>
      </c>
      <c r="P22137" s="11">
        <v>2003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278</v>
      </c>
      <c r="AA22137" s="14">
        <v>33.424278999999999</v>
      </c>
      <c r="AB22137" s="14">
        <v>-111.9282</v>
      </c>
      <c r="AC22137" s="15" t="s">
        <v>44</v>
      </c>
      <c r="AD22137" s="15" t="s">
        <v>44</v>
      </c>
      <c r="AE22137" s="11" t="s">
        <v>295</v>
      </c>
    </row>
    <row r="22138" spans="1:31" ht="14.5" customHeight="1" x14ac:dyDescent="0.35">
      <c r="A22138" s="9">
        <v>62083</v>
      </c>
      <c r="B22138" s="10" t="s">
        <v>20664</v>
      </c>
      <c r="C22138" s="9">
        <v>62643</v>
      </c>
      <c r="D22138" s="10" t="s">
        <v>20665</v>
      </c>
      <c r="E22138" s="10" t="s">
        <v>202</v>
      </c>
      <c r="F22138" s="11" t="s">
        <v>276</v>
      </c>
      <c r="G22138" s="12" t="s">
        <v>20671</v>
      </c>
      <c r="H22138" s="12" t="s">
        <v>37</v>
      </c>
      <c r="I22138" s="13">
        <v>0.1</v>
      </c>
      <c r="J22138" s="13">
        <v>0.1</v>
      </c>
      <c r="K22138" s="13">
        <v>0.1</v>
      </c>
      <c r="L22138" s="10" t="s">
        <v>354</v>
      </c>
      <c r="M22138" s="11" t="s">
        <v>355</v>
      </c>
      <c r="N22138" s="11" t="s">
        <v>356</v>
      </c>
      <c r="O22138" s="11">
        <v>1</v>
      </c>
      <c r="P22138" s="11">
        <v>2009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278</v>
      </c>
      <c r="AA22138" s="14">
        <v>33.424278999999999</v>
      </c>
      <c r="AB22138" s="14">
        <v>-111.9282</v>
      </c>
      <c r="AC22138" s="15" t="s">
        <v>44</v>
      </c>
      <c r="AD22138" s="15" t="s">
        <v>44</v>
      </c>
      <c r="AE22138" s="11" t="s">
        <v>295</v>
      </c>
    </row>
    <row r="22139" spans="1:31" ht="14.5" customHeight="1" x14ac:dyDescent="0.35">
      <c r="A22139" s="9">
        <v>62083</v>
      </c>
      <c r="B22139" s="10" t="s">
        <v>20664</v>
      </c>
      <c r="C22139" s="9">
        <v>62643</v>
      </c>
      <c r="D22139" s="10" t="s">
        <v>20665</v>
      </c>
      <c r="E22139" s="10" t="s">
        <v>202</v>
      </c>
      <c r="F22139" s="11" t="s">
        <v>276</v>
      </c>
      <c r="G22139" s="12" t="s">
        <v>20672</v>
      </c>
      <c r="H22139" s="12" t="s">
        <v>37</v>
      </c>
      <c r="I22139" s="13">
        <v>0.1</v>
      </c>
      <c r="J22139" s="13">
        <v>0.1</v>
      </c>
      <c r="K22139" s="13">
        <v>0.1</v>
      </c>
      <c r="L22139" s="10" t="s">
        <v>354</v>
      </c>
      <c r="M22139" s="11" t="s">
        <v>355</v>
      </c>
      <c r="N22139" s="11" t="s">
        <v>356</v>
      </c>
      <c r="O22139" s="11">
        <v>1</v>
      </c>
      <c r="P22139" s="11">
        <v>2009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278</v>
      </c>
      <c r="AA22139" s="14">
        <v>33.424278999999999</v>
      </c>
      <c r="AB22139" s="14">
        <v>-111.9282</v>
      </c>
      <c r="AC22139" s="15" t="s">
        <v>44</v>
      </c>
      <c r="AD22139" s="15" t="s">
        <v>44</v>
      </c>
      <c r="AE22139" s="11" t="s">
        <v>295</v>
      </c>
    </row>
    <row r="22140" spans="1:31" ht="14.5" customHeight="1" x14ac:dyDescent="0.35">
      <c r="A22140" s="9">
        <v>62083</v>
      </c>
      <c r="B22140" s="10" t="s">
        <v>20664</v>
      </c>
      <c r="C22140" s="9">
        <v>62643</v>
      </c>
      <c r="D22140" s="10" t="s">
        <v>20665</v>
      </c>
      <c r="E22140" s="10" t="s">
        <v>202</v>
      </c>
      <c r="F22140" s="11" t="s">
        <v>276</v>
      </c>
      <c r="G22140" s="12" t="s">
        <v>20673</v>
      </c>
      <c r="H22140" s="12" t="s">
        <v>37</v>
      </c>
      <c r="I22140" s="13">
        <v>0.7</v>
      </c>
      <c r="J22140" s="13">
        <v>0.7</v>
      </c>
      <c r="K22140" s="13">
        <v>0.7</v>
      </c>
      <c r="L22140" s="10" t="s">
        <v>354</v>
      </c>
      <c r="M22140" s="11" t="s">
        <v>355</v>
      </c>
      <c r="N22140" s="11" t="s">
        <v>356</v>
      </c>
      <c r="O22140" s="11">
        <v>2</v>
      </c>
      <c r="P22140" s="11">
        <v>2009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278</v>
      </c>
      <c r="AA22140" s="14">
        <v>33.424278999999999</v>
      </c>
      <c r="AB22140" s="14">
        <v>-111.9282</v>
      </c>
      <c r="AC22140" s="15" t="s">
        <v>44</v>
      </c>
      <c r="AD22140" s="15" t="s">
        <v>44</v>
      </c>
      <c r="AE22140" s="11" t="s">
        <v>295</v>
      </c>
    </row>
    <row r="22141" spans="1:31" ht="14.5" customHeight="1" x14ac:dyDescent="0.35">
      <c r="A22141" s="9">
        <v>62083</v>
      </c>
      <c r="B22141" s="10" t="s">
        <v>20664</v>
      </c>
      <c r="C22141" s="9">
        <v>62643</v>
      </c>
      <c r="D22141" s="10" t="s">
        <v>20665</v>
      </c>
      <c r="E22141" s="10" t="s">
        <v>202</v>
      </c>
      <c r="F22141" s="11" t="s">
        <v>276</v>
      </c>
      <c r="G22141" s="12" t="s">
        <v>7690</v>
      </c>
      <c r="H22141" s="12" t="s">
        <v>37</v>
      </c>
      <c r="I22141" s="13">
        <v>0.6</v>
      </c>
      <c r="J22141" s="13">
        <v>0.6</v>
      </c>
      <c r="K22141" s="13">
        <v>0.6</v>
      </c>
      <c r="L22141" s="10" t="s">
        <v>354</v>
      </c>
      <c r="M22141" s="11" t="s">
        <v>355</v>
      </c>
      <c r="N22141" s="11" t="s">
        <v>356</v>
      </c>
      <c r="O22141" s="11">
        <v>12</v>
      </c>
      <c r="P22141" s="11">
        <v>2008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278</v>
      </c>
      <c r="AA22141" s="14">
        <v>33.424278999999999</v>
      </c>
      <c r="AB22141" s="14">
        <v>-111.9282</v>
      </c>
      <c r="AC22141" s="15" t="s">
        <v>44</v>
      </c>
      <c r="AD22141" s="15" t="s">
        <v>44</v>
      </c>
      <c r="AE22141" s="11" t="s">
        <v>295</v>
      </c>
    </row>
    <row r="22142" spans="1:31" ht="14.5" customHeight="1" x14ac:dyDescent="0.35">
      <c r="A22142" s="9">
        <v>62083</v>
      </c>
      <c r="B22142" s="10" t="s">
        <v>20664</v>
      </c>
      <c r="C22142" s="9">
        <v>62643</v>
      </c>
      <c r="D22142" s="10" t="s">
        <v>20665</v>
      </c>
      <c r="E22142" s="10" t="s">
        <v>202</v>
      </c>
      <c r="F22142" s="11" t="s">
        <v>276</v>
      </c>
      <c r="G22142" s="12" t="s">
        <v>20674</v>
      </c>
      <c r="H22142" s="12" t="s">
        <v>37</v>
      </c>
      <c r="I22142" s="13">
        <v>0.1</v>
      </c>
      <c r="J22142" s="13">
        <v>0.1</v>
      </c>
      <c r="K22142" s="13">
        <v>0.1</v>
      </c>
      <c r="L22142" s="10" t="s">
        <v>354</v>
      </c>
      <c r="M22142" s="11" t="s">
        <v>355</v>
      </c>
      <c r="N22142" s="11" t="s">
        <v>356</v>
      </c>
      <c r="O22142" s="11">
        <v>4</v>
      </c>
      <c r="P22142" s="11">
        <v>2009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278</v>
      </c>
      <c r="AA22142" s="14">
        <v>33.424278999999999</v>
      </c>
      <c r="AB22142" s="14">
        <v>-111.9282</v>
      </c>
      <c r="AC22142" s="15" t="s">
        <v>44</v>
      </c>
      <c r="AD22142" s="15" t="s">
        <v>44</v>
      </c>
      <c r="AE22142" s="11" t="s">
        <v>295</v>
      </c>
    </row>
    <row r="22143" spans="1:31" ht="14.5" customHeight="1" x14ac:dyDescent="0.35">
      <c r="A22143" s="9">
        <v>62083</v>
      </c>
      <c r="B22143" s="10" t="s">
        <v>20664</v>
      </c>
      <c r="C22143" s="9">
        <v>62643</v>
      </c>
      <c r="D22143" s="10" t="s">
        <v>20665</v>
      </c>
      <c r="E22143" s="10" t="s">
        <v>202</v>
      </c>
      <c r="F22143" s="11" t="s">
        <v>276</v>
      </c>
      <c r="G22143" s="12" t="s">
        <v>20675</v>
      </c>
      <c r="H22143" s="12" t="s">
        <v>37</v>
      </c>
      <c r="I22143" s="13">
        <v>0.1</v>
      </c>
      <c r="J22143" s="13">
        <v>0.1</v>
      </c>
      <c r="K22143" s="13">
        <v>0.1</v>
      </c>
      <c r="L22143" s="10" t="s">
        <v>354</v>
      </c>
      <c r="M22143" s="11" t="s">
        <v>355</v>
      </c>
      <c r="N22143" s="11" t="s">
        <v>356</v>
      </c>
      <c r="O22143" s="11">
        <v>8</v>
      </c>
      <c r="P22143" s="11">
        <v>2018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278</v>
      </c>
      <c r="AA22143" s="14">
        <v>33.424278999999999</v>
      </c>
      <c r="AB22143" s="14">
        <v>-111.9282</v>
      </c>
      <c r="AC22143" s="15" t="s">
        <v>44</v>
      </c>
      <c r="AD22143" s="15" t="s">
        <v>44</v>
      </c>
      <c r="AE22143" s="11" t="s">
        <v>295</v>
      </c>
    </row>
    <row r="22144" spans="1:31" ht="14.5" customHeight="1" x14ac:dyDescent="0.35">
      <c r="A22144" s="9">
        <v>62122</v>
      </c>
      <c r="B22144" s="10" t="s">
        <v>20676</v>
      </c>
      <c r="C22144" s="9">
        <v>62644</v>
      </c>
      <c r="D22144" s="10" t="s">
        <v>20677</v>
      </c>
      <c r="E22144" s="10" t="s">
        <v>123</v>
      </c>
      <c r="F22144" s="11" t="s">
        <v>885</v>
      </c>
      <c r="G22144" s="12" t="s">
        <v>20678</v>
      </c>
      <c r="H22144" s="12" t="s">
        <v>37</v>
      </c>
      <c r="I22144" s="13">
        <v>5</v>
      </c>
      <c r="J22144" s="13">
        <v>5</v>
      </c>
      <c r="K22144" s="13">
        <v>5</v>
      </c>
      <c r="L22144" s="10" t="s">
        <v>673</v>
      </c>
      <c r="M22144" s="11" t="s">
        <v>674</v>
      </c>
      <c r="N22144" s="11" t="s">
        <v>675</v>
      </c>
      <c r="O22144" s="11">
        <v>5</v>
      </c>
      <c r="P22144" s="11">
        <v>2019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907</v>
      </c>
      <c r="AA22144" s="14">
        <v>42.567613999999999</v>
      </c>
      <c r="AB22144" s="14">
        <v>-71.098129999999998</v>
      </c>
      <c r="AC22144" s="15" t="s">
        <v>44</v>
      </c>
      <c r="AD22144" s="15" t="s">
        <v>44</v>
      </c>
      <c r="AE22144" s="11" t="s">
        <v>864</v>
      </c>
    </row>
    <row r="22145" spans="1:31" ht="14.5" customHeight="1" x14ac:dyDescent="0.35">
      <c r="A22145" s="9">
        <v>6452</v>
      </c>
      <c r="B22145" s="10" t="s">
        <v>959</v>
      </c>
      <c r="C22145" s="9">
        <v>62645</v>
      </c>
      <c r="D22145" s="10" t="s">
        <v>20679</v>
      </c>
      <c r="E22145" s="10" t="s">
        <v>34</v>
      </c>
      <c r="F22145" s="11" t="s">
        <v>343</v>
      </c>
      <c r="G22145" s="12" t="s">
        <v>36</v>
      </c>
      <c r="H22145" s="12" t="s">
        <v>37</v>
      </c>
      <c r="I22145" s="13">
        <v>74.5</v>
      </c>
      <c r="J22145" s="13">
        <v>74.5</v>
      </c>
      <c r="K22145" s="13">
        <v>74.5</v>
      </c>
      <c r="L22145" s="10" t="s">
        <v>354</v>
      </c>
      <c r="M22145" s="11" t="s">
        <v>355</v>
      </c>
      <c r="N22145" s="11" t="s">
        <v>356</v>
      </c>
      <c r="O22145" s="11">
        <v>1</v>
      </c>
      <c r="P22145" s="11">
        <v>2020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3287</v>
      </c>
      <c r="AA22145" s="14">
        <v>30.247299999999999</v>
      </c>
      <c r="AB22145" s="14">
        <v>-82.226910000000004</v>
      </c>
      <c r="AC22145" s="15" t="s">
        <v>44</v>
      </c>
      <c r="AD22145" s="15" t="s">
        <v>44</v>
      </c>
      <c r="AE22145" s="11" t="s">
        <v>963</v>
      </c>
    </row>
    <row r="22146" spans="1:31" ht="14.5" customHeight="1" x14ac:dyDescent="0.35">
      <c r="A22146" s="9">
        <v>62123</v>
      </c>
      <c r="B22146" s="10" t="s">
        <v>20680</v>
      </c>
      <c r="C22146" s="9">
        <v>62646</v>
      </c>
      <c r="D22146" s="10" t="s">
        <v>20681</v>
      </c>
      <c r="E22146" s="10" t="s">
        <v>123</v>
      </c>
      <c r="F22146" s="11" t="s">
        <v>885</v>
      </c>
      <c r="G22146" s="12" t="s">
        <v>20682</v>
      </c>
      <c r="H22146" s="12" t="s">
        <v>37</v>
      </c>
      <c r="I22146" s="13">
        <v>1.9</v>
      </c>
      <c r="J22146" s="13">
        <v>2</v>
      </c>
      <c r="K22146" s="13">
        <v>2</v>
      </c>
      <c r="L22146" s="10" t="s">
        <v>354</v>
      </c>
      <c r="M22146" s="11" t="s">
        <v>355</v>
      </c>
      <c r="N22146" s="11" t="s">
        <v>356</v>
      </c>
      <c r="O22146" s="11">
        <v>10</v>
      </c>
      <c r="P22146" s="11">
        <v>2019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2106</v>
      </c>
      <c r="AA22146" s="14">
        <v>41.777158999999997</v>
      </c>
      <c r="AB22146" s="14">
        <v>-70.965249999999997</v>
      </c>
      <c r="AC22146" s="15" t="s">
        <v>44</v>
      </c>
      <c r="AD22146" s="15" t="s">
        <v>44</v>
      </c>
      <c r="AE22146" s="11" t="s">
        <v>864</v>
      </c>
    </row>
    <row r="22147" spans="1:31" ht="14.5" customHeight="1" x14ac:dyDescent="0.35">
      <c r="A22147" s="9">
        <v>61984</v>
      </c>
      <c r="B22147" s="10" t="s">
        <v>20683</v>
      </c>
      <c r="C22147" s="9">
        <v>62647</v>
      </c>
      <c r="D22147" s="10" t="s">
        <v>20684</v>
      </c>
      <c r="E22147" s="10" t="s">
        <v>202</v>
      </c>
      <c r="F22147" s="11" t="s">
        <v>1114</v>
      </c>
      <c r="G22147" s="12" t="s">
        <v>20685</v>
      </c>
      <c r="H22147" s="12" t="s">
        <v>37</v>
      </c>
      <c r="I22147" s="13">
        <v>1</v>
      </c>
      <c r="J22147" s="13">
        <v>1</v>
      </c>
      <c r="K22147" s="13">
        <v>1</v>
      </c>
      <c r="L22147" s="10" t="s">
        <v>111</v>
      </c>
      <c r="M22147" s="11" t="s">
        <v>112</v>
      </c>
      <c r="N22147" s="11" t="s">
        <v>118</v>
      </c>
      <c r="O22147" s="11">
        <v>11</v>
      </c>
      <c r="P22147" s="11">
        <v>2008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1604</v>
      </c>
      <c r="AA22147" s="14">
        <v>38.957180000000001</v>
      </c>
      <c r="AB22147" s="14">
        <v>-92.377600000000001</v>
      </c>
      <c r="AC22147" s="15" t="s">
        <v>44</v>
      </c>
      <c r="AD22147" s="15" t="s">
        <v>44</v>
      </c>
      <c r="AE22147" s="11" t="s">
        <v>120</v>
      </c>
    </row>
    <row r="22148" spans="1:31" ht="14.5" customHeight="1" x14ac:dyDescent="0.35">
      <c r="A22148" s="9">
        <v>61984</v>
      </c>
      <c r="B22148" s="10" t="s">
        <v>20683</v>
      </c>
      <c r="C22148" s="9">
        <v>62647</v>
      </c>
      <c r="D22148" s="10" t="s">
        <v>20684</v>
      </c>
      <c r="E22148" s="10" t="s">
        <v>202</v>
      </c>
      <c r="F22148" s="11" t="s">
        <v>1114</v>
      </c>
      <c r="G22148" s="12" t="s">
        <v>20686</v>
      </c>
      <c r="H22148" s="12" t="s">
        <v>37</v>
      </c>
      <c r="I22148" s="13">
        <v>1</v>
      </c>
      <c r="J22148" s="13">
        <v>1</v>
      </c>
      <c r="K22148" s="13">
        <v>1</v>
      </c>
      <c r="L22148" s="10" t="s">
        <v>111</v>
      </c>
      <c r="M22148" s="11" t="s">
        <v>112</v>
      </c>
      <c r="N22148" s="11" t="s">
        <v>118</v>
      </c>
      <c r="O22148" s="11">
        <v>11</v>
      </c>
      <c r="P22148" s="11">
        <v>2008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1604</v>
      </c>
      <c r="AA22148" s="14">
        <v>38.957180000000001</v>
      </c>
      <c r="AB22148" s="14">
        <v>-92.377600000000001</v>
      </c>
      <c r="AC22148" s="15" t="s">
        <v>44</v>
      </c>
      <c r="AD22148" s="15" t="s">
        <v>44</v>
      </c>
      <c r="AE22148" s="11" t="s">
        <v>120</v>
      </c>
    </row>
    <row r="22149" spans="1:31" ht="14.5" customHeight="1" x14ac:dyDescent="0.35">
      <c r="A22149" s="9">
        <v>58661</v>
      </c>
      <c r="B22149" s="10" t="s">
        <v>12369</v>
      </c>
      <c r="C22149" s="9">
        <v>62649</v>
      </c>
      <c r="D22149" s="10" t="s">
        <v>20687</v>
      </c>
      <c r="E22149" s="10" t="s">
        <v>123</v>
      </c>
      <c r="F22149" s="11" t="s">
        <v>62</v>
      </c>
      <c r="G22149" s="12" t="s">
        <v>20688</v>
      </c>
      <c r="H22149" s="12" t="s">
        <v>37</v>
      </c>
      <c r="I22149" s="13">
        <v>6.3</v>
      </c>
      <c r="J22149" s="13">
        <v>6.3</v>
      </c>
      <c r="K22149" s="13">
        <v>6.3</v>
      </c>
      <c r="L22149" s="10" t="s">
        <v>354</v>
      </c>
      <c r="M22149" s="11" t="s">
        <v>355</v>
      </c>
      <c r="N22149" s="11" t="s">
        <v>356</v>
      </c>
      <c r="O22149" s="11">
        <v>12</v>
      </c>
      <c r="P22149" s="11">
        <v>2019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5020</v>
      </c>
      <c r="AA22149" s="14">
        <v>38.132244999999998</v>
      </c>
      <c r="AB22149" s="14">
        <v>-122.232</v>
      </c>
      <c r="AC22149" s="15" t="s">
        <v>44</v>
      </c>
      <c r="AD22149" s="15" t="s">
        <v>44</v>
      </c>
      <c r="AE22149" s="11" t="s">
        <v>126</v>
      </c>
    </row>
    <row r="22150" spans="1:31" ht="14.5" customHeight="1" x14ac:dyDescent="0.35">
      <c r="A22150" s="9">
        <v>62124</v>
      </c>
      <c r="B22150" s="10" t="s">
        <v>20689</v>
      </c>
      <c r="C22150" s="9">
        <v>62650</v>
      </c>
      <c r="D22150" s="10" t="s">
        <v>20689</v>
      </c>
      <c r="E22150" s="10" t="s">
        <v>202</v>
      </c>
      <c r="F22150" s="11" t="s">
        <v>233</v>
      </c>
      <c r="G22150" s="12" t="s">
        <v>20690</v>
      </c>
      <c r="H22150" s="12" t="s">
        <v>37</v>
      </c>
      <c r="I22150" s="13">
        <v>1</v>
      </c>
      <c r="J22150" s="13">
        <v>1</v>
      </c>
      <c r="K22150" s="13">
        <v>1</v>
      </c>
      <c r="L22150" s="10" t="s">
        <v>111</v>
      </c>
      <c r="M22150" s="11" t="s">
        <v>112</v>
      </c>
      <c r="N22150" s="11" t="s">
        <v>118</v>
      </c>
      <c r="O22150" s="11">
        <v>1</v>
      </c>
      <c r="P22150" s="11">
        <v>2009</v>
      </c>
      <c r="Q22150" s="9" t="s">
        <v>41</v>
      </c>
      <c r="R22150" s="9" t="s">
        <v>41</v>
      </c>
      <c r="S22150" s="11" t="s">
        <v>179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2893</v>
      </c>
      <c r="AA22150" s="14">
        <v>40.873277999999999</v>
      </c>
      <c r="AB22150" s="14">
        <v>-73.912869999999998</v>
      </c>
      <c r="AC22150" s="15" t="s">
        <v>44</v>
      </c>
      <c r="AD22150" s="15" t="s">
        <v>44</v>
      </c>
      <c r="AE22150" s="11" t="s">
        <v>235</v>
      </c>
    </row>
    <row r="22151" spans="1:31" ht="14.5" customHeight="1" x14ac:dyDescent="0.35">
      <c r="A22151" s="9">
        <v>61187</v>
      </c>
      <c r="B22151" s="10" t="s">
        <v>18941</v>
      </c>
      <c r="C22151" s="9">
        <v>62651</v>
      </c>
      <c r="D22151" s="10" t="s">
        <v>20691</v>
      </c>
      <c r="E22151" s="10" t="s">
        <v>123</v>
      </c>
      <c r="F22151" s="11" t="s">
        <v>116</v>
      </c>
      <c r="G22151" s="12" t="s">
        <v>20692</v>
      </c>
      <c r="H22151" s="12" t="s">
        <v>37</v>
      </c>
      <c r="I22151" s="13">
        <v>3</v>
      </c>
      <c r="J22151" s="13">
        <v>3</v>
      </c>
      <c r="K22151" s="13">
        <v>3</v>
      </c>
      <c r="L22151" s="10" t="s">
        <v>354</v>
      </c>
      <c r="M22151" s="11" t="s">
        <v>355</v>
      </c>
      <c r="N22151" s="11" t="s">
        <v>356</v>
      </c>
      <c r="O22151" s="11">
        <v>7</v>
      </c>
      <c r="P22151" s="11">
        <v>2019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2375</v>
      </c>
      <c r="AA22151" s="14">
        <v>45.518000000000001</v>
      </c>
      <c r="AB22151" s="14">
        <v>-94.122</v>
      </c>
      <c r="AC22151" s="15" t="s">
        <v>44</v>
      </c>
      <c r="AD22151" s="15" t="s">
        <v>44</v>
      </c>
      <c r="AE22151" s="11" t="s">
        <v>120</v>
      </c>
    </row>
    <row r="22152" spans="1:31" ht="14.5" customHeight="1" x14ac:dyDescent="0.35">
      <c r="A22152" s="9">
        <v>62123</v>
      </c>
      <c r="B22152" s="10" t="s">
        <v>20680</v>
      </c>
      <c r="C22152" s="9">
        <v>62652</v>
      </c>
      <c r="D22152" s="10" t="s">
        <v>20693</v>
      </c>
      <c r="E22152" s="10" t="s">
        <v>123</v>
      </c>
      <c r="F22152" s="11" t="s">
        <v>885</v>
      </c>
      <c r="G22152" s="12" t="s">
        <v>20694</v>
      </c>
      <c r="H22152" s="12" t="s">
        <v>37</v>
      </c>
      <c r="I22152" s="13">
        <v>3.3</v>
      </c>
      <c r="J22152" s="13">
        <v>3.3</v>
      </c>
      <c r="K22152" s="13">
        <v>3.3</v>
      </c>
      <c r="L22152" s="10" t="s">
        <v>673</v>
      </c>
      <c r="M22152" s="11" t="s">
        <v>674</v>
      </c>
      <c r="N22152" s="11" t="s">
        <v>675</v>
      </c>
      <c r="O22152" s="11">
        <v>10</v>
      </c>
      <c r="P22152" s="11">
        <v>2019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4226</v>
      </c>
      <c r="AA22152" s="14">
        <v>42.606994999999998</v>
      </c>
      <c r="AB22152" s="14">
        <v>-72.045289999999994</v>
      </c>
      <c r="AC22152" s="15" t="s">
        <v>44</v>
      </c>
      <c r="AD22152" s="15" t="s">
        <v>44</v>
      </c>
      <c r="AE22152" s="11" t="s">
        <v>864</v>
      </c>
    </row>
    <row r="22153" spans="1:31" ht="14.5" customHeight="1" x14ac:dyDescent="0.35">
      <c r="A22153" s="9">
        <v>62123</v>
      </c>
      <c r="B22153" s="10" t="s">
        <v>20680</v>
      </c>
      <c r="C22153" s="9">
        <v>62652</v>
      </c>
      <c r="D22153" s="10" t="s">
        <v>20693</v>
      </c>
      <c r="E22153" s="10" t="s">
        <v>123</v>
      </c>
      <c r="F22153" s="11" t="s">
        <v>885</v>
      </c>
      <c r="G22153" s="12" t="s">
        <v>20695</v>
      </c>
      <c r="H22153" s="12" t="s">
        <v>37</v>
      </c>
      <c r="I22153" s="13">
        <v>5</v>
      </c>
      <c r="J22153" s="13">
        <v>5</v>
      </c>
      <c r="K22153" s="13">
        <v>5</v>
      </c>
      <c r="L22153" s="10" t="s">
        <v>354</v>
      </c>
      <c r="M22153" s="11" t="s">
        <v>355</v>
      </c>
      <c r="N22153" s="11" t="s">
        <v>356</v>
      </c>
      <c r="O22153" s="11">
        <v>10</v>
      </c>
      <c r="P22153" s="11">
        <v>2019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4226</v>
      </c>
      <c r="AA22153" s="14">
        <v>42.606994999999998</v>
      </c>
      <c r="AB22153" s="14">
        <v>-72.045289999999994</v>
      </c>
      <c r="AC22153" s="15" t="s">
        <v>44</v>
      </c>
      <c r="AD22153" s="15" t="s">
        <v>44</v>
      </c>
      <c r="AE22153" s="11" t="s">
        <v>864</v>
      </c>
    </row>
    <row r="22154" spans="1:31" ht="14.5" customHeight="1" x14ac:dyDescent="0.35">
      <c r="A22154" s="9">
        <v>62131</v>
      </c>
      <c r="B22154" s="10" t="s">
        <v>20696</v>
      </c>
      <c r="C22154" s="9">
        <v>62655</v>
      </c>
      <c r="D22154" s="10" t="s">
        <v>20697</v>
      </c>
      <c r="E22154" s="10" t="s">
        <v>123</v>
      </c>
      <c r="F22154" s="11" t="s">
        <v>62</v>
      </c>
      <c r="G22154" s="12" t="s">
        <v>20698</v>
      </c>
      <c r="H22154" s="12" t="s">
        <v>37</v>
      </c>
      <c r="I22154" s="13">
        <v>7.6</v>
      </c>
      <c r="J22154" s="13">
        <v>7.6</v>
      </c>
      <c r="K22154" s="13">
        <v>7.6</v>
      </c>
      <c r="L22154" s="10" t="s">
        <v>354</v>
      </c>
      <c r="M22154" s="11" t="s">
        <v>355</v>
      </c>
      <c r="N22154" s="11" t="s">
        <v>356</v>
      </c>
      <c r="O22154" s="11">
        <v>6</v>
      </c>
      <c r="P22154" s="11">
        <v>2019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5811</v>
      </c>
      <c r="AA22154" s="14">
        <v>40.372999999999998</v>
      </c>
      <c r="AB22154" s="14">
        <v>-120.262</v>
      </c>
      <c r="AC22154" s="15" t="s">
        <v>44</v>
      </c>
      <c r="AD22154" s="15" t="s">
        <v>44</v>
      </c>
      <c r="AE22154" s="11" t="s">
        <v>126</v>
      </c>
    </row>
    <row r="22155" spans="1:31" ht="14.5" customHeight="1" x14ac:dyDescent="0.35">
      <c r="A22155" s="9">
        <v>62132</v>
      </c>
      <c r="B22155" s="10" t="s">
        <v>20699</v>
      </c>
      <c r="C22155" s="9">
        <v>62657</v>
      </c>
      <c r="D22155" s="10" t="s">
        <v>20700</v>
      </c>
      <c r="E22155" s="10" t="s">
        <v>123</v>
      </c>
      <c r="F22155" s="11" t="s">
        <v>59</v>
      </c>
      <c r="G22155" s="12" t="s">
        <v>20701</v>
      </c>
      <c r="H22155" s="12" t="s">
        <v>37</v>
      </c>
      <c r="I22155" s="13">
        <v>36.9</v>
      </c>
      <c r="J22155" s="13">
        <v>36.9</v>
      </c>
      <c r="K22155" s="13">
        <v>36.9</v>
      </c>
      <c r="L22155" s="10" t="s">
        <v>354</v>
      </c>
      <c r="M22155" s="11" t="s">
        <v>355</v>
      </c>
      <c r="N22155" s="11" t="s">
        <v>356</v>
      </c>
      <c r="O22155" s="11">
        <v>12</v>
      </c>
      <c r="P22155" s="11">
        <v>2019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901</v>
      </c>
      <c r="AA22155" s="14">
        <v>41.541595999999998</v>
      </c>
      <c r="AB22155" s="14">
        <v>-72.475020000000001</v>
      </c>
      <c r="AC22155" s="15" t="s">
        <v>44</v>
      </c>
      <c r="AD22155" s="15" t="s">
        <v>44</v>
      </c>
      <c r="AE22155" s="11" t="s">
        <v>864</v>
      </c>
    </row>
    <row r="22156" spans="1:31" ht="14.5" customHeight="1" x14ac:dyDescent="0.35">
      <c r="A22156" s="9">
        <v>4683</v>
      </c>
      <c r="B22156" s="10" t="s">
        <v>20702</v>
      </c>
      <c r="C22156" s="9">
        <v>62658</v>
      </c>
      <c r="D22156" s="10" t="s">
        <v>20703</v>
      </c>
      <c r="E22156" s="10" t="s">
        <v>34</v>
      </c>
      <c r="F22156" s="11" t="s">
        <v>3172</v>
      </c>
      <c r="G22156" s="12" t="s">
        <v>20704</v>
      </c>
      <c r="H22156" s="12" t="s">
        <v>37</v>
      </c>
      <c r="I22156" s="13">
        <v>1.5</v>
      </c>
      <c r="J22156" s="13">
        <v>1.5</v>
      </c>
      <c r="K22156" s="13">
        <v>1.5</v>
      </c>
      <c r="L22156" s="10" t="s">
        <v>111</v>
      </c>
      <c r="M22156" s="11" t="s">
        <v>112</v>
      </c>
      <c r="N22156" s="11" t="s">
        <v>118</v>
      </c>
      <c r="O22156" s="11">
        <v>7</v>
      </c>
      <c r="P22156" s="11">
        <v>2018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842</v>
      </c>
      <c r="AA22156" s="14">
        <v>41.141773000000001</v>
      </c>
      <c r="AB22156" s="14">
        <v>-81.474540000000005</v>
      </c>
      <c r="AC22156" s="15" t="s">
        <v>44</v>
      </c>
      <c r="AD22156" s="15" t="s">
        <v>44</v>
      </c>
      <c r="AE22156" s="11" t="s">
        <v>159</v>
      </c>
    </row>
    <row r="22157" spans="1:31" ht="14.5" customHeight="1" x14ac:dyDescent="0.35">
      <c r="A22157" s="9">
        <v>4683</v>
      </c>
      <c r="B22157" s="10" t="s">
        <v>20702</v>
      </c>
      <c r="C22157" s="9">
        <v>62658</v>
      </c>
      <c r="D22157" s="10" t="s">
        <v>20703</v>
      </c>
      <c r="E22157" s="10" t="s">
        <v>34</v>
      </c>
      <c r="F22157" s="11" t="s">
        <v>3172</v>
      </c>
      <c r="G22157" s="12" t="s">
        <v>20705</v>
      </c>
      <c r="H22157" s="12" t="s">
        <v>37</v>
      </c>
      <c r="I22157" s="13">
        <v>1.5</v>
      </c>
      <c r="J22157" s="13">
        <v>1.5</v>
      </c>
      <c r="K22157" s="13">
        <v>1.5</v>
      </c>
      <c r="L22157" s="10" t="s">
        <v>111</v>
      </c>
      <c r="M22157" s="11" t="s">
        <v>112</v>
      </c>
      <c r="N22157" s="11" t="s">
        <v>118</v>
      </c>
      <c r="O22157" s="11">
        <v>7</v>
      </c>
      <c r="P22157" s="11">
        <v>2018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842</v>
      </c>
      <c r="AA22157" s="14">
        <v>41.141773000000001</v>
      </c>
      <c r="AB22157" s="14">
        <v>-81.474540000000005</v>
      </c>
      <c r="AC22157" s="15" t="s">
        <v>44</v>
      </c>
      <c r="AD22157" s="15" t="s">
        <v>44</v>
      </c>
      <c r="AE22157" s="11" t="s">
        <v>159</v>
      </c>
    </row>
    <row r="22158" spans="1:31" ht="14.5" customHeight="1" x14ac:dyDescent="0.35">
      <c r="A22158" s="9">
        <v>4683</v>
      </c>
      <c r="B22158" s="10" t="s">
        <v>20702</v>
      </c>
      <c r="C22158" s="9">
        <v>62658</v>
      </c>
      <c r="D22158" s="10" t="s">
        <v>20703</v>
      </c>
      <c r="E22158" s="10" t="s">
        <v>34</v>
      </c>
      <c r="F22158" s="11" t="s">
        <v>3172</v>
      </c>
      <c r="G22158" s="12" t="s">
        <v>20706</v>
      </c>
      <c r="H22158" s="12" t="s">
        <v>37</v>
      </c>
      <c r="I22158" s="13">
        <v>1.5</v>
      </c>
      <c r="J22158" s="13">
        <v>1.5</v>
      </c>
      <c r="K22158" s="13">
        <v>1.5</v>
      </c>
      <c r="L22158" s="10" t="s">
        <v>111</v>
      </c>
      <c r="M22158" s="11" t="s">
        <v>112</v>
      </c>
      <c r="N22158" s="11" t="s">
        <v>118</v>
      </c>
      <c r="O22158" s="11">
        <v>7</v>
      </c>
      <c r="P22158" s="11">
        <v>2018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842</v>
      </c>
      <c r="AA22158" s="14">
        <v>41.141773000000001</v>
      </c>
      <c r="AB22158" s="14">
        <v>-81.474540000000005</v>
      </c>
      <c r="AC22158" s="15" t="s">
        <v>44</v>
      </c>
      <c r="AD22158" s="15" t="s">
        <v>44</v>
      </c>
      <c r="AE22158" s="11" t="s">
        <v>159</v>
      </c>
    </row>
    <row r="22159" spans="1:31" ht="14.5" customHeight="1" x14ac:dyDescent="0.35">
      <c r="A22159" s="9">
        <v>4683</v>
      </c>
      <c r="B22159" s="10" t="s">
        <v>20702</v>
      </c>
      <c r="C22159" s="9">
        <v>62658</v>
      </c>
      <c r="D22159" s="10" t="s">
        <v>20703</v>
      </c>
      <c r="E22159" s="10" t="s">
        <v>34</v>
      </c>
      <c r="F22159" s="11" t="s">
        <v>3172</v>
      </c>
      <c r="G22159" s="12" t="s">
        <v>20707</v>
      </c>
      <c r="H22159" s="12" t="s">
        <v>37</v>
      </c>
      <c r="I22159" s="13">
        <v>1.5</v>
      </c>
      <c r="J22159" s="13">
        <v>1.5</v>
      </c>
      <c r="K22159" s="13">
        <v>1.5</v>
      </c>
      <c r="L22159" s="10" t="s">
        <v>111</v>
      </c>
      <c r="M22159" s="11" t="s">
        <v>112</v>
      </c>
      <c r="N22159" s="11" t="s">
        <v>118</v>
      </c>
      <c r="O22159" s="11">
        <v>7</v>
      </c>
      <c r="P22159" s="11">
        <v>2018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842</v>
      </c>
      <c r="AA22159" s="14">
        <v>41.141773000000001</v>
      </c>
      <c r="AB22159" s="14">
        <v>-81.474540000000005</v>
      </c>
      <c r="AC22159" s="15" t="s">
        <v>44</v>
      </c>
      <c r="AD22159" s="15" t="s">
        <v>44</v>
      </c>
      <c r="AE22159" s="11" t="s">
        <v>159</v>
      </c>
    </row>
    <row r="22160" spans="1:31" ht="14.5" customHeight="1" x14ac:dyDescent="0.35">
      <c r="A22160" s="9">
        <v>4683</v>
      </c>
      <c r="B22160" s="10" t="s">
        <v>20702</v>
      </c>
      <c r="C22160" s="9">
        <v>62658</v>
      </c>
      <c r="D22160" s="10" t="s">
        <v>20703</v>
      </c>
      <c r="E22160" s="10" t="s">
        <v>34</v>
      </c>
      <c r="F22160" s="11" t="s">
        <v>3172</v>
      </c>
      <c r="G22160" s="12" t="s">
        <v>12544</v>
      </c>
      <c r="H22160" s="12" t="s">
        <v>37</v>
      </c>
      <c r="I22160" s="13">
        <v>1.5</v>
      </c>
      <c r="J22160" s="13">
        <v>1.5</v>
      </c>
      <c r="K22160" s="13">
        <v>1.5</v>
      </c>
      <c r="L22160" s="10" t="s">
        <v>111</v>
      </c>
      <c r="M22160" s="11" t="s">
        <v>112</v>
      </c>
      <c r="N22160" s="11" t="s">
        <v>118</v>
      </c>
      <c r="O22160" s="11">
        <v>7</v>
      </c>
      <c r="P22160" s="11">
        <v>2018</v>
      </c>
      <c r="Q22160" s="9" t="s">
        <v>41</v>
      </c>
      <c r="R22160" s="9" t="s">
        <v>41</v>
      </c>
      <c r="S22160" s="11" t="s">
        <v>42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842</v>
      </c>
      <c r="AA22160" s="14">
        <v>41.141773000000001</v>
      </c>
      <c r="AB22160" s="14">
        <v>-81.474540000000005</v>
      </c>
      <c r="AC22160" s="15" t="s">
        <v>44</v>
      </c>
      <c r="AD22160" s="15" t="s">
        <v>44</v>
      </c>
      <c r="AE22160" s="11" t="s">
        <v>159</v>
      </c>
    </row>
    <row r="22161" spans="1:31" ht="14.5" customHeight="1" x14ac:dyDescent="0.35">
      <c r="A22161" s="9">
        <v>4683</v>
      </c>
      <c r="B22161" s="10" t="s">
        <v>20702</v>
      </c>
      <c r="C22161" s="9">
        <v>62658</v>
      </c>
      <c r="D22161" s="10" t="s">
        <v>20703</v>
      </c>
      <c r="E22161" s="10" t="s">
        <v>34</v>
      </c>
      <c r="F22161" s="11" t="s">
        <v>3172</v>
      </c>
      <c r="G22161" s="12" t="s">
        <v>20708</v>
      </c>
      <c r="H22161" s="12" t="s">
        <v>37</v>
      </c>
      <c r="I22161" s="13">
        <v>1.5</v>
      </c>
      <c r="J22161" s="13">
        <v>1.5</v>
      </c>
      <c r="K22161" s="13">
        <v>1.5</v>
      </c>
      <c r="L22161" s="10" t="s">
        <v>111</v>
      </c>
      <c r="M22161" s="11" t="s">
        <v>112</v>
      </c>
      <c r="N22161" s="11" t="s">
        <v>118</v>
      </c>
      <c r="O22161" s="11">
        <v>7</v>
      </c>
      <c r="P22161" s="11">
        <v>2018</v>
      </c>
      <c r="Q22161" s="9" t="s">
        <v>41</v>
      </c>
      <c r="R22161" s="9" t="s">
        <v>41</v>
      </c>
      <c r="S22161" s="11" t="s">
        <v>42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842</v>
      </c>
      <c r="AA22161" s="14">
        <v>41.141773000000001</v>
      </c>
      <c r="AB22161" s="14">
        <v>-81.474540000000005</v>
      </c>
      <c r="AC22161" s="15" t="s">
        <v>44</v>
      </c>
      <c r="AD22161" s="15" t="s">
        <v>44</v>
      </c>
      <c r="AE22161" s="11" t="s">
        <v>159</v>
      </c>
    </row>
    <row r="22162" spans="1:31" ht="14.5" customHeight="1" x14ac:dyDescent="0.35">
      <c r="A22162" s="9">
        <v>63184</v>
      </c>
      <c r="B22162" s="10" t="s">
        <v>20093</v>
      </c>
      <c r="C22162" s="9">
        <v>62659</v>
      </c>
      <c r="D22162" s="10" t="s">
        <v>20709</v>
      </c>
      <c r="E22162" s="10" t="s">
        <v>123</v>
      </c>
      <c r="F22162" s="11" t="s">
        <v>1466</v>
      </c>
      <c r="G22162" s="12" t="s">
        <v>20710</v>
      </c>
      <c r="H22162" s="12" t="s">
        <v>37</v>
      </c>
      <c r="I22162" s="13">
        <v>5</v>
      </c>
      <c r="J22162" s="13">
        <v>5</v>
      </c>
      <c r="K22162" s="13">
        <v>5</v>
      </c>
      <c r="L22162" s="10" t="s">
        <v>354</v>
      </c>
      <c r="M22162" s="11" t="s">
        <v>355</v>
      </c>
      <c r="N22162" s="11" t="s">
        <v>356</v>
      </c>
      <c r="O22162" s="11">
        <v>11</v>
      </c>
      <c r="P22162" s="11">
        <v>2019</v>
      </c>
      <c r="Q22162" s="9" t="s">
        <v>41</v>
      </c>
      <c r="R22162" s="9" t="s">
        <v>41</v>
      </c>
      <c r="S22162" s="11" t="s">
        <v>42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6015</v>
      </c>
      <c r="AA22162" s="14">
        <v>35.067661000000001</v>
      </c>
      <c r="AB22162" s="14">
        <v>-77.185209999999998</v>
      </c>
      <c r="AC22162" s="15" t="s">
        <v>44</v>
      </c>
      <c r="AD22162" s="15" t="s">
        <v>44</v>
      </c>
      <c r="AE22162" s="11" t="s">
        <v>1468</v>
      </c>
    </row>
    <row r="22163" spans="1:31" ht="14.5" customHeight="1" x14ac:dyDescent="0.35">
      <c r="A22163" s="9">
        <v>63184</v>
      </c>
      <c r="B22163" s="10" t="s">
        <v>20093</v>
      </c>
      <c r="C22163" s="9">
        <v>62660</v>
      </c>
      <c r="D22163" s="10" t="s">
        <v>20711</v>
      </c>
      <c r="E22163" s="10" t="s">
        <v>123</v>
      </c>
      <c r="F22163" s="11" t="s">
        <v>1466</v>
      </c>
      <c r="G22163" s="12" t="s">
        <v>20712</v>
      </c>
      <c r="H22163" s="12" t="s">
        <v>37</v>
      </c>
      <c r="I22163" s="13">
        <v>5</v>
      </c>
      <c r="J22163" s="13">
        <v>5</v>
      </c>
      <c r="K22163" s="13">
        <v>5</v>
      </c>
      <c r="L22163" s="10" t="s">
        <v>354</v>
      </c>
      <c r="M22163" s="11" t="s">
        <v>355</v>
      </c>
      <c r="N22163" s="11" t="s">
        <v>356</v>
      </c>
      <c r="O22163" s="11">
        <v>11</v>
      </c>
      <c r="P22163" s="11">
        <v>2019</v>
      </c>
      <c r="Q22163" s="9" t="s">
        <v>41</v>
      </c>
      <c r="R22163" s="9" t="s">
        <v>41</v>
      </c>
      <c r="S22163" s="11" t="s">
        <v>42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967</v>
      </c>
      <c r="AA22163" s="14">
        <v>35.427307999999996</v>
      </c>
      <c r="AB22163" s="14">
        <v>-79.126320000000007</v>
      </c>
      <c r="AC22163" s="15" t="s">
        <v>44</v>
      </c>
      <c r="AD22163" s="15" t="s">
        <v>44</v>
      </c>
      <c r="AE22163" s="11" t="s">
        <v>1468</v>
      </c>
    </row>
    <row r="22164" spans="1:31" ht="14.5" customHeight="1" x14ac:dyDescent="0.35">
      <c r="A22164" s="9">
        <v>63184</v>
      </c>
      <c r="B22164" s="10" t="s">
        <v>20093</v>
      </c>
      <c r="C22164" s="9">
        <v>62661</v>
      </c>
      <c r="D22164" s="10" t="s">
        <v>20713</v>
      </c>
      <c r="E22164" s="10" t="s">
        <v>123</v>
      </c>
      <c r="F22164" s="11" t="s">
        <v>1466</v>
      </c>
      <c r="G22164" s="12" t="s">
        <v>20714</v>
      </c>
      <c r="H22164" s="12" t="s">
        <v>37</v>
      </c>
      <c r="I22164" s="13">
        <v>3</v>
      </c>
      <c r="J22164" s="13">
        <v>3</v>
      </c>
      <c r="K22164" s="13">
        <v>3</v>
      </c>
      <c r="L22164" s="10" t="s">
        <v>354</v>
      </c>
      <c r="M22164" s="11" t="s">
        <v>355</v>
      </c>
      <c r="N22164" s="11" t="s">
        <v>356</v>
      </c>
      <c r="O22164" s="11">
        <v>11</v>
      </c>
      <c r="P22164" s="11">
        <v>2019</v>
      </c>
      <c r="Q22164" s="9" t="s">
        <v>41</v>
      </c>
      <c r="R22164" s="9" t="s">
        <v>41</v>
      </c>
      <c r="S22164" s="11" t="s">
        <v>42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15517</v>
      </c>
      <c r="AA22164" s="14">
        <v>36.197066999999997</v>
      </c>
      <c r="AB22164" s="14">
        <v>-80.806730000000002</v>
      </c>
      <c r="AC22164" s="15" t="s">
        <v>44</v>
      </c>
      <c r="AD22164" s="15" t="s">
        <v>44</v>
      </c>
      <c r="AE22164" s="11" t="s">
        <v>3109</v>
      </c>
    </row>
    <row r="22165" spans="1:31" ht="14.5" customHeight="1" x14ac:dyDescent="0.35">
      <c r="A22165" s="9">
        <v>63184</v>
      </c>
      <c r="B22165" s="10" t="s">
        <v>20093</v>
      </c>
      <c r="C22165" s="9">
        <v>62662</v>
      </c>
      <c r="D22165" s="10" t="s">
        <v>20715</v>
      </c>
      <c r="E22165" s="10" t="s">
        <v>123</v>
      </c>
      <c r="F22165" s="11" t="s">
        <v>1466</v>
      </c>
      <c r="G22165" s="12" t="s">
        <v>20716</v>
      </c>
      <c r="H22165" s="12" t="s">
        <v>37</v>
      </c>
      <c r="I22165" s="13">
        <v>5</v>
      </c>
      <c r="J22165" s="13">
        <v>5</v>
      </c>
      <c r="K22165" s="13">
        <v>5</v>
      </c>
      <c r="L22165" s="10" t="s">
        <v>354</v>
      </c>
      <c r="M22165" s="11" t="s">
        <v>355</v>
      </c>
      <c r="N22165" s="11" t="s">
        <v>356</v>
      </c>
      <c r="O22165" s="11">
        <v>11</v>
      </c>
      <c r="P22165" s="11">
        <v>2019</v>
      </c>
      <c r="Q22165" s="9" t="s">
        <v>41</v>
      </c>
      <c r="R22165" s="9" t="s">
        <v>41</v>
      </c>
      <c r="S22165" s="11" t="s">
        <v>42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14260</v>
      </c>
      <c r="AA22165" s="14">
        <v>35.421964000000003</v>
      </c>
      <c r="AB22165" s="14">
        <v>-78.721680000000006</v>
      </c>
      <c r="AC22165" s="15" t="s">
        <v>44</v>
      </c>
      <c r="AD22165" s="15" t="s">
        <v>44</v>
      </c>
      <c r="AE22165" s="11" t="s">
        <v>1468</v>
      </c>
    </row>
    <row r="22166" spans="1:31" ht="14.5" customHeight="1" x14ac:dyDescent="0.35">
      <c r="A22166" s="9">
        <v>63249</v>
      </c>
      <c r="B22166" s="10" t="s">
        <v>12265</v>
      </c>
      <c r="C22166" s="9">
        <v>62663</v>
      </c>
      <c r="D22166" s="10" t="s">
        <v>20717</v>
      </c>
      <c r="E22166" s="10" t="s">
        <v>123</v>
      </c>
      <c r="F22166" s="11" t="s">
        <v>768</v>
      </c>
      <c r="G22166" s="12" t="s">
        <v>20718</v>
      </c>
      <c r="H22166" s="12" t="s">
        <v>37</v>
      </c>
      <c r="I22166" s="13">
        <v>1.5</v>
      </c>
      <c r="J22166" s="13">
        <v>1.5</v>
      </c>
      <c r="K22166" s="13">
        <v>1.5</v>
      </c>
      <c r="L22166" s="10" t="s">
        <v>354</v>
      </c>
      <c r="M22166" s="11" t="s">
        <v>355</v>
      </c>
      <c r="N22166" s="11" t="s">
        <v>356</v>
      </c>
      <c r="O22166" s="11">
        <v>8</v>
      </c>
      <c r="P22166" s="11">
        <v>2018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4214</v>
      </c>
      <c r="AA22166" s="14">
        <v>40.289366000000001</v>
      </c>
      <c r="AB22166" s="14">
        <v>-104.78360000000001</v>
      </c>
      <c r="AC22166" s="15" t="s">
        <v>44</v>
      </c>
      <c r="AD22166" s="15" t="s">
        <v>44</v>
      </c>
      <c r="AE22166" s="11" t="s">
        <v>230</v>
      </c>
    </row>
    <row r="22167" spans="1:31" ht="14.5" customHeight="1" x14ac:dyDescent="0.35">
      <c r="A22167" s="9">
        <v>63249</v>
      </c>
      <c r="B22167" s="10" t="s">
        <v>12265</v>
      </c>
      <c r="C22167" s="9">
        <v>62664</v>
      </c>
      <c r="D22167" s="10" t="s">
        <v>15400</v>
      </c>
      <c r="E22167" s="10" t="s">
        <v>123</v>
      </c>
      <c r="F22167" s="11" t="s">
        <v>768</v>
      </c>
      <c r="G22167" s="12" t="s">
        <v>20719</v>
      </c>
      <c r="H22167" s="12" t="s">
        <v>37</v>
      </c>
      <c r="I22167" s="13">
        <v>1.5</v>
      </c>
      <c r="J22167" s="13">
        <v>1.5</v>
      </c>
      <c r="K22167" s="13">
        <v>1.5</v>
      </c>
      <c r="L22167" s="10" t="s">
        <v>354</v>
      </c>
      <c r="M22167" s="11" t="s">
        <v>355</v>
      </c>
      <c r="N22167" s="11" t="s">
        <v>356</v>
      </c>
      <c r="O22167" s="11">
        <v>9</v>
      </c>
      <c r="P22167" s="11">
        <v>2018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10381</v>
      </c>
      <c r="AA22167" s="14">
        <v>39.638379999999998</v>
      </c>
      <c r="AB22167" s="14">
        <v>-104.5626</v>
      </c>
      <c r="AC22167" s="15" t="s">
        <v>44</v>
      </c>
      <c r="AD22167" s="15" t="s">
        <v>44</v>
      </c>
      <c r="AE22167" s="11" t="s">
        <v>230</v>
      </c>
    </row>
    <row r="22168" spans="1:31" ht="14.5" customHeight="1" x14ac:dyDescent="0.35">
      <c r="A22168" s="9">
        <v>62147</v>
      </c>
      <c r="B22168" s="10" t="s">
        <v>20720</v>
      </c>
      <c r="C22168" s="9">
        <v>62667</v>
      </c>
      <c r="D22168" s="10" t="s">
        <v>20720</v>
      </c>
      <c r="E22168" s="10" t="s">
        <v>123</v>
      </c>
      <c r="F22168" s="11" t="s">
        <v>768</v>
      </c>
      <c r="G22168" s="12" t="s">
        <v>20721</v>
      </c>
      <c r="H22168" s="12" t="s">
        <v>37</v>
      </c>
      <c r="I22168" s="13">
        <v>1.6</v>
      </c>
      <c r="J22168" s="13">
        <v>1.6</v>
      </c>
      <c r="K22168" s="13">
        <v>1.6</v>
      </c>
      <c r="L22168" s="10" t="s">
        <v>354</v>
      </c>
      <c r="M22168" s="11" t="s">
        <v>355</v>
      </c>
      <c r="N22168" s="11" t="s">
        <v>356</v>
      </c>
      <c r="O22168" s="11">
        <v>2</v>
      </c>
      <c r="P22168" s="11">
        <v>2019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774</v>
      </c>
      <c r="AA22168" s="14">
        <v>39.981605999999999</v>
      </c>
      <c r="AB22168" s="14">
        <v>-105.0637</v>
      </c>
      <c r="AC22168" s="15" t="s">
        <v>44</v>
      </c>
      <c r="AD22168" s="15" t="s">
        <v>44</v>
      </c>
      <c r="AE22168" s="11" t="s">
        <v>769</v>
      </c>
    </row>
    <row r="22169" spans="1:31" ht="14.5" customHeight="1" x14ac:dyDescent="0.35">
      <c r="A22169" s="9">
        <v>62150</v>
      </c>
      <c r="B22169" s="10" t="s">
        <v>20722</v>
      </c>
      <c r="C22169" s="9">
        <v>62671</v>
      </c>
      <c r="D22169" s="10" t="s">
        <v>20723</v>
      </c>
      <c r="E22169" s="10" t="s">
        <v>123</v>
      </c>
      <c r="F22169" s="11" t="s">
        <v>62</v>
      </c>
      <c r="G22169" s="12" t="s">
        <v>20724</v>
      </c>
      <c r="H22169" s="12" t="s">
        <v>37</v>
      </c>
      <c r="I22169" s="13">
        <v>2</v>
      </c>
      <c r="J22169" s="13">
        <v>2</v>
      </c>
      <c r="K22169" s="13">
        <v>2</v>
      </c>
      <c r="L22169" s="10" t="s">
        <v>7402</v>
      </c>
      <c r="M22169" s="11" t="s">
        <v>48</v>
      </c>
      <c r="N22169" s="11" t="s">
        <v>7403</v>
      </c>
      <c r="O22169" s="11">
        <v>12</v>
      </c>
      <c r="P22169" s="11">
        <v>2017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4782</v>
      </c>
      <c r="AA22169" s="14">
        <v>37.415092000000001</v>
      </c>
      <c r="AB22169" s="14">
        <v>-122.0521</v>
      </c>
      <c r="AC22169" s="15" t="s">
        <v>44</v>
      </c>
      <c r="AD22169" s="15" t="s">
        <v>44</v>
      </c>
      <c r="AE22169" s="11" t="s">
        <v>126</v>
      </c>
    </row>
    <row r="22170" spans="1:31" ht="14.5" customHeight="1" x14ac:dyDescent="0.35">
      <c r="A22170" s="9">
        <v>62150</v>
      </c>
      <c r="B22170" s="10" t="s">
        <v>20722</v>
      </c>
      <c r="C22170" s="9">
        <v>62671</v>
      </c>
      <c r="D22170" s="10" t="s">
        <v>20723</v>
      </c>
      <c r="E22170" s="10" t="s">
        <v>123</v>
      </c>
      <c r="F22170" s="11" t="s">
        <v>62</v>
      </c>
      <c r="G22170" s="12" t="s">
        <v>20725</v>
      </c>
      <c r="H22170" s="12" t="s">
        <v>37</v>
      </c>
      <c r="I22170" s="13">
        <v>2.8</v>
      </c>
      <c r="J22170" s="13">
        <v>2.8</v>
      </c>
      <c r="K22170" s="13">
        <v>2.8</v>
      </c>
      <c r="L22170" s="10" t="s">
        <v>7402</v>
      </c>
      <c r="M22170" s="11" t="s">
        <v>48</v>
      </c>
      <c r="N22170" s="11" t="s">
        <v>7403</v>
      </c>
      <c r="O22170" s="11">
        <v>12</v>
      </c>
      <c r="P22170" s="11">
        <v>2017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4782</v>
      </c>
      <c r="AA22170" s="14">
        <v>37.415092000000001</v>
      </c>
      <c r="AB22170" s="14">
        <v>-122.0521</v>
      </c>
      <c r="AC22170" s="15" t="s">
        <v>44</v>
      </c>
      <c r="AD22170" s="15" t="s">
        <v>44</v>
      </c>
      <c r="AE22170" s="11" t="s">
        <v>126</v>
      </c>
    </row>
    <row r="22171" spans="1:31" ht="14.5" customHeight="1" x14ac:dyDescent="0.35">
      <c r="A22171" s="9">
        <v>62149</v>
      </c>
      <c r="B22171" s="10" t="s">
        <v>20726</v>
      </c>
      <c r="C22171" s="9">
        <v>62672</v>
      </c>
      <c r="D22171" s="10" t="s">
        <v>20726</v>
      </c>
      <c r="E22171" s="10" t="s">
        <v>123</v>
      </c>
      <c r="F22171" s="11" t="s">
        <v>3447</v>
      </c>
      <c r="G22171" s="12" t="s">
        <v>20727</v>
      </c>
      <c r="H22171" s="12" t="s">
        <v>37</v>
      </c>
      <c r="I22171" s="13">
        <v>3.3</v>
      </c>
      <c r="J22171" s="13">
        <v>3.3</v>
      </c>
      <c r="K22171" s="13">
        <v>3.3</v>
      </c>
      <c r="L22171" s="10" t="s">
        <v>354</v>
      </c>
      <c r="M22171" s="11" t="s">
        <v>355</v>
      </c>
      <c r="N22171" s="11" t="s">
        <v>356</v>
      </c>
      <c r="O22171" s="11">
        <v>8</v>
      </c>
      <c r="P22171" s="11">
        <v>2019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3450</v>
      </c>
      <c r="AA22171" s="14">
        <v>41.941786</v>
      </c>
      <c r="AB22171" s="14">
        <v>-71.662040000000005</v>
      </c>
      <c r="AC22171" s="15" t="s">
        <v>44</v>
      </c>
      <c r="AD22171" s="15" t="s">
        <v>44</v>
      </c>
      <c r="AE22171" s="11" t="s">
        <v>864</v>
      </c>
    </row>
    <row r="22172" spans="1:31" ht="14.5" customHeight="1" x14ac:dyDescent="0.35">
      <c r="A22172" s="9">
        <v>61702</v>
      </c>
      <c r="B22172" s="10" t="s">
        <v>19998</v>
      </c>
      <c r="C22172" s="9">
        <v>62676</v>
      </c>
      <c r="D22172" s="10" t="s">
        <v>20728</v>
      </c>
      <c r="E22172" s="10" t="s">
        <v>202</v>
      </c>
      <c r="F22172" s="11" t="s">
        <v>2227</v>
      </c>
      <c r="G22172" s="12" t="s">
        <v>6287</v>
      </c>
      <c r="H22172" s="12" t="s">
        <v>37</v>
      </c>
      <c r="I22172" s="13">
        <v>2.2999999999999998</v>
      </c>
      <c r="J22172" s="13">
        <v>2.2999999999999998</v>
      </c>
      <c r="K22172" s="13">
        <v>2.2999999999999998</v>
      </c>
      <c r="L22172" s="10" t="s">
        <v>111</v>
      </c>
      <c r="M22172" s="11" t="s">
        <v>112</v>
      </c>
      <c r="N22172" s="11" t="s">
        <v>118</v>
      </c>
      <c r="O22172" s="11">
        <v>10</v>
      </c>
      <c r="P22172" s="11">
        <v>2013</v>
      </c>
      <c r="Q22172" s="9" t="s">
        <v>41</v>
      </c>
      <c r="R22172" s="9" t="s">
        <v>41</v>
      </c>
      <c r="S22172" s="11" t="s">
        <v>179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3941</v>
      </c>
      <c r="AA22172" s="14">
        <v>42.996837999999997</v>
      </c>
      <c r="AB22172" s="14">
        <v>-89.568749999999994</v>
      </c>
      <c r="AC22172" s="15" t="s">
        <v>44</v>
      </c>
      <c r="AD22172" s="15" t="s">
        <v>44</v>
      </c>
      <c r="AE22172" s="11" t="s">
        <v>120</v>
      </c>
    </row>
    <row r="22173" spans="1:31" ht="14.5" customHeight="1" x14ac:dyDescent="0.35">
      <c r="A22173" s="9">
        <v>61702</v>
      </c>
      <c r="B22173" s="10" t="s">
        <v>19998</v>
      </c>
      <c r="C22173" s="9">
        <v>62676</v>
      </c>
      <c r="D22173" s="10" t="s">
        <v>20728</v>
      </c>
      <c r="E22173" s="10" t="s">
        <v>202</v>
      </c>
      <c r="F22173" s="11" t="s">
        <v>2227</v>
      </c>
      <c r="G22173" s="12" t="s">
        <v>5149</v>
      </c>
      <c r="H22173" s="12" t="s">
        <v>37</v>
      </c>
      <c r="I22173" s="13">
        <v>2.2999999999999998</v>
      </c>
      <c r="J22173" s="13">
        <v>2.2999999999999998</v>
      </c>
      <c r="K22173" s="13">
        <v>2.2999999999999998</v>
      </c>
      <c r="L22173" s="10" t="s">
        <v>111</v>
      </c>
      <c r="M22173" s="11" t="s">
        <v>112</v>
      </c>
      <c r="N22173" s="11" t="s">
        <v>118</v>
      </c>
      <c r="O22173" s="11">
        <v>10</v>
      </c>
      <c r="P22173" s="11">
        <v>2013</v>
      </c>
      <c r="Q22173" s="9" t="s">
        <v>41</v>
      </c>
      <c r="R22173" s="9" t="s">
        <v>41</v>
      </c>
      <c r="S22173" s="11" t="s">
        <v>179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3941</v>
      </c>
      <c r="AA22173" s="14">
        <v>42.996837999999997</v>
      </c>
      <c r="AB22173" s="14">
        <v>-89.568749999999994</v>
      </c>
      <c r="AC22173" s="15" t="s">
        <v>44</v>
      </c>
      <c r="AD22173" s="15" t="s">
        <v>44</v>
      </c>
      <c r="AE22173" s="11" t="s">
        <v>120</v>
      </c>
    </row>
    <row r="22174" spans="1:31" ht="14.5" customHeight="1" x14ac:dyDescent="0.35">
      <c r="A22174" s="9">
        <v>61702</v>
      </c>
      <c r="B22174" s="10" t="s">
        <v>19998</v>
      </c>
      <c r="C22174" s="9">
        <v>62676</v>
      </c>
      <c r="D22174" s="10" t="s">
        <v>20728</v>
      </c>
      <c r="E22174" s="10" t="s">
        <v>202</v>
      </c>
      <c r="F22174" s="11" t="s">
        <v>2227</v>
      </c>
      <c r="G22174" s="12" t="s">
        <v>5226</v>
      </c>
      <c r="H22174" s="12" t="s">
        <v>37</v>
      </c>
      <c r="I22174" s="13">
        <v>2.2999999999999998</v>
      </c>
      <c r="J22174" s="13">
        <v>2.2999999999999998</v>
      </c>
      <c r="K22174" s="13">
        <v>2.2999999999999998</v>
      </c>
      <c r="L22174" s="10" t="s">
        <v>111</v>
      </c>
      <c r="M22174" s="11" t="s">
        <v>112</v>
      </c>
      <c r="N22174" s="11" t="s">
        <v>118</v>
      </c>
      <c r="O22174" s="11">
        <v>10</v>
      </c>
      <c r="P22174" s="11">
        <v>2013</v>
      </c>
      <c r="Q22174" s="9" t="s">
        <v>41</v>
      </c>
      <c r="R22174" s="9" t="s">
        <v>41</v>
      </c>
      <c r="S22174" s="11" t="s">
        <v>179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3941</v>
      </c>
      <c r="AA22174" s="14">
        <v>42.996837999999997</v>
      </c>
      <c r="AB22174" s="14">
        <v>-89.568749999999994</v>
      </c>
      <c r="AC22174" s="15" t="s">
        <v>44</v>
      </c>
      <c r="AD22174" s="15" t="s">
        <v>44</v>
      </c>
      <c r="AE22174" s="11" t="s">
        <v>120</v>
      </c>
    </row>
    <row r="22175" spans="1:31" ht="14.5" customHeight="1" x14ac:dyDescent="0.35">
      <c r="A22175" s="9">
        <v>61702</v>
      </c>
      <c r="B22175" s="10" t="s">
        <v>19998</v>
      </c>
      <c r="C22175" s="9">
        <v>62676</v>
      </c>
      <c r="D22175" s="10" t="s">
        <v>20728</v>
      </c>
      <c r="E22175" s="10" t="s">
        <v>202</v>
      </c>
      <c r="F22175" s="11" t="s">
        <v>2227</v>
      </c>
      <c r="G22175" s="12" t="s">
        <v>1126</v>
      </c>
      <c r="H22175" s="12" t="s">
        <v>37</v>
      </c>
      <c r="I22175" s="13">
        <v>2.2999999999999998</v>
      </c>
      <c r="J22175" s="13">
        <v>2.2999999999999998</v>
      </c>
      <c r="K22175" s="13">
        <v>2.2999999999999998</v>
      </c>
      <c r="L22175" s="10" t="s">
        <v>111</v>
      </c>
      <c r="M22175" s="11" t="s">
        <v>112</v>
      </c>
      <c r="N22175" s="11" t="s">
        <v>118</v>
      </c>
      <c r="O22175" s="11">
        <v>10</v>
      </c>
      <c r="P22175" s="11">
        <v>2013</v>
      </c>
      <c r="Q22175" s="9" t="s">
        <v>41</v>
      </c>
      <c r="R22175" s="9" t="s">
        <v>41</v>
      </c>
      <c r="S22175" s="11" t="s">
        <v>179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3941</v>
      </c>
      <c r="AA22175" s="14">
        <v>42.996837999999997</v>
      </c>
      <c r="AB22175" s="14">
        <v>-89.568749999999994</v>
      </c>
      <c r="AC22175" s="15" t="s">
        <v>44</v>
      </c>
      <c r="AD22175" s="15" t="s">
        <v>44</v>
      </c>
      <c r="AE22175" s="11" t="s">
        <v>120</v>
      </c>
    </row>
    <row r="22176" spans="1:31" ht="14.5" customHeight="1" x14ac:dyDescent="0.35">
      <c r="A22176" s="9">
        <v>61702</v>
      </c>
      <c r="B22176" s="10" t="s">
        <v>19998</v>
      </c>
      <c r="C22176" s="9">
        <v>62676</v>
      </c>
      <c r="D22176" s="10" t="s">
        <v>20728</v>
      </c>
      <c r="E22176" s="10" t="s">
        <v>202</v>
      </c>
      <c r="F22176" s="11" t="s">
        <v>2227</v>
      </c>
      <c r="G22176" s="12" t="s">
        <v>1127</v>
      </c>
      <c r="H22176" s="12" t="s">
        <v>37</v>
      </c>
      <c r="I22176" s="13">
        <v>2.2999999999999998</v>
      </c>
      <c r="J22176" s="13">
        <v>2.2999999999999998</v>
      </c>
      <c r="K22176" s="13">
        <v>2.2999999999999998</v>
      </c>
      <c r="L22176" s="10" t="s">
        <v>111</v>
      </c>
      <c r="M22176" s="11" t="s">
        <v>112</v>
      </c>
      <c r="N22176" s="11" t="s">
        <v>118</v>
      </c>
      <c r="O22176" s="11">
        <v>10</v>
      </c>
      <c r="P22176" s="11">
        <v>2013</v>
      </c>
      <c r="Q22176" s="9" t="s">
        <v>41</v>
      </c>
      <c r="R22176" s="9" t="s">
        <v>41</v>
      </c>
      <c r="S22176" s="11" t="s">
        <v>179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3941</v>
      </c>
      <c r="AA22176" s="14">
        <v>42.996837999999997</v>
      </c>
      <c r="AB22176" s="14">
        <v>-89.568749999999994</v>
      </c>
      <c r="AC22176" s="15" t="s">
        <v>44</v>
      </c>
      <c r="AD22176" s="15" t="s">
        <v>44</v>
      </c>
      <c r="AE22176" s="11" t="s">
        <v>120</v>
      </c>
    </row>
    <row r="22177" spans="1:31" ht="14.5" customHeight="1" x14ac:dyDescent="0.35">
      <c r="A22177" s="9">
        <v>61702</v>
      </c>
      <c r="B22177" s="10" t="s">
        <v>19998</v>
      </c>
      <c r="C22177" s="9">
        <v>62676</v>
      </c>
      <c r="D22177" s="10" t="s">
        <v>20728</v>
      </c>
      <c r="E22177" s="10" t="s">
        <v>202</v>
      </c>
      <c r="F22177" s="11" t="s">
        <v>2227</v>
      </c>
      <c r="G22177" s="12" t="s">
        <v>10320</v>
      </c>
      <c r="H22177" s="12" t="s">
        <v>37</v>
      </c>
      <c r="I22177" s="13">
        <v>2.2999999999999998</v>
      </c>
      <c r="J22177" s="13">
        <v>2.2999999999999998</v>
      </c>
      <c r="K22177" s="13">
        <v>2.2999999999999998</v>
      </c>
      <c r="L22177" s="10" t="s">
        <v>111</v>
      </c>
      <c r="M22177" s="11" t="s">
        <v>112</v>
      </c>
      <c r="N22177" s="11" t="s">
        <v>118</v>
      </c>
      <c r="O22177" s="11">
        <v>10</v>
      </c>
      <c r="P22177" s="11">
        <v>2013</v>
      </c>
      <c r="Q22177" s="9" t="s">
        <v>41</v>
      </c>
      <c r="R22177" s="9" t="s">
        <v>41</v>
      </c>
      <c r="S22177" s="11" t="s">
        <v>179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3941</v>
      </c>
      <c r="AA22177" s="14">
        <v>42.996837999999997</v>
      </c>
      <c r="AB22177" s="14">
        <v>-89.568749999999994</v>
      </c>
      <c r="AC22177" s="15" t="s">
        <v>44</v>
      </c>
      <c r="AD22177" s="15" t="s">
        <v>44</v>
      </c>
      <c r="AE22177" s="11" t="s">
        <v>120</v>
      </c>
    </row>
    <row r="22178" spans="1:31" ht="14.5" customHeight="1" x14ac:dyDescent="0.35">
      <c r="A22178" s="9">
        <v>61702</v>
      </c>
      <c r="B22178" s="10" t="s">
        <v>19998</v>
      </c>
      <c r="C22178" s="9">
        <v>62676</v>
      </c>
      <c r="D22178" s="10" t="s">
        <v>20728</v>
      </c>
      <c r="E22178" s="10" t="s">
        <v>202</v>
      </c>
      <c r="F22178" s="11" t="s">
        <v>2227</v>
      </c>
      <c r="G22178" s="12" t="s">
        <v>20729</v>
      </c>
      <c r="H22178" s="12" t="s">
        <v>37</v>
      </c>
      <c r="I22178" s="13">
        <v>2.2999999999999998</v>
      </c>
      <c r="J22178" s="13">
        <v>2.2999999999999998</v>
      </c>
      <c r="K22178" s="13">
        <v>2.2999999999999998</v>
      </c>
      <c r="L22178" s="10" t="s">
        <v>111</v>
      </c>
      <c r="M22178" s="11" t="s">
        <v>112</v>
      </c>
      <c r="N22178" s="11" t="s">
        <v>118</v>
      </c>
      <c r="O22178" s="11">
        <v>10</v>
      </c>
      <c r="P22178" s="11">
        <v>2013</v>
      </c>
      <c r="Q22178" s="9" t="s">
        <v>41</v>
      </c>
      <c r="R22178" s="9" t="s">
        <v>41</v>
      </c>
      <c r="S22178" s="11" t="s">
        <v>179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3941</v>
      </c>
      <c r="AA22178" s="14">
        <v>42.996837999999997</v>
      </c>
      <c r="AB22178" s="14">
        <v>-89.568749999999994</v>
      </c>
      <c r="AC22178" s="15" t="s">
        <v>44</v>
      </c>
      <c r="AD22178" s="15" t="s">
        <v>44</v>
      </c>
      <c r="AE22178" s="11" t="s">
        <v>120</v>
      </c>
    </row>
    <row r="22179" spans="1:31" ht="14.5" customHeight="1" x14ac:dyDescent="0.35">
      <c r="A22179" s="9">
        <v>61702</v>
      </c>
      <c r="B22179" s="10" t="s">
        <v>19998</v>
      </c>
      <c r="C22179" s="9">
        <v>62676</v>
      </c>
      <c r="D22179" s="10" t="s">
        <v>20728</v>
      </c>
      <c r="E22179" s="10" t="s">
        <v>202</v>
      </c>
      <c r="F22179" s="11" t="s">
        <v>2227</v>
      </c>
      <c r="G22179" s="12" t="s">
        <v>20730</v>
      </c>
      <c r="H22179" s="12" t="s">
        <v>37</v>
      </c>
      <c r="I22179" s="13">
        <v>2.2999999999999998</v>
      </c>
      <c r="J22179" s="13">
        <v>2.2999999999999998</v>
      </c>
      <c r="K22179" s="13">
        <v>2.2999999999999998</v>
      </c>
      <c r="L22179" s="10" t="s">
        <v>111</v>
      </c>
      <c r="M22179" s="11" t="s">
        <v>112</v>
      </c>
      <c r="N22179" s="11" t="s">
        <v>118</v>
      </c>
      <c r="O22179" s="11">
        <v>10</v>
      </c>
      <c r="P22179" s="11">
        <v>2013</v>
      </c>
      <c r="Q22179" s="9" t="s">
        <v>41</v>
      </c>
      <c r="R22179" s="9" t="s">
        <v>41</v>
      </c>
      <c r="S22179" s="11" t="s">
        <v>179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3941</v>
      </c>
      <c r="AA22179" s="14">
        <v>42.996837999999997</v>
      </c>
      <c r="AB22179" s="14">
        <v>-89.568749999999994</v>
      </c>
      <c r="AC22179" s="15" t="s">
        <v>44</v>
      </c>
      <c r="AD22179" s="15" t="s">
        <v>44</v>
      </c>
      <c r="AE22179" s="11" t="s">
        <v>120</v>
      </c>
    </row>
    <row r="22180" spans="1:31" ht="14.5" customHeight="1" x14ac:dyDescent="0.35">
      <c r="A22180" s="9">
        <v>61702</v>
      </c>
      <c r="B22180" s="10" t="s">
        <v>19998</v>
      </c>
      <c r="C22180" s="9">
        <v>62676</v>
      </c>
      <c r="D22180" s="10" t="s">
        <v>20728</v>
      </c>
      <c r="E22180" s="10" t="s">
        <v>202</v>
      </c>
      <c r="F22180" s="11" t="s">
        <v>2227</v>
      </c>
      <c r="G22180" s="12" t="s">
        <v>20731</v>
      </c>
      <c r="H22180" s="12" t="s">
        <v>37</v>
      </c>
      <c r="I22180" s="13">
        <v>2.2999999999999998</v>
      </c>
      <c r="J22180" s="13">
        <v>2.2999999999999998</v>
      </c>
      <c r="K22180" s="13">
        <v>2.2999999999999998</v>
      </c>
      <c r="L22180" s="10" t="s">
        <v>111</v>
      </c>
      <c r="M22180" s="11" t="s">
        <v>112</v>
      </c>
      <c r="N22180" s="11" t="s">
        <v>118</v>
      </c>
      <c r="O22180" s="11">
        <v>10</v>
      </c>
      <c r="P22180" s="11">
        <v>2013</v>
      </c>
      <c r="Q22180" s="9" t="s">
        <v>41</v>
      </c>
      <c r="R22180" s="9" t="s">
        <v>41</v>
      </c>
      <c r="S22180" s="11" t="s">
        <v>179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3941</v>
      </c>
      <c r="AA22180" s="14">
        <v>42.996837999999997</v>
      </c>
      <c r="AB22180" s="14">
        <v>-89.568749999999994</v>
      </c>
      <c r="AC22180" s="15" t="s">
        <v>44</v>
      </c>
      <c r="AD22180" s="15" t="s">
        <v>44</v>
      </c>
      <c r="AE22180" s="11" t="s">
        <v>120</v>
      </c>
    </row>
    <row r="22181" spans="1:31" ht="14.5" customHeight="1" x14ac:dyDescent="0.35">
      <c r="A22181" s="9">
        <v>61702</v>
      </c>
      <c r="B22181" s="10" t="s">
        <v>19998</v>
      </c>
      <c r="C22181" s="9">
        <v>62676</v>
      </c>
      <c r="D22181" s="10" t="s">
        <v>20728</v>
      </c>
      <c r="E22181" s="10" t="s">
        <v>202</v>
      </c>
      <c r="F22181" s="11" t="s">
        <v>2227</v>
      </c>
      <c r="G22181" s="12" t="s">
        <v>20732</v>
      </c>
      <c r="H22181" s="12" t="s">
        <v>37</v>
      </c>
      <c r="I22181" s="13">
        <v>2.2999999999999998</v>
      </c>
      <c r="J22181" s="13">
        <v>2.2999999999999998</v>
      </c>
      <c r="K22181" s="13">
        <v>2.2999999999999998</v>
      </c>
      <c r="L22181" s="10" t="s">
        <v>111</v>
      </c>
      <c r="M22181" s="11" t="s">
        <v>112</v>
      </c>
      <c r="N22181" s="11" t="s">
        <v>118</v>
      </c>
      <c r="O22181" s="11">
        <v>10</v>
      </c>
      <c r="P22181" s="11">
        <v>2013</v>
      </c>
      <c r="Q22181" s="9" t="s">
        <v>41</v>
      </c>
      <c r="R22181" s="9" t="s">
        <v>41</v>
      </c>
      <c r="S22181" s="11" t="s">
        <v>179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3941</v>
      </c>
      <c r="AA22181" s="14">
        <v>42.996837999999997</v>
      </c>
      <c r="AB22181" s="14">
        <v>-89.568749999999994</v>
      </c>
      <c r="AC22181" s="15" t="s">
        <v>44</v>
      </c>
      <c r="AD22181" s="15" t="s">
        <v>44</v>
      </c>
      <c r="AE22181" s="11" t="s">
        <v>120</v>
      </c>
    </row>
    <row r="22182" spans="1:31" ht="14.5" customHeight="1" x14ac:dyDescent="0.35">
      <c r="A22182" s="9">
        <v>61702</v>
      </c>
      <c r="B22182" s="10" t="s">
        <v>19998</v>
      </c>
      <c r="C22182" s="9">
        <v>62676</v>
      </c>
      <c r="D22182" s="10" t="s">
        <v>20728</v>
      </c>
      <c r="E22182" s="10" t="s">
        <v>202</v>
      </c>
      <c r="F22182" s="11" t="s">
        <v>2227</v>
      </c>
      <c r="G22182" s="12" t="s">
        <v>20733</v>
      </c>
      <c r="H22182" s="12" t="s">
        <v>37</v>
      </c>
      <c r="I22182" s="13">
        <v>2.2999999999999998</v>
      </c>
      <c r="J22182" s="13">
        <v>2.2999999999999998</v>
      </c>
      <c r="K22182" s="13">
        <v>2.2999999999999998</v>
      </c>
      <c r="L22182" s="10" t="s">
        <v>111</v>
      </c>
      <c r="M22182" s="11" t="s">
        <v>112</v>
      </c>
      <c r="N22182" s="11" t="s">
        <v>118</v>
      </c>
      <c r="O22182" s="11">
        <v>10</v>
      </c>
      <c r="P22182" s="11">
        <v>2013</v>
      </c>
      <c r="Q22182" s="9" t="s">
        <v>41</v>
      </c>
      <c r="R22182" s="9" t="s">
        <v>41</v>
      </c>
      <c r="S22182" s="11" t="s">
        <v>179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3941</v>
      </c>
      <c r="AA22182" s="14">
        <v>42.996837999999997</v>
      </c>
      <c r="AB22182" s="14">
        <v>-89.568749999999994</v>
      </c>
      <c r="AC22182" s="15" t="s">
        <v>44</v>
      </c>
      <c r="AD22182" s="15" t="s">
        <v>44</v>
      </c>
      <c r="AE22182" s="11" t="s">
        <v>120</v>
      </c>
    </row>
    <row r="22183" spans="1:31" ht="14.5" customHeight="1" x14ac:dyDescent="0.35">
      <c r="A22183" s="9">
        <v>61702</v>
      </c>
      <c r="B22183" s="10" t="s">
        <v>19998</v>
      </c>
      <c r="C22183" s="9">
        <v>62676</v>
      </c>
      <c r="D22183" s="10" t="s">
        <v>20728</v>
      </c>
      <c r="E22183" s="10" t="s">
        <v>202</v>
      </c>
      <c r="F22183" s="11" t="s">
        <v>2227</v>
      </c>
      <c r="G22183" s="12" t="s">
        <v>20734</v>
      </c>
      <c r="H22183" s="12" t="s">
        <v>37</v>
      </c>
      <c r="I22183" s="13">
        <v>2.2999999999999998</v>
      </c>
      <c r="J22183" s="13">
        <v>2.2999999999999998</v>
      </c>
      <c r="K22183" s="13">
        <v>2.2999999999999998</v>
      </c>
      <c r="L22183" s="10" t="s">
        <v>111</v>
      </c>
      <c r="M22183" s="11" t="s">
        <v>112</v>
      </c>
      <c r="N22183" s="11" t="s">
        <v>118</v>
      </c>
      <c r="O22183" s="11">
        <v>10</v>
      </c>
      <c r="P22183" s="11">
        <v>2013</v>
      </c>
      <c r="Q22183" s="9" t="s">
        <v>41</v>
      </c>
      <c r="R22183" s="9" t="s">
        <v>41</v>
      </c>
      <c r="S22183" s="11" t="s">
        <v>179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3941</v>
      </c>
      <c r="AA22183" s="14">
        <v>42.996837999999997</v>
      </c>
      <c r="AB22183" s="14">
        <v>-89.568749999999994</v>
      </c>
      <c r="AC22183" s="15" t="s">
        <v>44</v>
      </c>
      <c r="AD22183" s="15" t="s">
        <v>44</v>
      </c>
      <c r="AE22183" s="11" t="s">
        <v>120</v>
      </c>
    </row>
    <row r="22184" spans="1:31" ht="14.5" customHeight="1" x14ac:dyDescent="0.35">
      <c r="A22184" s="9">
        <v>61702</v>
      </c>
      <c r="B22184" s="10" t="s">
        <v>19998</v>
      </c>
      <c r="C22184" s="9">
        <v>62676</v>
      </c>
      <c r="D22184" s="10" t="s">
        <v>20728</v>
      </c>
      <c r="E22184" s="10" t="s">
        <v>202</v>
      </c>
      <c r="F22184" s="11" t="s">
        <v>2227</v>
      </c>
      <c r="G22184" s="12" t="s">
        <v>20735</v>
      </c>
      <c r="H22184" s="12" t="s">
        <v>37</v>
      </c>
      <c r="I22184" s="13">
        <v>2.2999999999999998</v>
      </c>
      <c r="J22184" s="13">
        <v>2.2999999999999998</v>
      </c>
      <c r="K22184" s="13">
        <v>2.2999999999999998</v>
      </c>
      <c r="L22184" s="10" t="s">
        <v>111</v>
      </c>
      <c r="M22184" s="11" t="s">
        <v>112</v>
      </c>
      <c r="N22184" s="11" t="s">
        <v>118</v>
      </c>
      <c r="O22184" s="11">
        <v>10</v>
      </c>
      <c r="P22184" s="11">
        <v>2013</v>
      </c>
      <c r="Q22184" s="9" t="s">
        <v>41</v>
      </c>
      <c r="R22184" s="9" t="s">
        <v>41</v>
      </c>
      <c r="S22184" s="11" t="s">
        <v>179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3941</v>
      </c>
      <c r="AA22184" s="14">
        <v>42.996837999999997</v>
      </c>
      <c r="AB22184" s="14">
        <v>-89.568749999999994</v>
      </c>
      <c r="AC22184" s="15" t="s">
        <v>44</v>
      </c>
      <c r="AD22184" s="15" t="s">
        <v>44</v>
      </c>
      <c r="AE22184" s="11" t="s">
        <v>120</v>
      </c>
    </row>
    <row r="22185" spans="1:31" ht="14.5" customHeight="1" x14ac:dyDescent="0.35">
      <c r="A22185" s="9">
        <v>61702</v>
      </c>
      <c r="B22185" s="10" t="s">
        <v>19998</v>
      </c>
      <c r="C22185" s="9">
        <v>62676</v>
      </c>
      <c r="D22185" s="10" t="s">
        <v>20728</v>
      </c>
      <c r="E22185" s="10" t="s">
        <v>202</v>
      </c>
      <c r="F22185" s="11" t="s">
        <v>2227</v>
      </c>
      <c r="G22185" s="12" t="s">
        <v>20736</v>
      </c>
      <c r="H22185" s="12" t="s">
        <v>37</v>
      </c>
      <c r="I22185" s="13">
        <v>2.2999999999999998</v>
      </c>
      <c r="J22185" s="13">
        <v>2.2999999999999998</v>
      </c>
      <c r="K22185" s="13">
        <v>2.2999999999999998</v>
      </c>
      <c r="L22185" s="10" t="s">
        <v>111</v>
      </c>
      <c r="M22185" s="11" t="s">
        <v>112</v>
      </c>
      <c r="N22185" s="11" t="s">
        <v>118</v>
      </c>
      <c r="O22185" s="11">
        <v>10</v>
      </c>
      <c r="P22185" s="11">
        <v>2013</v>
      </c>
      <c r="Q22185" s="9" t="s">
        <v>41</v>
      </c>
      <c r="R22185" s="9" t="s">
        <v>41</v>
      </c>
      <c r="S22185" s="11" t="s">
        <v>179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3941</v>
      </c>
      <c r="AA22185" s="14">
        <v>42.996837999999997</v>
      </c>
      <c r="AB22185" s="14">
        <v>-89.568749999999994</v>
      </c>
      <c r="AC22185" s="15" t="s">
        <v>44</v>
      </c>
      <c r="AD22185" s="15" t="s">
        <v>44</v>
      </c>
      <c r="AE22185" s="11" t="s">
        <v>120</v>
      </c>
    </row>
    <row r="22186" spans="1:31" ht="14.5" customHeight="1" x14ac:dyDescent="0.35">
      <c r="A22186" s="9">
        <v>61702</v>
      </c>
      <c r="B22186" s="10" t="s">
        <v>19998</v>
      </c>
      <c r="C22186" s="9">
        <v>62676</v>
      </c>
      <c r="D22186" s="10" t="s">
        <v>20728</v>
      </c>
      <c r="E22186" s="10" t="s">
        <v>202</v>
      </c>
      <c r="F22186" s="11" t="s">
        <v>2227</v>
      </c>
      <c r="G22186" s="12" t="s">
        <v>20737</v>
      </c>
      <c r="H22186" s="12" t="s">
        <v>37</v>
      </c>
      <c r="I22186" s="13">
        <v>2.2999999999999998</v>
      </c>
      <c r="J22186" s="13">
        <v>2.2999999999999998</v>
      </c>
      <c r="K22186" s="13">
        <v>2.2999999999999998</v>
      </c>
      <c r="L22186" s="10" t="s">
        <v>111</v>
      </c>
      <c r="M22186" s="11" t="s">
        <v>112</v>
      </c>
      <c r="N22186" s="11" t="s">
        <v>118</v>
      </c>
      <c r="O22186" s="11">
        <v>10</v>
      </c>
      <c r="P22186" s="11">
        <v>2013</v>
      </c>
      <c r="Q22186" s="9" t="s">
        <v>41</v>
      </c>
      <c r="R22186" s="9" t="s">
        <v>41</v>
      </c>
      <c r="S22186" s="11" t="s">
        <v>179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3941</v>
      </c>
      <c r="AA22186" s="14">
        <v>42.996837999999997</v>
      </c>
      <c r="AB22186" s="14">
        <v>-89.568749999999994</v>
      </c>
      <c r="AC22186" s="15" t="s">
        <v>44</v>
      </c>
      <c r="AD22186" s="15" t="s">
        <v>44</v>
      </c>
      <c r="AE22186" s="11" t="s">
        <v>120</v>
      </c>
    </row>
    <row r="22187" spans="1:31" ht="14.5" customHeight="1" x14ac:dyDescent="0.35">
      <c r="A22187" s="9">
        <v>61702</v>
      </c>
      <c r="B22187" s="10" t="s">
        <v>19998</v>
      </c>
      <c r="C22187" s="9">
        <v>62676</v>
      </c>
      <c r="D22187" s="10" t="s">
        <v>20728</v>
      </c>
      <c r="E22187" s="10" t="s">
        <v>202</v>
      </c>
      <c r="F22187" s="11" t="s">
        <v>2227</v>
      </c>
      <c r="G22187" s="12" t="s">
        <v>4842</v>
      </c>
      <c r="H22187" s="12" t="s">
        <v>37</v>
      </c>
      <c r="I22187" s="13">
        <v>2.2999999999999998</v>
      </c>
      <c r="J22187" s="13">
        <v>2.2999999999999998</v>
      </c>
      <c r="K22187" s="13">
        <v>2.2999999999999998</v>
      </c>
      <c r="L22187" s="10" t="s">
        <v>111</v>
      </c>
      <c r="M22187" s="11" t="s">
        <v>112</v>
      </c>
      <c r="N22187" s="11" t="s">
        <v>118</v>
      </c>
      <c r="O22187" s="11">
        <v>6</v>
      </c>
      <c r="P22187" s="11">
        <v>2009</v>
      </c>
      <c r="Q22187" s="9" t="s">
        <v>41</v>
      </c>
      <c r="R22187" s="9" t="s">
        <v>41</v>
      </c>
      <c r="S22187" s="11" t="s">
        <v>179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3941</v>
      </c>
      <c r="AA22187" s="14">
        <v>42.996837999999997</v>
      </c>
      <c r="AB22187" s="14">
        <v>-89.568749999999994</v>
      </c>
      <c r="AC22187" s="15" t="s">
        <v>44</v>
      </c>
      <c r="AD22187" s="15" t="s">
        <v>44</v>
      </c>
      <c r="AE22187" s="11" t="s">
        <v>120</v>
      </c>
    </row>
    <row r="22188" spans="1:31" ht="14.5" customHeight="1" x14ac:dyDescent="0.35">
      <c r="A22188" s="9">
        <v>61702</v>
      </c>
      <c r="B22188" s="10" t="s">
        <v>19998</v>
      </c>
      <c r="C22188" s="9">
        <v>62676</v>
      </c>
      <c r="D22188" s="10" t="s">
        <v>20728</v>
      </c>
      <c r="E22188" s="10" t="s">
        <v>202</v>
      </c>
      <c r="F22188" s="11" t="s">
        <v>2227</v>
      </c>
      <c r="G22188" s="12" t="s">
        <v>20738</v>
      </c>
      <c r="H22188" s="12" t="s">
        <v>37</v>
      </c>
      <c r="I22188" s="13">
        <v>2.2999999999999998</v>
      </c>
      <c r="J22188" s="13">
        <v>2.2999999999999998</v>
      </c>
      <c r="K22188" s="13">
        <v>2.2999999999999998</v>
      </c>
      <c r="L22188" s="10" t="s">
        <v>111</v>
      </c>
      <c r="M22188" s="11" t="s">
        <v>112</v>
      </c>
      <c r="N22188" s="11" t="s">
        <v>118</v>
      </c>
      <c r="O22188" s="11">
        <v>6</v>
      </c>
      <c r="P22188" s="11">
        <v>2009</v>
      </c>
      <c r="Q22188" s="9" t="s">
        <v>41</v>
      </c>
      <c r="R22188" s="9" t="s">
        <v>41</v>
      </c>
      <c r="S22188" s="11" t="s">
        <v>179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3941</v>
      </c>
      <c r="AA22188" s="14">
        <v>42.996837999999997</v>
      </c>
      <c r="AB22188" s="14">
        <v>-89.568749999999994</v>
      </c>
      <c r="AC22188" s="15" t="s">
        <v>44</v>
      </c>
      <c r="AD22188" s="15" t="s">
        <v>44</v>
      </c>
      <c r="AE22188" s="11" t="s">
        <v>120</v>
      </c>
    </row>
    <row r="22189" spans="1:31" ht="14.5" customHeight="1" x14ac:dyDescent="0.35">
      <c r="A22189" s="9">
        <v>61702</v>
      </c>
      <c r="B22189" s="10" t="s">
        <v>19998</v>
      </c>
      <c r="C22189" s="9">
        <v>62676</v>
      </c>
      <c r="D22189" s="10" t="s">
        <v>20728</v>
      </c>
      <c r="E22189" s="10" t="s">
        <v>202</v>
      </c>
      <c r="F22189" s="11" t="s">
        <v>2227</v>
      </c>
      <c r="G22189" s="12" t="s">
        <v>20739</v>
      </c>
      <c r="H22189" s="12" t="s">
        <v>37</v>
      </c>
      <c r="I22189" s="13">
        <v>2.2999999999999998</v>
      </c>
      <c r="J22189" s="13">
        <v>2.2999999999999998</v>
      </c>
      <c r="K22189" s="13">
        <v>2.2999999999999998</v>
      </c>
      <c r="L22189" s="10" t="s">
        <v>111</v>
      </c>
      <c r="M22189" s="11" t="s">
        <v>112</v>
      </c>
      <c r="N22189" s="11" t="s">
        <v>118</v>
      </c>
      <c r="O22189" s="11">
        <v>6</v>
      </c>
      <c r="P22189" s="11">
        <v>2009</v>
      </c>
      <c r="Q22189" s="9" t="s">
        <v>41</v>
      </c>
      <c r="R22189" s="9" t="s">
        <v>41</v>
      </c>
      <c r="S22189" s="11" t="s">
        <v>179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3941</v>
      </c>
      <c r="AA22189" s="14">
        <v>42.996837999999997</v>
      </c>
      <c r="AB22189" s="14">
        <v>-89.568749999999994</v>
      </c>
      <c r="AC22189" s="15" t="s">
        <v>44</v>
      </c>
      <c r="AD22189" s="15" t="s">
        <v>44</v>
      </c>
      <c r="AE22189" s="11" t="s">
        <v>120</v>
      </c>
    </row>
    <row r="22190" spans="1:31" ht="14.5" customHeight="1" x14ac:dyDescent="0.35">
      <c r="A22190" s="9">
        <v>61702</v>
      </c>
      <c r="B22190" s="10" t="s">
        <v>19998</v>
      </c>
      <c r="C22190" s="9">
        <v>62676</v>
      </c>
      <c r="D22190" s="10" t="s">
        <v>20728</v>
      </c>
      <c r="E22190" s="10" t="s">
        <v>202</v>
      </c>
      <c r="F22190" s="11" t="s">
        <v>2227</v>
      </c>
      <c r="G22190" s="12" t="s">
        <v>356</v>
      </c>
      <c r="H22190" s="12" t="s">
        <v>37</v>
      </c>
      <c r="I22190" s="13">
        <v>1.8</v>
      </c>
      <c r="J22190" s="13">
        <v>1.8</v>
      </c>
      <c r="K22190" s="13">
        <v>1.8</v>
      </c>
      <c r="L22190" s="10" t="s">
        <v>354</v>
      </c>
      <c r="M22190" s="11" t="s">
        <v>355</v>
      </c>
      <c r="N22190" s="11" t="s">
        <v>356</v>
      </c>
      <c r="O22190" s="11">
        <v>4</v>
      </c>
      <c r="P22190" s="11">
        <v>2011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3941</v>
      </c>
      <c r="AA22190" s="14">
        <v>42.996837999999997</v>
      </c>
      <c r="AB22190" s="14">
        <v>-89.568749999999994</v>
      </c>
      <c r="AC22190" s="15" t="s">
        <v>44</v>
      </c>
      <c r="AD22190" s="15" t="s">
        <v>44</v>
      </c>
      <c r="AE22190" s="11" t="s">
        <v>120</v>
      </c>
    </row>
    <row r="22191" spans="1:31" ht="14.5" customHeight="1" x14ac:dyDescent="0.35">
      <c r="A22191" s="9">
        <v>57389</v>
      </c>
      <c r="B22191" s="10" t="s">
        <v>12717</v>
      </c>
      <c r="C22191" s="9">
        <v>62677</v>
      </c>
      <c r="D22191" s="10" t="s">
        <v>20740</v>
      </c>
      <c r="E22191" s="10" t="s">
        <v>202</v>
      </c>
      <c r="F22191" s="11" t="s">
        <v>2112</v>
      </c>
      <c r="G22191" s="12" t="s">
        <v>20741</v>
      </c>
      <c r="H22191" s="12" t="s">
        <v>37</v>
      </c>
      <c r="I22191" s="13">
        <v>0.8</v>
      </c>
      <c r="J22191" s="13">
        <v>0.8</v>
      </c>
      <c r="K22191" s="13">
        <v>0.8</v>
      </c>
      <c r="L22191" s="10" t="s">
        <v>354</v>
      </c>
      <c r="M22191" s="11" t="s">
        <v>355</v>
      </c>
      <c r="N22191" s="11" t="s">
        <v>356</v>
      </c>
      <c r="O22191" s="11">
        <v>11</v>
      </c>
      <c r="P22191" s="11">
        <v>2015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1362</v>
      </c>
      <c r="AA22191" s="14">
        <v>42.323450000000001</v>
      </c>
      <c r="AB22191" s="14">
        <v>-83.428880000000007</v>
      </c>
      <c r="AC22191" s="15" t="s">
        <v>44</v>
      </c>
      <c r="AD22191" s="15" t="s">
        <v>44</v>
      </c>
      <c r="AE22191" s="11" t="s">
        <v>120</v>
      </c>
    </row>
    <row r="22192" spans="1:31" ht="14.5" customHeight="1" x14ac:dyDescent="0.35">
      <c r="A22192" s="9">
        <v>57389</v>
      </c>
      <c r="B22192" s="10" t="s">
        <v>12717</v>
      </c>
      <c r="C22192" s="9">
        <v>62677</v>
      </c>
      <c r="D22192" s="10" t="s">
        <v>20740</v>
      </c>
      <c r="E22192" s="10" t="s">
        <v>202</v>
      </c>
      <c r="F22192" s="11" t="s">
        <v>2112</v>
      </c>
      <c r="G22192" s="12" t="s">
        <v>20742</v>
      </c>
      <c r="H22192" s="12" t="s">
        <v>37</v>
      </c>
      <c r="I22192" s="13">
        <v>0.2</v>
      </c>
      <c r="J22192" s="13">
        <v>0.2</v>
      </c>
      <c r="K22192" s="13">
        <v>0.2</v>
      </c>
      <c r="L22192" s="10" t="s">
        <v>354</v>
      </c>
      <c r="M22192" s="11" t="s">
        <v>355</v>
      </c>
      <c r="N22192" s="11" t="s">
        <v>356</v>
      </c>
      <c r="O22192" s="11">
        <v>1</v>
      </c>
      <c r="P22192" s="11">
        <v>2016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1362</v>
      </c>
      <c r="AA22192" s="14">
        <v>42.323450000000001</v>
      </c>
      <c r="AB22192" s="14">
        <v>-83.428880000000007</v>
      </c>
      <c r="AC22192" s="15" t="s">
        <v>44</v>
      </c>
      <c r="AD22192" s="15" t="s">
        <v>44</v>
      </c>
      <c r="AE22192" s="11" t="s">
        <v>120</v>
      </c>
    </row>
    <row r="22193" spans="1:31" ht="14.5" customHeight="1" x14ac:dyDescent="0.35">
      <c r="A22193" s="9">
        <v>61060</v>
      </c>
      <c r="B22193" s="10" t="s">
        <v>13839</v>
      </c>
      <c r="C22193" s="9">
        <v>62678</v>
      </c>
      <c r="D22193" s="10" t="s">
        <v>20743</v>
      </c>
      <c r="E22193" s="10" t="s">
        <v>123</v>
      </c>
      <c r="F22193" s="11" t="s">
        <v>1466</v>
      </c>
      <c r="G22193" s="12" t="s">
        <v>20744</v>
      </c>
      <c r="H22193" s="12" t="s">
        <v>37</v>
      </c>
      <c r="I22193" s="13">
        <v>70.099999999999994</v>
      </c>
      <c r="J22193" s="13">
        <v>70.099999999999994</v>
      </c>
      <c r="K22193" s="13">
        <v>70.099999999999994</v>
      </c>
      <c r="L22193" s="10" t="s">
        <v>354</v>
      </c>
      <c r="M22193" s="11" t="s">
        <v>355</v>
      </c>
      <c r="N22193" s="11" t="s">
        <v>356</v>
      </c>
      <c r="O22193" s="11">
        <v>12</v>
      </c>
      <c r="P22193" s="11">
        <v>2019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2750</v>
      </c>
      <c r="AA22193" s="14">
        <v>34.677039999999998</v>
      </c>
      <c r="AB22193" s="14">
        <v>-77.977500000000006</v>
      </c>
      <c r="AC22193" s="15" t="s">
        <v>44</v>
      </c>
      <c r="AD22193" s="15" t="s">
        <v>44</v>
      </c>
      <c r="AE22193" s="11" t="s">
        <v>3109</v>
      </c>
    </row>
    <row r="22194" spans="1:31" ht="14.5" customHeight="1" x14ac:dyDescent="0.35">
      <c r="A22194" s="9">
        <v>61060</v>
      </c>
      <c r="B22194" s="10" t="s">
        <v>13839</v>
      </c>
      <c r="C22194" s="9">
        <v>62679</v>
      </c>
      <c r="D22194" s="10" t="s">
        <v>20745</v>
      </c>
      <c r="E22194" s="10" t="s">
        <v>123</v>
      </c>
      <c r="F22194" s="11" t="s">
        <v>339</v>
      </c>
      <c r="G22194" s="12" t="s">
        <v>20746</v>
      </c>
      <c r="H22194" s="12" t="s">
        <v>37</v>
      </c>
      <c r="I22194" s="13">
        <v>75</v>
      </c>
      <c r="J22194" s="13">
        <v>75</v>
      </c>
      <c r="K22194" s="13">
        <v>75</v>
      </c>
      <c r="L22194" s="10" t="s">
        <v>354</v>
      </c>
      <c r="M22194" s="11" t="s">
        <v>355</v>
      </c>
      <c r="N22194" s="11" t="s">
        <v>356</v>
      </c>
      <c r="O22194" s="11">
        <v>7</v>
      </c>
      <c r="P22194" s="11">
        <v>2019</v>
      </c>
      <c r="Q22194" s="9" t="s">
        <v>41</v>
      </c>
      <c r="R22194" s="9" t="s">
        <v>41</v>
      </c>
      <c r="S22194" s="11" t="s">
        <v>42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4776</v>
      </c>
      <c r="AA22194" s="14">
        <v>33.340178999999999</v>
      </c>
      <c r="AB22194" s="14">
        <v>-80.697339999999997</v>
      </c>
      <c r="AC22194" s="15" t="s">
        <v>44</v>
      </c>
      <c r="AD22194" s="15" t="s">
        <v>44</v>
      </c>
      <c r="AE22194" s="11" t="s">
        <v>1163</v>
      </c>
    </row>
    <row r="22195" spans="1:31" ht="14.5" customHeight="1" x14ac:dyDescent="0.35">
      <c r="A22195" s="9">
        <v>56990</v>
      </c>
      <c r="B22195" s="10" t="s">
        <v>12047</v>
      </c>
      <c r="C22195" s="9">
        <v>62680</v>
      </c>
      <c r="D22195" s="10" t="s">
        <v>20747</v>
      </c>
      <c r="E22195" s="10" t="s">
        <v>123</v>
      </c>
      <c r="F22195" s="11" t="s">
        <v>2817</v>
      </c>
      <c r="G22195" s="12" t="s">
        <v>20748</v>
      </c>
      <c r="H22195" s="12" t="s">
        <v>37</v>
      </c>
      <c r="I22195" s="13">
        <v>0.4</v>
      </c>
      <c r="J22195" s="13">
        <v>0.4</v>
      </c>
      <c r="K22195" s="13">
        <v>0.4</v>
      </c>
      <c r="L22195" s="10" t="s">
        <v>354</v>
      </c>
      <c r="M22195" s="11" t="s">
        <v>355</v>
      </c>
      <c r="N22195" s="11" t="s">
        <v>356</v>
      </c>
      <c r="O22195" s="11">
        <v>9</v>
      </c>
      <c r="P22195" s="11">
        <v>2019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2828</v>
      </c>
      <c r="AA22195" s="14">
        <v>40.888632000000001</v>
      </c>
      <c r="AB22195" s="14">
        <v>-74.122230000000002</v>
      </c>
      <c r="AC22195" s="15" t="s">
        <v>44</v>
      </c>
      <c r="AD22195" s="15" t="s">
        <v>44</v>
      </c>
      <c r="AE22195" s="11" t="s">
        <v>159</v>
      </c>
    </row>
    <row r="22196" spans="1:31" ht="14.5" customHeight="1" x14ac:dyDescent="0.35">
      <c r="A22196" s="9">
        <v>56990</v>
      </c>
      <c r="B22196" s="10" t="s">
        <v>12047</v>
      </c>
      <c r="C22196" s="9">
        <v>62680</v>
      </c>
      <c r="D22196" s="10" t="s">
        <v>20747</v>
      </c>
      <c r="E22196" s="10" t="s">
        <v>123</v>
      </c>
      <c r="F22196" s="11" t="s">
        <v>2817</v>
      </c>
      <c r="G22196" s="12" t="s">
        <v>20749</v>
      </c>
      <c r="H22196" s="12" t="s">
        <v>37</v>
      </c>
      <c r="I22196" s="13">
        <v>0.8</v>
      </c>
      <c r="J22196" s="13">
        <v>0.8</v>
      </c>
      <c r="K22196" s="13">
        <v>0.8</v>
      </c>
      <c r="L22196" s="10" t="s">
        <v>354</v>
      </c>
      <c r="M22196" s="11" t="s">
        <v>355</v>
      </c>
      <c r="N22196" s="11" t="s">
        <v>356</v>
      </c>
      <c r="O22196" s="11">
        <v>10</v>
      </c>
      <c r="P22196" s="11">
        <v>2019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2828</v>
      </c>
      <c r="AA22196" s="14">
        <v>40.888632000000001</v>
      </c>
      <c r="AB22196" s="14">
        <v>-74.122230000000002</v>
      </c>
      <c r="AC22196" s="15" t="s">
        <v>44</v>
      </c>
      <c r="AD22196" s="15" t="s">
        <v>44</v>
      </c>
      <c r="AE22196" s="11" t="s">
        <v>159</v>
      </c>
    </row>
    <row r="22197" spans="1:31" ht="14.5" customHeight="1" x14ac:dyDescent="0.35">
      <c r="A22197" s="9">
        <v>56990</v>
      </c>
      <c r="B22197" s="10" t="s">
        <v>12047</v>
      </c>
      <c r="C22197" s="9">
        <v>62680</v>
      </c>
      <c r="D22197" s="10" t="s">
        <v>20747</v>
      </c>
      <c r="E22197" s="10" t="s">
        <v>123</v>
      </c>
      <c r="F22197" s="11" t="s">
        <v>2817</v>
      </c>
      <c r="G22197" s="12" t="s">
        <v>20750</v>
      </c>
      <c r="H22197" s="12" t="s">
        <v>37</v>
      </c>
      <c r="I22197" s="13">
        <v>1.4</v>
      </c>
      <c r="J22197" s="13">
        <v>1.4</v>
      </c>
      <c r="K22197" s="13">
        <v>1.4</v>
      </c>
      <c r="L22197" s="10" t="s">
        <v>354</v>
      </c>
      <c r="M22197" s="11" t="s">
        <v>355</v>
      </c>
      <c r="N22197" s="11" t="s">
        <v>356</v>
      </c>
      <c r="O22197" s="11">
        <v>10</v>
      </c>
      <c r="P22197" s="11">
        <v>2019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2828</v>
      </c>
      <c r="AA22197" s="14">
        <v>40.888632000000001</v>
      </c>
      <c r="AB22197" s="14">
        <v>-74.122230000000002</v>
      </c>
      <c r="AC22197" s="15" t="s">
        <v>44</v>
      </c>
      <c r="AD22197" s="15" t="s">
        <v>44</v>
      </c>
      <c r="AE22197" s="11" t="s">
        <v>159</v>
      </c>
    </row>
    <row r="22198" spans="1:31" ht="14.5" customHeight="1" x14ac:dyDescent="0.35">
      <c r="A22198" s="9">
        <v>56990</v>
      </c>
      <c r="B22198" s="10" t="s">
        <v>12047</v>
      </c>
      <c r="C22198" s="9">
        <v>62680</v>
      </c>
      <c r="D22198" s="10" t="s">
        <v>20747</v>
      </c>
      <c r="E22198" s="10" t="s">
        <v>123</v>
      </c>
      <c r="F22198" s="11" t="s">
        <v>2817</v>
      </c>
      <c r="G22198" s="12" t="s">
        <v>20751</v>
      </c>
      <c r="H22198" s="12" t="s">
        <v>37</v>
      </c>
      <c r="I22198" s="13">
        <v>1.6</v>
      </c>
      <c r="J22198" s="13">
        <v>1.6</v>
      </c>
      <c r="K22198" s="13">
        <v>1.6</v>
      </c>
      <c r="L22198" s="10" t="s">
        <v>354</v>
      </c>
      <c r="M22198" s="11" t="s">
        <v>355</v>
      </c>
      <c r="N22198" s="11" t="s">
        <v>356</v>
      </c>
      <c r="O22198" s="11">
        <v>9</v>
      </c>
      <c r="P22198" s="11">
        <v>2019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2828</v>
      </c>
      <c r="AA22198" s="14">
        <v>40.888632000000001</v>
      </c>
      <c r="AB22198" s="14">
        <v>-74.122230000000002</v>
      </c>
      <c r="AC22198" s="15" t="s">
        <v>44</v>
      </c>
      <c r="AD22198" s="15" t="s">
        <v>44</v>
      </c>
      <c r="AE22198" s="11" t="s">
        <v>159</v>
      </c>
    </row>
    <row r="22199" spans="1:31" ht="14.5" customHeight="1" x14ac:dyDescent="0.35">
      <c r="A22199" s="9">
        <v>61204</v>
      </c>
      <c r="B22199" s="10" t="s">
        <v>19426</v>
      </c>
      <c r="C22199" s="9">
        <v>62682</v>
      </c>
      <c r="D22199" s="10" t="s">
        <v>20752</v>
      </c>
      <c r="E22199" s="10" t="s">
        <v>202</v>
      </c>
      <c r="F22199" s="11" t="s">
        <v>421</v>
      </c>
      <c r="G22199" s="12" t="s">
        <v>20753</v>
      </c>
      <c r="H22199" s="12" t="s">
        <v>37</v>
      </c>
      <c r="I22199" s="13">
        <v>5</v>
      </c>
      <c r="J22199" s="13">
        <v>5</v>
      </c>
      <c r="K22199" s="13">
        <v>5</v>
      </c>
      <c r="L22199" s="10" t="s">
        <v>354</v>
      </c>
      <c r="M22199" s="11" t="s">
        <v>355</v>
      </c>
      <c r="N22199" s="11" t="s">
        <v>356</v>
      </c>
      <c r="O22199" s="11">
        <v>7</v>
      </c>
      <c r="P22199" s="11">
        <v>2019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162</v>
      </c>
      <c r="AA22199" s="14">
        <v>36.082301000000001</v>
      </c>
      <c r="AB22199" s="14">
        <v>-94.067149999999998</v>
      </c>
      <c r="AC22199" s="15" t="s">
        <v>44</v>
      </c>
      <c r="AD22199" s="15" t="s">
        <v>44</v>
      </c>
      <c r="AE22199" s="11" t="s">
        <v>168</v>
      </c>
    </row>
    <row r="22200" spans="1:31" ht="14.5" customHeight="1" x14ac:dyDescent="0.35">
      <c r="A22200" s="9">
        <v>61204</v>
      </c>
      <c r="B22200" s="10" t="s">
        <v>19426</v>
      </c>
      <c r="C22200" s="9">
        <v>62682</v>
      </c>
      <c r="D22200" s="10" t="s">
        <v>20752</v>
      </c>
      <c r="E22200" s="10" t="s">
        <v>202</v>
      </c>
      <c r="F22200" s="11" t="s">
        <v>421</v>
      </c>
      <c r="G22200" s="12" t="s">
        <v>20754</v>
      </c>
      <c r="H22200" s="12" t="s">
        <v>37</v>
      </c>
      <c r="I22200" s="13">
        <v>6</v>
      </c>
      <c r="J22200" s="13">
        <v>6</v>
      </c>
      <c r="K22200" s="13">
        <v>6</v>
      </c>
      <c r="L22200" s="10" t="s">
        <v>673</v>
      </c>
      <c r="M22200" s="11" t="s">
        <v>674</v>
      </c>
      <c r="N22200" s="11" t="s">
        <v>675</v>
      </c>
      <c r="O22200" s="11">
        <v>7</v>
      </c>
      <c r="P22200" s="11">
        <v>2019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162</v>
      </c>
      <c r="AA22200" s="14">
        <v>36.082301000000001</v>
      </c>
      <c r="AB22200" s="14">
        <v>-94.067149999999998</v>
      </c>
      <c r="AC22200" s="15" t="s">
        <v>44</v>
      </c>
      <c r="AD22200" s="15" t="s">
        <v>44</v>
      </c>
      <c r="AE22200" s="11" t="s">
        <v>168</v>
      </c>
    </row>
    <row r="22201" spans="1:31" ht="14.5" customHeight="1" x14ac:dyDescent="0.35">
      <c r="A22201" s="9">
        <v>61204</v>
      </c>
      <c r="B22201" s="10" t="s">
        <v>19426</v>
      </c>
      <c r="C22201" s="9">
        <v>62683</v>
      </c>
      <c r="D22201" s="10" t="s">
        <v>20755</v>
      </c>
      <c r="E22201" s="10" t="s">
        <v>202</v>
      </c>
      <c r="F22201" s="11" t="s">
        <v>421</v>
      </c>
      <c r="G22201" s="12" t="s">
        <v>20756</v>
      </c>
      <c r="H22201" s="12" t="s">
        <v>37</v>
      </c>
      <c r="I22201" s="13">
        <v>5</v>
      </c>
      <c r="J22201" s="13">
        <v>5</v>
      </c>
      <c r="K22201" s="13">
        <v>5</v>
      </c>
      <c r="L22201" s="10" t="s">
        <v>354</v>
      </c>
      <c r="M22201" s="11" t="s">
        <v>355</v>
      </c>
      <c r="N22201" s="11" t="s">
        <v>356</v>
      </c>
      <c r="O22201" s="11">
        <v>7</v>
      </c>
      <c r="P22201" s="11">
        <v>2019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162</v>
      </c>
      <c r="AA22201" s="14">
        <v>36.041350000000001</v>
      </c>
      <c r="AB22201" s="14">
        <v>-94.140079999999998</v>
      </c>
      <c r="AC22201" s="15" t="s">
        <v>44</v>
      </c>
      <c r="AD22201" s="15" t="s">
        <v>44</v>
      </c>
      <c r="AE22201" s="11" t="s">
        <v>168</v>
      </c>
    </row>
    <row r="22202" spans="1:31" ht="14.5" customHeight="1" x14ac:dyDescent="0.35">
      <c r="A22202" s="9">
        <v>61204</v>
      </c>
      <c r="B22202" s="10" t="s">
        <v>19426</v>
      </c>
      <c r="C22202" s="9">
        <v>62683</v>
      </c>
      <c r="D22202" s="10" t="s">
        <v>20755</v>
      </c>
      <c r="E22202" s="10" t="s">
        <v>202</v>
      </c>
      <c r="F22202" s="11" t="s">
        <v>421</v>
      </c>
      <c r="G22202" s="12" t="s">
        <v>20757</v>
      </c>
      <c r="H22202" s="12" t="s">
        <v>37</v>
      </c>
      <c r="I22202" s="13">
        <v>6</v>
      </c>
      <c r="J22202" s="13">
        <v>6</v>
      </c>
      <c r="K22202" s="13">
        <v>6</v>
      </c>
      <c r="L22202" s="10" t="s">
        <v>673</v>
      </c>
      <c r="M22202" s="11" t="s">
        <v>674</v>
      </c>
      <c r="N22202" s="11" t="s">
        <v>675</v>
      </c>
      <c r="O22202" s="11">
        <v>7</v>
      </c>
      <c r="P22202" s="11">
        <v>2019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162</v>
      </c>
      <c r="AA22202" s="14">
        <v>36.041350000000001</v>
      </c>
      <c r="AB22202" s="14">
        <v>-94.140079999999998</v>
      </c>
      <c r="AC22202" s="15" t="s">
        <v>44</v>
      </c>
      <c r="AD22202" s="15" t="s">
        <v>44</v>
      </c>
      <c r="AE22202" s="11" t="s">
        <v>168</v>
      </c>
    </row>
    <row r="22203" spans="1:31" ht="14.5" customHeight="1" x14ac:dyDescent="0.35">
      <c r="A22203" s="9">
        <v>62627</v>
      </c>
      <c r="B22203" s="10" t="s">
        <v>20758</v>
      </c>
      <c r="C22203" s="9">
        <v>62686</v>
      </c>
      <c r="D22203" s="10" t="s">
        <v>20759</v>
      </c>
      <c r="E22203" s="10" t="s">
        <v>123</v>
      </c>
      <c r="F22203" s="11" t="s">
        <v>3332</v>
      </c>
      <c r="G22203" s="12" t="s">
        <v>20760</v>
      </c>
      <c r="H22203" s="12" t="s">
        <v>37</v>
      </c>
      <c r="I22203" s="13">
        <v>3.6</v>
      </c>
      <c r="J22203" s="13">
        <v>3.6</v>
      </c>
      <c r="K22203" s="13">
        <v>3.6</v>
      </c>
      <c r="L22203" s="10" t="s">
        <v>354</v>
      </c>
      <c r="M22203" s="11" t="s">
        <v>355</v>
      </c>
      <c r="N22203" s="11" t="s">
        <v>356</v>
      </c>
      <c r="O22203" s="11">
        <v>8</v>
      </c>
      <c r="P22203" s="11">
        <v>2019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2718</v>
      </c>
      <c r="AA22203" s="14">
        <v>40.198529000000001</v>
      </c>
      <c r="AB22203" s="14">
        <v>-76.161590000000004</v>
      </c>
      <c r="AC22203" s="15" t="s">
        <v>44</v>
      </c>
      <c r="AD22203" s="15" t="s">
        <v>44</v>
      </c>
      <c r="AE22203" s="11" t="s">
        <v>159</v>
      </c>
    </row>
    <row r="22204" spans="1:31" ht="14.5" customHeight="1" x14ac:dyDescent="0.35">
      <c r="A22204" s="9">
        <v>62162</v>
      </c>
      <c r="B22204" s="10" t="s">
        <v>20761</v>
      </c>
      <c r="C22204" s="9">
        <v>62687</v>
      </c>
      <c r="D22204" s="10" t="s">
        <v>20762</v>
      </c>
      <c r="E22204" s="10" t="s">
        <v>123</v>
      </c>
      <c r="F22204" s="11" t="s">
        <v>62</v>
      </c>
      <c r="G22204" s="12" t="s">
        <v>20763</v>
      </c>
      <c r="H22204" s="12" t="s">
        <v>37</v>
      </c>
      <c r="I22204" s="13">
        <v>1</v>
      </c>
      <c r="J22204" s="13">
        <v>1</v>
      </c>
      <c r="K22204" s="13">
        <v>1</v>
      </c>
      <c r="L22204" s="10" t="s">
        <v>354</v>
      </c>
      <c r="M22204" s="11" t="s">
        <v>355</v>
      </c>
      <c r="N22204" s="11" t="s">
        <v>356</v>
      </c>
      <c r="O22204" s="11">
        <v>9</v>
      </c>
      <c r="P22204" s="11">
        <v>2019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12335</v>
      </c>
      <c r="AA22204" s="14">
        <v>38.160857999999998</v>
      </c>
      <c r="AB22204" s="14">
        <v>-122.214</v>
      </c>
      <c r="AC22204" s="15" t="s">
        <v>44</v>
      </c>
      <c r="AD22204" s="15" t="s">
        <v>44</v>
      </c>
      <c r="AE22204" s="11" t="s">
        <v>126</v>
      </c>
    </row>
    <row r="22205" spans="1:31" ht="14.5" customHeight="1" x14ac:dyDescent="0.35">
      <c r="A22205" s="9">
        <v>62162</v>
      </c>
      <c r="B22205" s="10" t="s">
        <v>20761</v>
      </c>
      <c r="C22205" s="9">
        <v>62687</v>
      </c>
      <c r="D22205" s="10" t="s">
        <v>20762</v>
      </c>
      <c r="E22205" s="10" t="s">
        <v>123</v>
      </c>
      <c r="F22205" s="11" t="s">
        <v>62</v>
      </c>
      <c r="G22205" s="12" t="s">
        <v>20764</v>
      </c>
      <c r="H22205" s="12" t="s">
        <v>37</v>
      </c>
      <c r="I22205" s="13">
        <v>1</v>
      </c>
      <c r="J22205" s="13">
        <v>1</v>
      </c>
      <c r="K22205" s="13">
        <v>1</v>
      </c>
      <c r="L22205" s="10" t="s">
        <v>354</v>
      </c>
      <c r="M22205" s="11" t="s">
        <v>355</v>
      </c>
      <c r="N22205" s="11" t="s">
        <v>356</v>
      </c>
      <c r="O22205" s="11">
        <v>9</v>
      </c>
      <c r="P22205" s="11">
        <v>2019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12335</v>
      </c>
      <c r="AA22205" s="14">
        <v>38.160857999999998</v>
      </c>
      <c r="AB22205" s="14">
        <v>-122.214</v>
      </c>
      <c r="AC22205" s="15" t="s">
        <v>44</v>
      </c>
      <c r="AD22205" s="15" t="s">
        <v>44</v>
      </c>
      <c r="AE22205" s="11" t="s">
        <v>126</v>
      </c>
    </row>
    <row r="22206" spans="1:31" ht="14.5" customHeight="1" x14ac:dyDescent="0.35">
      <c r="A22206" s="9">
        <v>62162</v>
      </c>
      <c r="B22206" s="10" t="s">
        <v>20761</v>
      </c>
      <c r="C22206" s="9">
        <v>62687</v>
      </c>
      <c r="D22206" s="10" t="s">
        <v>20762</v>
      </c>
      <c r="E22206" s="10" t="s">
        <v>123</v>
      </c>
      <c r="F22206" s="11" t="s">
        <v>62</v>
      </c>
      <c r="G22206" s="12" t="s">
        <v>20765</v>
      </c>
      <c r="H22206" s="12" t="s">
        <v>37</v>
      </c>
      <c r="I22206" s="13">
        <v>1</v>
      </c>
      <c r="J22206" s="13">
        <v>1</v>
      </c>
      <c r="K22206" s="13">
        <v>1</v>
      </c>
      <c r="L22206" s="10" t="s">
        <v>354</v>
      </c>
      <c r="M22206" s="11" t="s">
        <v>355</v>
      </c>
      <c r="N22206" s="11" t="s">
        <v>356</v>
      </c>
      <c r="O22206" s="11">
        <v>9</v>
      </c>
      <c r="P22206" s="11">
        <v>2019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12335</v>
      </c>
      <c r="AA22206" s="14">
        <v>38.160857999999998</v>
      </c>
      <c r="AB22206" s="14">
        <v>-122.214</v>
      </c>
      <c r="AC22206" s="15" t="s">
        <v>44</v>
      </c>
      <c r="AD22206" s="15" t="s">
        <v>44</v>
      </c>
      <c r="AE22206" s="11" t="s">
        <v>126</v>
      </c>
    </row>
    <row r="22207" spans="1:31" ht="14.5" customHeight="1" x14ac:dyDescent="0.35">
      <c r="A22207" s="9">
        <v>62628</v>
      </c>
      <c r="B22207" s="10" t="s">
        <v>20766</v>
      </c>
      <c r="C22207" s="9">
        <v>62688</v>
      </c>
      <c r="D22207" s="10" t="s">
        <v>20767</v>
      </c>
      <c r="E22207" s="10" t="s">
        <v>123</v>
      </c>
      <c r="F22207" s="11" t="s">
        <v>62</v>
      </c>
      <c r="G22207" s="12" t="s">
        <v>20768</v>
      </c>
      <c r="H22207" s="12" t="s">
        <v>37</v>
      </c>
      <c r="I22207" s="13">
        <v>3.1</v>
      </c>
      <c r="J22207" s="13">
        <v>3.1</v>
      </c>
      <c r="K22207" s="13">
        <v>2</v>
      </c>
      <c r="L22207" s="10" t="s">
        <v>354</v>
      </c>
      <c r="M22207" s="11" t="s">
        <v>355</v>
      </c>
      <c r="N22207" s="11" t="s">
        <v>356</v>
      </c>
      <c r="O22207" s="11">
        <v>10</v>
      </c>
      <c r="P22207" s="11">
        <v>2017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4782</v>
      </c>
      <c r="AA22207" s="14">
        <v>37.228735999999998</v>
      </c>
      <c r="AB22207" s="14">
        <v>-121.73860000000001</v>
      </c>
      <c r="AC22207" s="15" t="s">
        <v>44</v>
      </c>
      <c r="AD22207" s="15" t="s">
        <v>44</v>
      </c>
      <c r="AE22207" s="11" t="s">
        <v>126</v>
      </c>
    </row>
    <row r="22208" spans="1:31" ht="14.5" customHeight="1" x14ac:dyDescent="0.35">
      <c r="A22208" s="9">
        <v>62628</v>
      </c>
      <c r="B22208" s="10" t="s">
        <v>20766</v>
      </c>
      <c r="C22208" s="9">
        <v>62689</v>
      </c>
      <c r="D22208" s="10" t="s">
        <v>20769</v>
      </c>
      <c r="E22208" s="10" t="s">
        <v>123</v>
      </c>
      <c r="F22208" s="11" t="s">
        <v>62</v>
      </c>
      <c r="G22208" s="12" t="s">
        <v>20770</v>
      </c>
      <c r="H22208" s="12" t="s">
        <v>37</v>
      </c>
      <c r="I22208" s="13">
        <v>2.2000000000000002</v>
      </c>
      <c r="J22208" s="13">
        <v>2.2000000000000002</v>
      </c>
      <c r="K22208" s="13">
        <v>1.5</v>
      </c>
      <c r="L22208" s="10" t="s">
        <v>354</v>
      </c>
      <c r="M22208" s="11" t="s">
        <v>355</v>
      </c>
      <c r="N22208" s="11" t="s">
        <v>356</v>
      </c>
      <c r="O22208" s="11">
        <v>8</v>
      </c>
      <c r="P22208" s="11">
        <v>2017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4782</v>
      </c>
      <c r="AA22208" s="14">
        <v>37.286957999999998</v>
      </c>
      <c r="AB22208" s="14">
        <v>-121.8151</v>
      </c>
      <c r="AC22208" s="15" t="s">
        <v>44</v>
      </c>
      <c r="AD22208" s="15" t="s">
        <v>44</v>
      </c>
      <c r="AE22208" s="11" t="s">
        <v>126</v>
      </c>
    </row>
    <row r="22209" spans="1:31" ht="14.5" customHeight="1" x14ac:dyDescent="0.35">
      <c r="A22209" s="9">
        <v>62628</v>
      </c>
      <c r="B22209" s="10" t="s">
        <v>20766</v>
      </c>
      <c r="C22209" s="9">
        <v>62690</v>
      </c>
      <c r="D22209" s="10" t="s">
        <v>20771</v>
      </c>
      <c r="E22209" s="10" t="s">
        <v>123</v>
      </c>
      <c r="F22209" s="11" t="s">
        <v>62</v>
      </c>
      <c r="G22209" s="12" t="s">
        <v>20772</v>
      </c>
      <c r="H22209" s="12" t="s">
        <v>37</v>
      </c>
      <c r="I22209" s="13">
        <v>1.7</v>
      </c>
      <c r="J22209" s="13">
        <v>1.7</v>
      </c>
      <c r="K22209" s="13">
        <v>1.1000000000000001</v>
      </c>
      <c r="L22209" s="10" t="s">
        <v>354</v>
      </c>
      <c r="M22209" s="11" t="s">
        <v>355</v>
      </c>
      <c r="N22209" s="11" t="s">
        <v>356</v>
      </c>
      <c r="O22209" s="11">
        <v>9</v>
      </c>
      <c r="P22209" s="11">
        <v>2018</v>
      </c>
      <c r="Q22209" s="9" t="s">
        <v>41</v>
      </c>
      <c r="R22209" s="9" t="s">
        <v>41</v>
      </c>
      <c r="S22209" s="11" t="s">
        <v>42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4782</v>
      </c>
      <c r="AA22209" s="14">
        <v>37.269038999999999</v>
      </c>
      <c r="AB22209" s="14">
        <v>-121.86109999999999</v>
      </c>
      <c r="AC22209" s="15" t="s">
        <v>44</v>
      </c>
      <c r="AD22209" s="15" t="s">
        <v>44</v>
      </c>
      <c r="AE22209" s="11" t="s">
        <v>126</v>
      </c>
    </row>
    <row r="22210" spans="1:31" ht="14.5" customHeight="1" x14ac:dyDescent="0.35">
      <c r="A22210" s="9">
        <v>62157</v>
      </c>
      <c r="B22210" s="10" t="s">
        <v>20773</v>
      </c>
      <c r="C22210" s="9">
        <v>62691</v>
      </c>
      <c r="D22210" s="10" t="s">
        <v>20774</v>
      </c>
      <c r="E22210" s="10" t="s">
        <v>123</v>
      </c>
      <c r="F22210" s="11" t="s">
        <v>1466</v>
      </c>
      <c r="G22210" s="12" t="s">
        <v>20775</v>
      </c>
      <c r="H22210" s="12" t="s">
        <v>37</v>
      </c>
      <c r="I22210" s="13">
        <v>5</v>
      </c>
      <c r="J22210" s="13">
        <v>5</v>
      </c>
      <c r="K22210" s="13">
        <v>5</v>
      </c>
      <c r="L22210" s="10" t="s">
        <v>354</v>
      </c>
      <c r="M22210" s="11" t="s">
        <v>355</v>
      </c>
      <c r="N22210" s="11" t="s">
        <v>356</v>
      </c>
      <c r="O22210" s="11">
        <v>12</v>
      </c>
      <c r="P22210" s="11">
        <v>2017</v>
      </c>
      <c r="Q22210" s="9" t="s">
        <v>41</v>
      </c>
      <c r="R22210" s="9" t="s">
        <v>41</v>
      </c>
      <c r="S22210" s="11" t="s">
        <v>42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2513</v>
      </c>
      <c r="AA22210" s="14">
        <v>36.270000000000003</v>
      </c>
      <c r="AB22210" s="14">
        <v>-76.033000000000001</v>
      </c>
      <c r="AC22210" s="15" t="s">
        <v>44</v>
      </c>
      <c r="AD22210" s="15" t="s">
        <v>44</v>
      </c>
      <c r="AE22210" s="11" t="s">
        <v>159</v>
      </c>
    </row>
    <row r="22211" spans="1:31" ht="14.5" customHeight="1" x14ac:dyDescent="0.35">
      <c r="A22211" s="9">
        <v>62158</v>
      </c>
      <c r="B22211" s="10" t="s">
        <v>20776</v>
      </c>
      <c r="C22211" s="9">
        <v>62692</v>
      </c>
      <c r="D22211" s="10" t="s">
        <v>20777</v>
      </c>
      <c r="E22211" s="10" t="s">
        <v>123</v>
      </c>
      <c r="F22211" s="11" t="s">
        <v>1466</v>
      </c>
      <c r="G22211" s="12" t="s">
        <v>20778</v>
      </c>
      <c r="H22211" s="12" t="s">
        <v>37</v>
      </c>
      <c r="I22211" s="13">
        <v>5</v>
      </c>
      <c r="J22211" s="13">
        <v>5</v>
      </c>
      <c r="K22211" s="13">
        <v>5</v>
      </c>
      <c r="L22211" s="10" t="s">
        <v>354</v>
      </c>
      <c r="M22211" s="11" t="s">
        <v>355</v>
      </c>
      <c r="N22211" s="11" t="s">
        <v>356</v>
      </c>
      <c r="O22211" s="11">
        <v>3</v>
      </c>
      <c r="P22211" s="11">
        <v>2018</v>
      </c>
      <c r="Q22211" s="9" t="s">
        <v>41</v>
      </c>
      <c r="R22211" s="9" t="s">
        <v>41</v>
      </c>
      <c r="S22211" s="11" t="s">
        <v>42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2513</v>
      </c>
      <c r="AA22211" s="14">
        <v>36.33</v>
      </c>
      <c r="AB22211" s="14">
        <v>-76.058000000000007</v>
      </c>
      <c r="AC22211" s="15" t="s">
        <v>44</v>
      </c>
      <c r="AD22211" s="15" t="s">
        <v>44</v>
      </c>
      <c r="AE22211" s="11" t="s">
        <v>159</v>
      </c>
    </row>
    <row r="22212" spans="1:31" ht="14.5" customHeight="1" x14ac:dyDescent="0.35">
      <c r="A22212" s="9">
        <v>62159</v>
      </c>
      <c r="B22212" s="10" t="s">
        <v>20779</v>
      </c>
      <c r="C22212" s="9">
        <v>62693</v>
      </c>
      <c r="D22212" s="10" t="s">
        <v>20780</v>
      </c>
      <c r="E22212" s="10" t="s">
        <v>123</v>
      </c>
      <c r="F22212" s="11" t="s">
        <v>1466</v>
      </c>
      <c r="G22212" s="12" t="s">
        <v>20781</v>
      </c>
      <c r="H22212" s="12" t="s">
        <v>37</v>
      </c>
      <c r="I22212" s="13">
        <v>5</v>
      </c>
      <c r="J22212" s="13">
        <v>5</v>
      </c>
      <c r="K22212" s="13">
        <v>5</v>
      </c>
      <c r="L22212" s="10" t="s">
        <v>354</v>
      </c>
      <c r="M22212" s="11" t="s">
        <v>355</v>
      </c>
      <c r="N22212" s="11" t="s">
        <v>356</v>
      </c>
      <c r="O22212" s="11">
        <v>2</v>
      </c>
      <c r="P22212" s="11">
        <v>2018</v>
      </c>
      <c r="Q22212" s="9" t="s">
        <v>41</v>
      </c>
      <c r="R22212" s="9" t="s">
        <v>41</v>
      </c>
      <c r="S22212" s="11" t="s">
        <v>42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4914</v>
      </c>
      <c r="AA22212" s="14">
        <v>36.283777999999998</v>
      </c>
      <c r="AB22212" s="14">
        <v>-76.6023</v>
      </c>
      <c r="AC22212" s="15" t="s">
        <v>44</v>
      </c>
      <c r="AD22212" s="15" t="s">
        <v>44</v>
      </c>
      <c r="AE22212" s="11" t="s">
        <v>159</v>
      </c>
    </row>
    <row r="22213" spans="1:31" ht="14.5" customHeight="1" x14ac:dyDescent="0.35">
      <c r="A22213" s="9">
        <v>56769</v>
      </c>
      <c r="B22213" s="10" t="s">
        <v>9100</v>
      </c>
      <c r="C22213" s="9">
        <v>62695</v>
      </c>
      <c r="D22213" s="10" t="s">
        <v>20782</v>
      </c>
      <c r="E22213" s="10" t="s">
        <v>123</v>
      </c>
      <c r="F22213" s="11" t="s">
        <v>885</v>
      </c>
      <c r="G22213" s="12" t="s">
        <v>13400</v>
      </c>
      <c r="H22213" s="12" t="s">
        <v>37</v>
      </c>
      <c r="I22213" s="13">
        <v>4.3</v>
      </c>
      <c r="J22213" s="13">
        <v>4.3</v>
      </c>
      <c r="K22213" s="13">
        <v>4.3</v>
      </c>
      <c r="L22213" s="10" t="s">
        <v>354</v>
      </c>
      <c r="M22213" s="11" t="s">
        <v>355</v>
      </c>
      <c r="N22213" s="11" t="s">
        <v>356</v>
      </c>
      <c r="O22213" s="11">
        <v>12</v>
      </c>
      <c r="P22213" s="11">
        <v>2019</v>
      </c>
      <c r="Q22213" s="9" t="s">
        <v>41</v>
      </c>
      <c r="R22213" s="9" t="s">
        <v>41</v>
      </c>
      <c r="S22213" s="11" t="s">
        <v>42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13004</v>
      </c>
      <c r="AA22213" s="14">
        <v>42.305700000000002</v>
      </c>
      <c r="AB22213" s="14">
        <v>-72.710639999999998</v>
      </c>
      <c r="AC22213" s="15" t="s">
        <v>44</v>
      </c>
      <c r="AD22213" s="15" t="s">
        <v>44</v>
      </c>
      <c r="AE22213" s="11" t="s">
        <v>864</v>
      </c>
    </row>
    <row r="22214" spans="1:31" ht="14.5" customHeight="1" x14ac:dyDescent="0.35">
      <c r="A22214" s="9">
        <v>62150</v>
      </c>
      <c r="B22214" s="10" t="s">
        <v>20722</v>
      </c>
      <c r="C22214" s="9">
        <v>62697</v>
      </c>
      <c r="D22214" s="10" t="s">
        <v>20783</v>
      </c>
      <c r="E22214" s="10" t="s">
        <v>123</v>
      </c>
      <c r="F22214" s="11" t="s">
        <v>62</v>
      </c>
      <c r="G22214" s="12" t="s">
        <v>20784</v>
      </c>
      <c r="H22214" s="12" t="s">
        <v>37</v>
      </c>
      <c r="I22214" s="13">
        <v>2.4</v>
      </c>
      <c r="J22214" s="13">
        <v>2.4</v>
      </c>
      <c r="K22214" s="13">
        <v>2.4</v>
      </c>
      <c r="L22214" s="10" t="s">
        <v>7402</v>
      </c>
      <c r="M22214" s="11" t="s">
        <v>48</v>
      </c>
      <c r="N22214" s="11" t="s">
        <v>7403</v>
      </c>
      <c r="O22214" s="11">
        <v>12</v>
      </c>
      <c r="P22214" s="11">
        <v>2017</v>
      </c>
      <c r="Q22214" s="9" t="s">
        <v>41</v>
      </c>
      <c r="R22214" s="9" t="s">
        <v>41</v>
      </c>
      <c r="S22214" s="11" t="s">
        <v>42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4782</v>
      </c>
      <c r="AA22214" s="14">
        <v>37.386330000000001</v>
      </c>
      <c r="AB22214" s="14">
        <v>-121.9624</v>
      </c>
      <c r="AC22214" s="15" t="s">
        <v>44</v>
      </c>
      <c r="AD22214" s="15" t="s">
        <v>44</v>
      </c>
      <c r="AE22214" s="11" t="s">
        <v>126</v>
      </c>
    </row>
    <row r="22215" spans="1:31" ht="14.5" customHeight="1" x14ac:dyDescent="0.35">
      <c r="A22215" s="9">
        <v>62150</v>
      </c>
      <c r="B22215" s="10" t="s">
        <v>20722</v>
      </c>
      <c r="C22215" s="9">
        <v>62697</v>
      </c>
      <c r="D22215" s="10" t="s">
        <v>20783</v>
      </c>
      <c r="E22215" s="10" t="s">
        <v>123</v>
      </c>
      <c r="F22215" s="11" t="s">
        <v>62</v>
      </c>
      <c r="G22215" s="12" t="s">
        <v>20785</v>
      </c>
      <c r="H22215" s="12" t="s">
        <v>37</v>
      </c>
      <c r="I22215" s="13">
        <v>2.6</v>
      </c>
      <c r="J22215" s="13">
        <v>2.6</v>
      </c>
      <c r="K22215" s="13">
        <v>2.6</v>
      </c>
      <c r="L22215" s="10" t="s">
        <v>7402</v>
      </c>
      <c r="M22215" s="11" t="s">
        <v>48</v>
      </c>
      <c r="N22215" s="11" t="s">
        <v>7403</v>
      </c>
      <c r="O22215" s="11">
        <v>12</v>
      </c>
      <c r="P22215" s="11">
        <v>2017</v>
      </c>
      <c r="Q22215" s="9" t="s">
        <v>41</v>
      </c>
      <c r="R22215" s="9" t="s">
        <v>41</v>
      </c>
      <c r="S22215" s="11" t="s">
        <v>42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4782</v>
      </c>
      <c r="AA22215" s="14">
        <v>37.386330000000001</v>
      </c>
      <c r="AB22215" s="14">
        <v>-121.9624</v>
      </c>
      <c r="AC22215" s="15" t="s">
        <v>44</v>
      </c>
      <c r="AD22215" s="15" t="s">
        <v>44</v>
      </c>
      <c r="AE22215" s="11" t="s">
        <v>126</v>
      </c>
    </row>
    <row r="22216" spans="1:31" ht="14.5" customHeight="1" x14ac:dyDescent="0.35">
      <c r="A22216" s="9">
        <v>62150</v>
      </c>
      <c r="B22216" s="10" t="s">
        <v>20722</v>
      </c>
      <c r="C22216" s="9">
        <v>62698</v>
      </c>
      <c r="D22216" s="10" t="s">
        <v>20786</v>
      </c>
      <c r="E22216" s="10" t="s">
        <v>123</v>
      </c>
      <c r="F22216" s="11" t="s">
        <v>62</v>
      </c>
      <c r="G22216" s="12" t="s">
        <v>20787</v>
      </c>
      <c r="H22216" s="12" t="s">
        <v>37</v>
      </c>
      <c r="I22216" s="13">
        <v>1.5</v>
      </c>
      <c r="J22216" s="13">
        <v>1.5</v>
      </c>
      <c r="K22216" s="13">
        <v>1.5</v>
      </c>
      <c r="L22216" s="10" t="s">
        <v>7402</v>
      </c>
      <c r="M22216" s="11" t="s">
        <v>48</v>
      </c>
      <c r="N22216" s="11" t="s">
        <v>7403</v>
      </c>
      <c r="O22216" s="11">
        <v>9</v>
      </c>
      <c r="P22216" s="11">
        <v>2017</v>
      </c>
      <c r="Q22216" s="9" t="s">
        <v>41</v>
      </c>
      <c r="R22216" s="9" t="s">
        <v>41</v>
      </c>
      <c r="S22216" s="11" t="s">
        <v>42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608</v>
      </c>
      <c r="AA22216" s="14">
        <v>33.85098</v>
      </c>
      <c r="AB22216" s="14">
        <v>-117.84529999999999</v>
      </c>
      <c r="AC22216" s="15" t="s">
        <v>44</v>
      </c>
      <c r="AD22216" s="15" t="s">
        <v>44</v>
      </c>
      <c r="AE22216" s="11" t="s">
        <v>126</v>
      </c>
    </row>
    <row r="22217" spans="1:31" ht="14.5" customHeight="1" x14ac:dyDescent="0.35">
      <c r="A22217" s="9">
        <v>62150</v>
      </c>
      <c r="B22217" s="10" t="s">
        <v>20722</v>
      </c>
      <c r="C22217" s="9">
        <v>62699</v>
      </c>
      <c r="D22217" s="10" t="s">
        <v>20788</v>
      </c>
      <c r="E22217" s="10" t="s">
        <v>123</v>
      </c>
      <c r="F22217" s="11" t="s">
        <v>62</v>
      </c>
      <c r="G22217" s="12" t="s">
        <v>20789</v>
      </c>
      <c r="H22217" s="12" t="s">
        <v>37</v>
      </c>
      <c r="I22217" s="13">
        <v>1.4</v>
      </c>
      <c r="J22217" s="13">
        <v>1.4</v>
      </c>
      <c r="K22217" s="13">
        <v>1.4</v>
      </c>
      <c r="L22217" s="10" t="s">
        <v>7402</v>
      </c>
      <c r="M22217" s="11" t="s">
        <v>48</v>
      </c>
      <c r="N22217" s="11" t="s">
        <v>7403</v>
      </c>
      <c r="O22217" s="11">
        <v>4</v>
      </c>
      <c r="P22217" s="11">
        <v>2017</v>
      </c>
      <c r="Q22217" s="9" t="s">
        <v>41</v>
      </c>
      <c r="R22217" s="9" t="s">
        <v>41</v>
      </c>
      <c r="S22217" s="11" t="s">
        <v>42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5852</v>
      </c>
      <c r="AA22217" s="14">
        <v>37.951689999999999</v>
      </c>
      <c r="AB22217" s="14">
        <v>-121.7718</v>
      </c>
      <c r="AC22217" s="15" t="s">
        <v>44</v>
      </c>
      <c r="AD22217" s="15" t="s">
        <v>44</v>
      </c>
      <c r="AE22217" s="11" t="s">
        <v>126</v>
      </c>
    </row>
    <row r="22218" spans="1:31" ht="14.5" customHeight="1" x14ac:dyDescent="0.35">
      <c r="A22218" s="9">
        <v>62150</v>
      </c>
      <c r="B22218" s="10" t="s">
        <v>20722</v>
      </c>
      <c r="C22218" s="9">
        <v>62700</v>
      </c>
      <c r="D22218" s="10" t="s">
        <v>20790</v>
      </c>
      <c r="E22218" s="10" t="s">
        <v>123</v>
      </c>
      <c r="F22218" s="11" t="s">
        <v>62</v>
      </c>
      <c r="G22218" s="12" t="s">
        <v>20791</v>
      </c>
      <c r="H22218" s="12" t="s">
        <v>37</v>
      </c>
      <c r="I22218" s="13">
        <v>1</v>
      </c>
      <c r="J22218" s="13">
        <v>1</v>
      </c>
      <c r="K22218" s="13">
        <v>1</v>
      </c>
      <c r="L22218" s="10" t="s">
        <v>7402</v>
      </c>
      <c r="M22218" s="11" t="s">
        <v>48</v>
      </c>
      <c r="N22218" s="11" t="s">
        <v>7403</v>
      </c>
      <c r="O22218" s="11">
        <v>9</v>
      </c>
      <c r="P22218" s="11">
        <v>2017</v>
      </c>
      <c r="Q22218" s="9" t="s">
        <v>41</v>
      </c>
      <c r="R22218" s="9" t="s">
        <v>41</v>
      </c>
      <c r="S22218" s="11" t="s">
        <v>42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4327</v>
      </c>
      <c r="AA22218" s="14">
        <v>37.69923</v>
      </c>
      <c r="AB22218" s="14">
        <v>-121.8942</v>
      </c>
      <c r="AC22218" s="15" t="s">
        <v>44</v>
      </c>
      <c r="AD22218" s="15" t="s">
        <v>44</v>
      </c>
      <c r="AE22218" s="11" t="s">
        <v>126</v>
      </c>
    </row>
    <row r="22219" spans="1:31" ht="14.5" customHeight="1" x14ac:dyDescent="0.35">
      <c r="A22219" s="9">
        <v>62150</v>
      </c>
      <c r="B22219" s="10" t="s">
        <v>20722</v>
      </c>
      <c r="C22219" s="9">
        <v>62701</v>
      </c>
      <c r="D22219" s="10" t="s">
        <v>20792</v>
      </c>
      <c r="E22219" s="10" t="s">
        <v>123</v>
      </c>
      <c r="F22219" s="11" t="s">
        <v>62</v>
      </c>
      <c r="G22219" s="12" t="s">
        <v>20793</v>
      </c>
      <c r="H22219" s="12" t="s">
        <v>37</v>
      </c>
      <c r="I22219" s="13">
        <v>2.5</v>
      </c>
      <c r="J22219" s="13">
        <v>2.5</v>
      </c>
      <c r="K22219" s="13">
        <v>2.5</v>
      </c>
      <c r="L22219" s="10" t="s">
        <v>7402</v>
      </c>
      <c r="M22219" s="11" t="s">
        <v>48</v>
      </c>
      <c r="N22219" s="11" t="s">
        <v>7403</v>
      </c>
      <c r="O22219" s="11">
        <v>6</v>
      </c>
      <c r="P22219" s="11">
        <v>2017</v>
      </c>
      <c r="Q22219" s="9" t="s">
        <v>41</v>
      </c>
      <c r="R22219" s="9" t="s">
        <v>41</v>
      </c>
      <c r="S22219" s="11" t="s">
        <v>42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12335</v>
      </c>
      <c r="AA22219" s="14">
        <v>38.254770000000001</v>
      </c>
      <c r="AB22219" s="14">
        <v>-122.2731</v>
      </c>
      <c r="AC22219" s="15" t="s">
        <v>44</v>
      </c>
      <c r="AD22219" s="15" t="s">
        <v>44</v>
      </c>
      <c r="AE22219" s="11" t="s">
        <v>126</v>
      </c>
    </row>
    <row r="22220" spans="1:31" ht="14.5" customHeight="1" x14ac:dyDescent="0.35">
      <c r="A22220" s="9">
        <v>62150</v>
      </c>
      <c r="B22220" s="10" t="s">
        <v>20722</v>
      </c>
      <c r="C22220" s="9">
        <v>62701</v>
      </c>
      <c r="D22220" s="10" t="s">
        <v>20792</v>
      </c>
      <c r="E22220" s="10" t="s">
        <v>123</v>
      </c>
      <c r="F22220" s="11" t="s">
        <v>62</v>
      </c>
      <c r="G22220" s="12" t="s">
        <v>20794</v>
      </c>
      <c r="H22220" s="12" t="s">
        <v>37</v>
      </c>
      <c r="I22220" s="13">
        <v>2.2999999999999998</v>
      </c>
      <c r="J22220" s="13">
        <v>2.2999999999999998</v>
      </c>
      <c r="K22220" s="13">
        <v>2.2999999999999998</v>
      </c>
      <c r="L22220" s="10" t="s">
        <v>7402</v>
      </c>
      <c r="M22220" s="11" t="s">
        <v>48</v>
      </c>
      <c r="N22220" s="11" t="s">
        <v>7403</v>
      </c>
      <c r="O22220" s="11">
        <v>6</v>
      </c>
      <c r="P22220" s="11">
        <v>2017</v>
      </c>
      <c r="Q22220" s="9" t="s">
        <v>41</v>
      </c>
      <c r="R22220" s="9" t="s">
        <v>41</v>
      </c>
      <c r="S22220" s="11" t="s">
        <v>42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12335</v>
      </c>
      <c r="AA22220" s="14">
        <v>38.254770000000001</v>
      </c>
      <c r="AB22220" s="14">
        <v>-122.2731</v>
      </c>
      <c r="AC22220" s="15" t="s">
        <v>44</v>
      </c>
      <c r="AD22220" s="15" t="s">
        <v>44</v>
      </c>
      <c r="AE22220" s="11" t="s">
        <v>126</v>
      </c>
    </row>
    <row r="22221" spans="1:31" ht="14.5" customHeight="1" x14ac:dyDescent="0.35">
      <c r="A22221" s="9">
        <v>62150</v>
      </c>
      <c r="B22221" s="10" t="s">
        <v>20722</v>
      </c>
      <c r="C22221" s="9">
        <v>62702</v>
      </c>
      <c r="D22221" s="10" t="s">
        <v>20795</v>
      </c>
      <c r="E22221" s="10" t="s">
        <v>123</v>
      </c>
      <c r="F22221" s="11" t="s">
        <v>62</v>
      </c>
      <c r="G22221" s="12" t="s">
        <v>20796</v>
      </c>
      <c r="H22221" s="12" t="s">
        <v>37</v>
      </c>
      <c r="I22221" s="13">
        <v>2.4</v>
      </c>
      <c r="J22221" s="13">
        <v>2.4</v>
      </c>
      <c r="K22221" s="13">
        <v>2.4</v>
      </c>
      <c r="L22221" s="10" t="s">
        <v>7402</v>
      </c>
      <c r="M22221" s="11" t="s">
        <v>48</v>
      </c>
      <c r="N22221" s="11" t="s">
        <v>7403</v>
      </c>
      <c r="O22221" s="11">
        <v>12</v>
      </c>
      <c r="P22221" s="11">
        <v>2017</v>
      </c>
      <c r="Q22221" s="9" t="s">
        <v>41</v>
      </c>
      <c r="R22221" s="9" t="s">
        <v>41</v>
      </c>
      <c r="S22221" s="11" t="s">
        <v>42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4782</v>
      </c>
      <c r="AA22221" s="14">
        <v>37.240969999999997</v>
      </c>
      <c r="AB22221" s="14">
        <v>-121.7826</v>
      </c>
      <c r="AC22221" s="15" t="s">
        <v>44</v>
      </c>
      <c r="AD22221" s="15" t="s">
        <v>44</v>
      </c>
      <c r="AE22221" s="11" t="s">
        <v>126</v>
      </c>
    </row>
    <row r="22222" spans="1:31" ht="14.5" customHeight="1" x14ac:dyDescent="0.35">
      <c r="A22222" s="9">
        <v>62150</v>
      </c>
      <c r="B22222" s="10" t="s">
        <v>20722</v>
      </c>
      <c r="C22222" s="9">
        <v>62702</v>
      </c>
      <c r="D22222" s="10" t="s">
        <v>20795</v>
      </c>
      <c r="E22222" s="10" t="s">
        <v>123</v>
      </c>
      <c r="F22222" s="11" t="s">
        <v>62</v>
      </c>
      <c r="G22222" s="12" t="s">
        <v>20797</v>
      </c>
      <c r="H22222" s="12" t="s">
        <v>37</v>
      </c>
      <c r="I22222" s="13">
        <v>2.1</v>
      </c>
      <c r="J22222" s="13">
        <v>2.1</v>
      </c>
      <c r="K22222" s="13">
        <v>2.1</v>
      </c>
      <c r="L22222" s="10" t="s">
        <v>7402</v>
      </c>
      <c r="M22222" s="11" t="s">
        <v>48</v>
      </c>
      <c r="N22222" s="11" t="s">
        <v>7403</v>
      </c>
      <c r="O22222" s="11">
        <v>12</v>
      </c>
      <c r="P22222" s="11">
        <v>2017</v>
      </c>
      <c r="Q22222" s="9" t="s">
        <v>41</v>
      </c>
      <c r="R22222" s="9" t="s">
        <v>41</v>
      </c>
      <c r="S22222" s="11" t="s">
        <v>42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4782</v>
      </c>
      <c r="AA22222" s="14">
        <v>37.240969999999997</v>
      </c>
      <c r="AB22222" s="14">
        <v>-121.7826</v>
      </c>
      <c r="AC22222" s="15" t="s">
        <v>44</v>
      </c>
      <c r="AD22222" s="15" t="s">
        <v>44</v>
      </c>
      <c r="AE22222" s="11" t="s">
        <v>126</v>
      </c>
    </row>
    <row r="22223" spans="1:31" ht="14.5" customHeight="1" x14ac:dyDescent="0.35">
      <c r="A22223" s="9">
        <v>62150</v>
      </c>
      <c r="B22223" s="10" t="s">
        <v>20722</v>
      </c>
      <c r="C22223" s="9">
        <v>62703</v>
      </c>
      <c r="D22223" s="10" t="s">
        <v>20798</v>
      </c>
      <c r="E22223" s="10" t="s">
        <v>123</v>
      </c>
      <c r="F22223" s="11" t="s">
        <v>62</v>
      </c>
      <c r="G22223" s="12" t="s">
        <v>20799</v>
      </c>
      <c r="H22223" s="12" t="s">
        <v>37</v>
      </c>
      <c r="I22223" s="13">
        <v>1.8</v>
      </c>
      <c r="J22223" s="13">
        <v>1.8</v>
      </c>
      <c r="K22223" s="13">
        <v>1.8</v>
      </c>
      <c r="L22223" s="10" t="s">
        <v>7402</v>
      </c>
      <c r="M22223" s="11" t="s">
        <v>48</v>
      </c>
      <c r="N22223" s="11" t="s">
        <v>7403</v>
      </c>
      <c r="O22223" s="11">
        <v>9</v>
      </c>
      <c r="P22223" s="11">
        <v>2017</v>
      </c>
      <c r="Q22223" s="9" t="s">
        <v>41</v>
      </c>
      <c r="R22223" s="9" t="s">
        <v>41</v>
      </c>
      <c r="S22223" s="11" t="s">
        <v>42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4782</v>
      </c>
      <c r="AA22223" s="14">
        <v>37.388460000000002</v>
      </c>
      <c r="AB22223" s="14">
        <v>-121.889</v>
      </c>
      <c r="AC22223" s="15" t="s">
        <v>44</v>
      </c>
      <c r="AD22223" s="15" t="s">
        <v>44</v>
      </c>
      <c r="AE22223" s="11" t="s">
        <v>126</v>
      </c>
    </row>
    <row r="22224" spans="1:31" ht="14.5" customHeight="1" x14ac:dyDescent="0.35">
      <c r="A22224" s="9">
        <v>62150</v>
      </c>
      <c r="B22224" s="10" t="s">
        <v>20722</v>
      </c>
      <c r="C22224" s="9">
        <v>62703</v>
      </c>
      <c r="D22224" s="10" t="s">
        <v>20798</v>
      </c>
      <c r="E22224" s="10" t="s">
        <v>123</v>
      </c>
      <c r="F22224" s="11" t="s">
        <v>62</v>
      </c>
      <c r="G22224" s="12" t="s">
        <v>20800</v>
      </c>
      <c r="H22224" s="12" t="s">
        <v>37</v>
      </c>
      <c r="I22224" s="13">
        <v>2</v>
      </c>
      <c r="J22224" s="13">
        <v>2</v>
      </c>
      <c r="K22224" s="13">
        <v>2</v>
      </c>
      <c r="L22224" s="10" t="s">
        <v>7402</v>
      </c>
      <c r="M22224" s="11" t="s">
        <v>48</v>
      </c>
      <c r="N22224" s="11" t="s">
        <v>7403</v>
      </c>
      <c r="O22224" s="11">
        <v>9</v>
      </c>
      <c r="P22224" s="11">
        <v>2017</v>
      </c>
      <c r="Q22224" s="9" t="s">
        <v>41</v>
      </c>
      <c r="R22224" s="9" t="s">
        <v>41</v>
      </c>
      <c r="S22224" s="11" t="s">
        <v>42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4782</v>
      </c>
      <c r="AA22224" s="14">
        <v>37.388460000000002</v>
      </c>
      <c r="AB22224" s="14">
        <v>-121.889</v>
      </c>
      <c r="AC22224" s="15" t="s">
        <v>44</v>
      </c>
      <c r="AD22224" s="15" t="s">
        <v>44</v>
      </c>
      <c r="AE22224" s="11" t="s">
        <v>126</v>
      </c>
    </row>
    <row r="22225" spans="1:31" ht="14.5" customHeight="1" x14ac:dyDescent="0.35">
      <c r="A22225" s="9">
        <v>62150</v>
      </c>
      <c r="B22225" s="10" t="s">
        <v>20722</v>
      </c>
      <c r="C22225" s="9">
        <v>62704</v>
      </c>
      <c r="D22225" s="10" t="s">
        <v>20801</v>
      </c>
      <c r="E22225" s="10" t="s">
        <v>123</v>
      </c>
      <c r="F22225" s="11" t="s">
        <v>62</v>
      </c>
      <c r="G22225" s="12" t="s">
        <v>20802</v>
      </c>
      <c r="H22225" s="12" t="s">
        <v>37</v>
      </c>
      <c r="I22225" s="13">
        <v>1.5</v>
      </c>
      <c r="J22225" s="13">
        <v>1.5</v>
      </c>
      <c r="K22225" s="13">
        <v>1.5</v>
      </c>
      <c r="L22225" s="10" t="s">
        <v>7402</v>
      </c>
      <c r="M22225" s="11" t="s">
        <v>48</v>
      </c>
      <c r="N22225" s="11" t="s">
        <v>7403</v>
      </c>
      <c r="O22225" s="11">
        <v>10</v>
      </c>
      <c r="P22225" s="11">
        <v>2017</v>
      </c>
      <c r="Q22225" s="9" t="s">
        <v>41</v>
      </c>
      <c r="R22225" s="9" t="s">
        <v>41</v>
      </c>
      <c r="S22225" s="11" t="s">
        <v>42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210</v>
      </c>
      <c r="AA22225" s="14">
        <v>33.921199999999999</v>
      </c>
      <c r="AB22225" s="14">
        <v>-118.3845</v>
      </c>
      <c r="AC22225" s="15" t="s">
        <v>44</v>
      </c>
      <c r="AD22225" s="15" t="s">
        <v>44</v>
      </c>
      <c r="AE22225" s="11" t="s">
        <v>126</v>
      </c>
    </row>
    <row r="22226" spans="1:31" ht="14.5" customHeight="1" x14ac:dyDescent="0.35">
      <c r="A22226" s="9">
        <v>62150</v>
      </c>
      <c r="B22226" s="10" t="s">
        <v>20722</v>
      </c>
      <c r="C22226" s="9">
        <v>62705</v>
      </c>
      <c r="D22226" s="10" t="s">
        <v>20803</v>
      </c>
      <c r="E22226" s="10" t="s">
        <v>123</v>
      </c>
      <c r="F22226" s="11" t="s">
        <v>62</v>
      </c>
      <c r="G22226" s="12" t="s">
        <v>20804</v>
      </c>
      <c r="H22226" s="12" t="s">
        <v>37</v>
      </c>
      <c r="I22226" s="13">
        <v>2</v>
      </c>
      <c r="J22226" s="13">
        <v>2</v>
      </c>
      <c r="K22226" s="13">
        <v>2</v>
      </c>
      <c r="L22226" s="10" t="s">
        <v>7402</v>
      </c>
      <c r="M22226" s="11" t="s">
        <v>48</v>
      </c>
      <c r="N22226" s="11" t="s">
        <v>7403</v>
      </c>
      <c r="O22226" s="11">
        <v>9</v>
      </c>
      <c r="P22226" s="11">
        <v>2017</v>
      </c>
      <c r="Q22226" s="9" t="s">
        <v>41</v>
      </c>
      <c r="R22226" s="9" t="s">
        <v>41</v>
      </c>
      <c r="S22226" s="11" t="s">
        <v>42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210</v>
      </c>
      <c r="AA22226" s="14">
        <v>33.925420000000003</v>
      </c>
      <c r="AB22226" s="14">
        <v>-118.3946</v>
      </c>
      <c r="AC22226" s="15" t="s">
        <v>44</v>
      </c>
      <c r="AD22226" s="15" t="s">
        <v>44</v>
      </c>
      <c r="AE22226" s="11" t="s">
        <v>126</v>
      </c>
    </row>
    <row r="22227" spans="1:31" ht="14.5" customHeight="1" x14ac:dyDescent="0.35">
      <c r="A22227" s="9">
        <v>63249</v>
      </c>
      <c r="B22227" s="10" t="s">
        <v>12265</v>
      </c>
      <c r="C22227" s="9">
        <v>62710</v>
      </c>
      <c r="D22227" s="10" t="s">
        <v>20805</v>
      </c>
      <c r="E22227" s="10" t="s">
        <v>123</v>
      </c>
      <c r="F22227" s="11" t="s">
        <v>12295</v>
      </c>
      <c r="G22227" s="12" t="s">
        <v>20806</v>
      </c>
      <c r="H22227" s="12" t="s">
        <v>37</v>
      </c>
      <c r="I22227" s="13">
        <v>1</v>
      </c>
      <c r="J22227" s="13">
        <v>1</v>
      </c>
      <c r="K22227" s="13">
        <v>1</v>
      </c>
      <c r="L22227" s="10" t="s">
        <v>354</v>
      </c>
      <c r="M22227" s="11" t="s">
        <v>355</v>
      </c>
      <c r="N22227" s="11" t="s">
        <v>356</v>
      </c>
      <c r="O22227" s="11">
        <v>5</v>
      </c>
      <c r="P22227" s="11">
        <v>2019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12296</v>
      </c>
      <c r="AA22227" s="14">
        <v>38.874155000000002</v>
      </c>
      <c r="AB22227" s="14">
        <v>-77.006680000000003</v>
      </c>
      <c r="AC22227" s="15" t="s">
        <v>44</v>
      </c>
      <c r="AD22227" s="15" t="s">
        <v>44</v>
      </c>
      <c r="AE22227" s="11" t="s">
        <v>159</v>
      </c>
    </row>
    <row r="22228" spans="1:31" ht="14.5" customHeight="1" x14ac:dyDescent="0.35">
      <c r="A22228" s="9">
        <v>62155</v>
      </c>
      <c r="B22228" s="10" t="s">
        <v>20807</v>
      </c>
      <c r="C22228" s="9">
        <v>62712</v>
      </c>
      <c r="D22228" s="10" t="s">
        <v>20808</v>
      </c>
      <c r="E22228" s="10" t="s">
        <v>123</v>
      </c>
      <c r="F22228" s="11" t="s">
        <v>2817</v>
      </c>
      <c r="G22228" s="12" t="s">
        <v>20809</v>
      </c>
      <c r="H22228" s="12" t="s">
        <v>37</v>
      </c>
      <c r="I22228" s="13">
        <v>2.6</v>
      </c>
      <c r="J22228" s="13">
        <v>2.6</v>
      </c>
      <c r="K22228" s="13">
        <v>2.6</v>
      </c>
      <c r="L22228" s="10" t="s">
        <v>354</v>
      </c>
      <c r="M22228" s="11" t="s">
        <v>355</v>
      </c>
      <c r="N22228" s="11" t="s">
        <v>356</v>
      </c>
      <c r="O22228" s="11">
        <v>12</v>
      </c>
      <c r="P22228" s="11">
        <v>2018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2838</v>
      </c>
      <c r="AA22228" s="14">
        <v>40.092829999999999</v>
      </c>
      <c r="AB22228" s="14">
        <v>-74.807689999999994</v>
      </c>
      <c r="AC22228" s="15" t="s">
        <v>44</v>
      </c>
      <c r="AD22228" s="15" t="s">
        <v>44</v>
      </c>
      <c r="AE22228" s="11" t="s">
        <v>159</v>
      </c>
    </row>
    <row r="22229" spans="1:31" ht="14.5" customHeight="1" x14ac:dyDescent="0.35">
      <c r="A22229" s="9">
        <v>62155</v>
      </c>
      <c r="B22229" s="10" t="s">
        <v>20807</v>
      </c>
      <c r="C22229" s="9">
        <v>62713</v>
      </c>
      <c r="D22229" s="10" t="s">
        <v>20810</v>
      </c>
      <c r="E22229" s="10" t="s">
        <v>123</v>
      </c>
      <c r="F22229" s="11" t="s">
        <v>2817</v>
      </c>
      <c r="G22229" s="12" t="s">
        <v>20811</v>
      </c>
      <c r="H22229" s="12" t="s">
        <v>37</v>
      </c>
      <c r="I22229" s="13">
        <v>10</v>
      </c>
      <c r="J22229" s="13">
        <v>10</v>
      </c>
      <c r="K22229" s="13">
        <v>10</v>
      </c>
      <c r="L22229" s="10" t="s">
        <v>354</v>
      </c>
      <c r="M22229" s="11" t="s">
        <v>355</v>
      </c>
      <c r="N22229" s="11" t="s">
        <v>356</v>
      </c>
      <c r="O22229" s="11">
        <v>12</v>
      </c>
      <c r="P22229" s="11">
        <v>2018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1563</v>
      </c>
      <c r="AA22229" s="14">
        <v>40.836806000000003</v>
      </c>
      <c r="AB22229" s="14">
        <v>-75.065470000000005</v>
      </c>
      <c r="AC22229" s="15" t="s">
        <v>44</v>
      </c>
      <c r="AD22229" s="15" t="s">
        <v>44</v>
      </c>
      <c r="AE22229" s="11" t="s">
        <v>159</v>
      </c>
    </row>
    <row r="22230" spans="1:31" ht="14.5" customHeight="1" x14ac:dyDescent="0.35">
      <c r="A22230" s="9">
        <v>40215</v>
      </c>
      <c r="B22230" s="10" t="s">
        <v>1218</v>
      </c>
      <c r="C22230" s="9">
        <v>62714</v>
      </c>
      <c r="D22230" s="10" t="s">
        <v>20812</v>
      </c>
      <c r="E22230" s="10" t="s">
        <v>34</v>
      </c>
      <c r="F22230" s="11" t="s">
        <v>175</v>
      </c>
      <c r="G22230" s="12" t="s">
        <v>6672</v>
      </c>
      <c r="H22230" s="12" t="s">
        <v>37</v>
      </c>
      <c r="I22230" s="13">
        <v>1</v>
      </c>
      <c r="J22230" s="13">
        <v>1</v>
      </c>
      <c r="K22230" s="13">
        <v>1</v>
      </c>
      <c r="L22230" s="10" t="s">
        <v>673</v>
      </c>
      <c r="M22230" s="11" t="s">
        <v>674</v>
      </c>
      <c r="N22230" s="11" t="s">
        <v>675</v>
      </c>
      <c r="O22230" s="11">
        <v>8</v>
      </c>
      <c r="P22230" s="11">
        <v>2019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678</v>
      </c>
      <c r="AA22230" s="14">
        <v>60.540469999999999</v>
      </c>
      <c r="AB22230" s="14">
        <v>-145.74080000000001</v>
      </c>
      <c r="AC22230" s="15" t="s">
        <v>44</v>
      </c>
      <c r="AD22230" s="15" t="s">
        <v>44</v>
      </c>
      <c r="AE22230" s="11" t="s">
        <v>204</v>
      </c>
    </row>
    <row r="22231" spans="1:31" ht="14.5" customHeight="1" x14ac:dyDescent="0.35">
      <c r="A22231" s="9">
        <v>60531</v>
      </c>
      <c r="B22231" s="10" t="s">
        <v>20230</v>
      </c>
      <c r="C22231" s="9">
        <v>62718</v>
      </c>
      <c r="D22231" s="10" t="s">
        <v>20813</v>
      </c>
      <c r="E22231" s="10" t="s">
        <v>123</v>
      </c>
      <c r="F22231" s="11" t="s">
        <v>768</v>
      </c>
      <c r="G22231" s="12" t="s">
        <v>20814</v>
      </c>
      <c r="H22231" s="12" t="s">
        <v>37</v>
      </c>
      <c r="I22231" s="13">
        <v>1.5</v>
      </c>
      <c r="J22231" s="13">
        <v>1.5</v>
      </c>
      <c r="K22231" s="13">
        <v>1.5</v>
      </c>
      <c r="L22231" s="10" t="s">
        <v>354</v>
      </c>
      <c r="M22231" s="11" t="s">
        <v>355</v>
      </c>
      <c r="N22231" s="11" t="s">
        <v>356</v>
      </c>
      <c r="O22231" s="11">
        <v>5</v>
      </c>
      <c r="P22231" s="11">
        <v>2019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782</v>
      </c>
      <c r="AA22231" s="14">
        <v>39.044814000000002</v>
      </c>
      <c r="AB22231" s="14">
        <v>-108.41970000000001</v>
      </c>
      <c r="AC22231" s="15" t="s">
        <v>44</v>
      </c>
      <c r="AD22231" s="15" t="s">
        <v>44</v>
      </c>
      <c r="AE22231" s="11" t="s">
        <v>769</v>
      </c>
    </row>
    <row r="22232" spans="1:31" ht="14.5" customHeight="1" x14ac:dyDescent="0.35">
      <c r="A22232" s="9">
        <v>60531</v>
      </c>
      <c r="B22232" s="10" t="s">
        <v>20230</v>
      </c>
      <c r="C22232" s="9">
        <v>62719</v>
      </c>
      <c r="D22232" s="10" t="s">
        <v>20815</v>
      </c>
      <c r="E22232" s="10" t="s">
        <v>123</v>
      </c>
      <c r="F22232" s="11" t="s">
        <v>768</v>
      </c>
      <c r="G22232" s="12" t="s">
        <v>20816</v>
      </c>
      <c r="H22232" s="12" t="s">
        <v>37</v>
      </c>
      <c r="I22232" s="13">
        <v>1.5</v>
      </c>
      <c r="J22232" s="13">
        <v>1.5</v>
      </c>
      <c r="K22232" s="13">
        <v>1.5</v>
      </c>
      <c r="L22232" s="10" t="s">
        <v>354</v>
      </c>
      <c r="M22232" s="11" t="s">
        <v>355</v>
      </c>
      <c r="N22232" s="11" t="s">
        <v>356</v>
      </c>
      <c r="O22232" s="11">
        <v>5</v>
      </c>
      <c r="P22232" s="11">
        <v>2019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782</v>
      </c>
      <c r="AA22232" s="14">
        <v>39.108784999999997</v>
      </c>
      <c r="AB22232" s="14">
        <v>-108.6439</v>
      </c>
      <c r="AC22232" s="15" t="s">
        <v>44</v>
      </c>
      <c r="AD22232" s="15" t="s">
        <v>44</v>
      </c>
      <c r="AE22232" s="11" t="s">
        <v>769</v>
      </c>
    </row>
    <row r="22233" spans="1:31" ht="14.5" customHeight="1" x14ac:dyDescent="0.35">
      <c r="A22233" s="9">
        <v>62634</v>
      </c>
      <c r="B22233" s="10" t="s">
        <v>20817</v>
      </c>
      <c r="C22233" s="9">
        <v>62720</v>
      </c>
      <c r="D22233" s="10" t="s">
        <v>20818</v>
      </c>
      <c r="E22233" s="10" t="s">
        <v>123</v>
      </c>
      <c r="F22233" s="11" t="s">
        <v>955</v>
      </c>
      <c r="G22233" s="12" t="s">
        <v>20819</v>
      </c>
      <c r="H22233" s="12" t="s">
        <v>37</v>
      </c>
      <c r="I22233" s="13">
        <v>2</v>
      </c>
      <c r="J22233" s="13">
        <v>2</v>
      </c>
      <c r="K22233" s="13">
        <v>1.6</v>
      </c>
      <c r="L22233" s="10" t="s">
        <v>354</v>
      </c>
      <c r="M22233" s="11" t="s">
        <v>355</v>
      </c>
      <c r="N22233" s="11" t="s">
        <v>356</v>
      </c>
      <c r="O22233" s="11">
        <v>6</v>
      </c>
      <c r="P22233" s="11">
        <v>2019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13897</v>
      </c>
      <c r="AA22233" s="14">
        <v>38.948430000000002</v>
      </c>
      <c r="AB22233" s="14">
        <v>-76.300439999999995</v>
      </c>
      <c r="AC22233" s="15" t="s">
        <v>44</v>
      </c>
      <c r="AD22233" s="15" t="s">
        <v>44</v>
      </c>
      <c r="AE22233" s="11" t="s">
        <v>159</v>
      </c>
    </row>
    <row r="22234" spans="1:31" ht="14.5" customHeight="1" x14ac:dyDescent="0.35">
      <c r="A22234" s="9">
        <v>59474</v>
      </c>
      <c r="B22234" s="10" t="s">
        <v>15751</v>
      </c>
      <c r="C22234" s="9">
        <v>62721</v>
      </c>
      <c r="D22234" s="10" t="s">
        <v>20820</v>
      </c>
      <c r="E22234" s="10" t="s">
        <v>123</v>
      </c>
      <c r="F22234" s="11" t="s">
        <v>233</v>
      </c>
      <c r="G22234" s="12" t="s">
        <v>20821</v>
      </c>
      <c r="H22234" s="12" t="s">
        <v>37</v>
      </c>
      <c r="I22234" s="13">
        <v>2</v>
      </c>
      <c r="J22234" s="13">
        <v>2</v>
      </c>
      <c r="K22234" s="13">
        <v>2</v>
      </c>
      <c r="L22234" s="10" t="s">
        <v>354</v>
      </c>
      <c r="M22234" s="11" t="s">
        <v>355</v>
      </c>
      <c r="N22234" s="11" t="s">
        <v>356</v>
      </c>
      <c r="O22234" s="11">
        <v>5</v>
      </c>
      <c r="P22234" s="11">
        <v>2019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1714</v>
      </c>
      <c r="AA22234" s="14">
        <v>42.818489999999997</v>
      </c>
      <c r="AB22234" s="14">
        <v>-78.855379999999997</v>
      </c>
      <c r="AC22234" s="15" t="s">
        <v>44</v>
      </c>
      <c r="AD22234" s="15" t="s">
        <v>44</v>
      </c>
      <c r="AE22234" s="11" t="s">
        <v>235</v>
      </c>
    </row>
    <row r="22235" spans="1:31" ht="14.5" customHeight="1" x14ac:dyDescent="0.35">
      <c r="A22235" s="9">
        <v>59474</v>
      </c>
      <c r="B22235" s="10" t="s">
        <v>15751</v>
      </c>
      <c r="C22235" s="9">
        <v>62722</v>
      </c>
      <c r="D22235" s="10" t="s">
        <v>20822</v>
      </c>
      <c r="E22235" s="10" t="s">
        <v>123</v>
      </c>
      <c r="F22235" s="11" t="s">
        <v>233</v>
      </c>
      <c r="G22235" s="12" t="s">
        <v>13420</v>
      </c>
      <c r="H22235" s="12" t="s">
        <v>37</v>
      </c>
      <c r="I22235" s="13">
        <v>2</v>
      </c>
      <c r="J22235" s="13">
        <v>2</v>
      </c>
      <c r="K22235" s="13">
        <v>2</v>
      </c>
      <c r="L22235" s="10" t="s">
        <v>354</v>
      </c>
      <c r="M22235" s="11" t="s">
        <v>355</v>
      </c>
      <c r="N22235" s="11" t="s">
        <v>356</v>
      </c>
      <c r="O22235" s="11">
        <v>5</v>
      </c>
      <c r="P22235" s="11">
        <v>2019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1714</v>
      </c>
      <c r="AA22235" s="14">
        <v>42.811146000000001</v>
      </c>
      <c r="AB22235" s="14">
        <v>-78.854219999999998</v>
      </c>
      <c r="AC22235" s="15" t="s">
        <v>44</v>
      </c>
      <c r="AD22235" s="15" t="s">
        <v>44</v>
      </c>
      <c r="AE22235" s="11" t="s">
        <v>235</v>
      </c>
    </row>
    <row r="22236" spans="1:31" ht="14.5" customHeight="1" x14ac:dyDescent="0.35">
      <c r="A22236" s="9">
        <v>59474</v>
      </c>
      <c r="B22236" s="10" t="s">
        <v>15751</v>
      </c>
      <c r="C22236" s="9">
        <v>62723</v>
      </c>
      <c r="D22236" s="10" t="s">
        <v>20823</v>
      </c>
      <c r="E22236" s="10" t="s">
        <v>123</v>
      </c>
      <c r="F22236" s="11" t="s">
        <v>233</v>
      </c>
      <c r="G22236" s="12" t="s">
        <v>13418</v>
      </c>
      <c r="H22236" s="12" t="s">
        <v>37</v>
      </c>
      <c r="I22236" s="13">
        <v>2</v>
      </c>
      <c r="J22236" s="13">
        <v>2</v>
      </c>
      <c r="K22236" s="13">
        <v>2</v>
      </c>
      <c r="L22236" s="10" t="s">
        <v>354</v>
      </c>
      <c r="M22236" s="11" t="s">
        <v>355</v>
      </c>
      <c r="N22236" s="11" t="s">
        <v>356</v>
      </c>
      <c r="O22236" s="11">
        <v>5</v>
      </c>
      <c r="P22236" s="11">
        <v>2019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1714</v>
      </c>
      <c r="AA22236" s="14">
        <v>42.809002999999997</v>
      </c>
      <c r="AB22236" s="14">
        <v>-78.853369999999998</v>
      </c>
      <c r="AC22236" s="15" t="s">
        <v>44</v>
      </c>
      <c r="AD22236" s="15" t="s">
        <v>44</v>
      </c>
      <c r="AE22236" s="11" t="s">
        <v>235</v>
      </c>
    </row>
    <row r="22237" spans="1:31" ht="14.5" customHeight="1" x14ac:dyDescent="0.35">
      <c r="A22237" s="9">
        <v>59474</v>
      </c>
      <c r="B22237" s="10" t="s">
        <v>15751</v>
      </c>
      <c r="C22237" s="9">
        <v>62724</v>
      </c>
      <c r="D22237" s="10" t="s">
        <v>20824</v>
      </c>
      <c r="E22237" s="10" t="s">
        <v>123</v>
      </c>
      <c r="F22237" s="11" t="s">
        <v>233</v>
      </c>
      <c r="G22237" s="12" t="s">
        <v>20825</v>
      </c>
      <c r="H22237" s="12" t="s">
        <v>37</v>
      </c>
      <c r="I22237" s="13">
        <v>1.6</v>
      </c>
      <c r="J22237" s="13">
        <v>1.6</v>
      </c>
      <c r="K22237" s="13">
        <v>1.6</v>
      </c>
      <c r="L22237" s="10" t="s">
        <v>354</v>
      </c>
      <c r="M22237" s="11" t="s">
        <v>355</v>
      </c>
      <c r="N22237" s="11" t="s">
        <v>356</v>
      </c>
      <c r="O22237" s="11">
        <v>5</v>
      </c>
      <c r="P22237" s="11">
        <v>2019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7552</v>
      </c>
      <c r="AA22237" s="14">
        <v>42.098128000000003</v>
      </c>
      <c r="AB22237" s="14">
        <v>-78.44229</v>
      </c>
      <c r="AC22237" s="15" t="s">
        <v>44</v>
      </c>
      <c r="AD22237" s="15" t="s">
        <v>44</v>
      </c>
      <c r="AE22237" s="11" t="s">
        <v>235</v>
      </c>
    </row>
    <row r="22238" spans="1:31" ht="14.5" customHeight="1" x14ac:dyDescent="0.35">
      <c r="A22238" s="9">
        <v>59474</v>
      </c>
      <c r="B22238" s="10" t="s">
        <v>15751</v>
      </c>
      <c r="C22238" s="9">
        <v>62725</v>
      </c>
      <c r="D22238" s="10" t="s">
        <v>20826</v>
      </c>
      <c r="E22238" s="10" t="s">
        <v>123</v>
      </c>
      <c r="F22238" s="11" t="s">
        <v>233</v>
      </c>
      <c r="G22238" s="12" t="s">
        <v>20827</v>
      </c>
      <c r="H22238" s="12" t="s">
        <v>37</v>
      </c>
      <c r="I22238" s="13">
        <v>1.6</v>
      </c>
      <c r="J22238" s="13">
        <v>1.6</v>
      </c>
      <c r="K22238" s="13">
        <v>1.6</v>
      </c>
      <c r="L22238" s="10" t="s">
        <v>354</v>
      </c>
      <c r="M22238" s="11" t="s">
        <v>355</v>
      </c>
      <c r="N22238" s="11" t="s">
        <v>356</v>
      </c>
      <c r="O22238" s="11">
        <v>5</v>
      </c>
      <c r="P22238" s="11">
        <v>2019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7552</v>
      </c>
      <c r="AA22238" s="14">
        <v>42.099342</v>
      </c>
      <c r="AB22238" s="14">
        <v>-78.440950000000001</v>
      </c>
      <c r="AC22238" s="15" t="s">
        <v>44</v>
      </c>
      <c r="AD22238" s="15" t="s">
        <v>44</v>
      </c>
      <c r="AE22238" s="11" t="s">
        <v>235</v>
      </c>
    </row>
    <row r="22239" spans="1:31" ht="14.5" customHeight="1" x14ac:dyDescent="0.35">
      <c r="A22239" s="9">
        <v>60531</v>
      </c>
      <c r="B22239" s="10" t="s">
        <v>20230</v>
      </c>
      <c r="C22239" s="9">
        <v>62728</v>
      </c>
      <c r="D22239" s="10" t="s">
        <v>20828</v>
      </c>
      <c r="E22239" s="10" t="s">
        <v>123</v>
      </c>
      <c r="F22239" s="11" t="s">
        <v>934</v>
      </c>
      <c r="G22239" s="12" t="s">
        <v>20829</v>
      </c>
      <c r="H22239" s="12" t="s">
        <v>37</v>
      </c>
      <c r="I22239" s="13">
        <v>2.2000000000000002</v>
      </c>
      <c r="J22239" s="13">
        <v>2.2000000000000002</v>
      </c>
      <c r="K22239" s="13">
        <v>2.2000000000000002</v>
      </c>
      <c r="L22239" s="10" t="s">
        <v>354</v>
      </c>
      <c r="M22239" s="11" t="s">
        <v>355</v>
      </c>
      <c r="N22239" s="11" t="s">
        <v>356</v>
      </c>
      <c r="O22239" s="11">
        <v>12</v>
      </c>
      <c r="P22239" s="11">
        <v>2019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3746</v>
      </c>
      <c r="AA22239" s="14">
        <v>43.476875</v>
      </c>
      <c r="AB22239" s="14">
        <v>-72.982690000000005</v>
      </c>
      <c r="AC22239" s="15" t="s">
        <v>44</v>
      </c>
      <c r="AD22239" s="15" t="s">
        <v>44</v>
      </c>
      <c r="AE22239" s="11" t="s">
        <v>864</v>
      </c>
    </row>
    <row r="22240" spans="1:31" ht="14.5" customHeight="1" x14ac:dyDescent="0.35">
      <c r="A22240" s="9">
        <v>62648</v>
      </c>
      <c r="B22240" s="10" t="s">
        <v>20830</v>
      </c>
      <c r="C22240" s="9">
        <v>62732</v>
      </c>
      <c r="D22240" s="10" t="s">
        <v>20831</v>
      </c>
      <c r="E22240" s="10" t="s">
        <v>123</v>
      </c>
      <c r="F22240" s="11" t="s">
        <v>62</v>
      </c>
      <c r="G22240" s="12" t="s">
        <v>20832</v>
      </c>
      <c r="H22240" s="12" t="s">
        <v>37</v>
      </c>
      <c r="I22240" s="13">
        <v>1.3</v>
      </c>
      <c r="J22240" s="13">
        <v>1.3</v>
      </c>
      <c r="K22240" s="13">
        <v>1.3</v>
      </c>
      <c r="L22240" s="10" t="s">
        <v>354</v>
      </c>
      <c r="M22240" s="11" t="s">
        <v>355</v>
      </c>
      <c r="N22240" s="11" t="s">
        <v>356</v>
      </c>
      <c r="O22240" s="11">
        <v>8</v>
      </c>
      <c r="P22240" s="11">
        <v>2019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4782</v>
      </c>
      <c r="AA22240" s="14">
        <v>37.411011000000002</v>
      </c>
      <c r="AB22240" s="14">
        <v>-122.1489</v>
      </c>
      <c r="AC22240" s="15" t="s">
        <v>44</v>
      </c>
      <c r="AD22240" s="15" t="s">
        <v>44</v>
      </c>
      <c r="AE22240" s="11" t="s">
        <v>126</v>
      </c>
    </row>
    <row r="22241" spans="1:31" ht="14.5" customHeight="1" x14ac:dyDescent="0.35">
      <c r="A22241" s="9">
        <v>62652</v>
      </c>
      <c r="B22241" s="10" t="s">
        <v>20833</v>
      </c>
      <c r="C22241" s="9">
        <v>62733</v>
      </c>
      <c r="D22241" s="10" t="s">
        <v>20834</v>
      </c>
      <c r="E22241" s="10" t="s">
        <v>123</v>
      </c>
      <c r="F22241" s="11" t="s">
        <v>233</v>
      </c>
      <c r="G22241" s="12" t="s">
        <v>20835</v>
      </c>
      <c r="H22241" s="12" t="s">
        <v>37</v>
      </c>
      <c r="I22241" s="13">
        <v>5</v>
      </c>
      <c r="J22241" s="13">
        <v>5</v>
      </c>
      <c r="K22241" s="13">
        <v>5</v>
      </c>
      <c r="L22241" s="10" t="s">
        <v>673</v>
      </c>
      <c r="M22241" s="11" t="s">
        <v>674</v>
      </c>
      <c r="N22241" s="11" t="s">
        <v>675</v>
      </c>
      <c r="O22241" s="11">
        <v>8</v>
      </c>
      <c r="P22241" s="11">
        <v>2018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2951</v>
      </c>
      <c r="AA22241" s="14">
        <v>40.961751</v>
      </c>
      <c r="AB22241" s="14">
        <v>-72.209860000000006</v>
      </c>
      <c r="AC22241" s="15" t="s">
        <v>44</v>
      </c>
      <c r="AD22241" s="15" t="s">
        <v>44</v>
      </c>
      <c r="AE22241" s="11" t="s">
        <v>235</v>
      </c>
    </row>
    <row r="22242" spans="1:31" ht="14.5" customHeight="1" x14ac:dyDescent="0.35">
      <c r="A22242" s="9">
        <v>62651</v>
      </c>
      <c r="B22242" s="10" t="s">
        <v>20836</v>
      </c>
      <c r="C22242" s="9">
        <v>62734</v>
      </c>
      <c r="D22242" s="10" t="s">
        <v>20837</v>
      </c>
      <c r="E22242" s="10" t="s">
        <v>123</v>
      </c>
      <c r="F22242" s="11" t="s">
        <v>233</v>
      </c>
      <c r="G22242" s="12" t="s">
        <v>20838</v>
      </c>
      <c r="H22242" s="12" t="s">
        <v>37</v>
      </c>
      <c r="I22242" s="13">
        <v>5</v>
      </c>
      <c r="J22242" s="13">
        <v>5</v>
      </c>
      <c r="K22242" s="13">
        <v>5</v>
      </c>
      <c r="L22242" s="10" t="s">
        <v>673</v>
      </c>
      <c r="M22242" s="11" t="s">
        <v>674</v>
      </c>
      <c r="N22242" s="11" t="s">
        <v>675</v>
      </c>
      <c r="O22242" s="11">
        <v>2</v>
      </c>
      <c r="P22242" s="11">
        <v>2019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2951</v>
      </c>
      <c r="AA22242" s="14">
        <v>41.039879999999997</v>
      </c>
      <c r="AB22242" s="14">
        <v>-71.964359999999999</v>
      </c>
      <c r="AC22242" s="15" t="s">
        <v>44</v>
      </c>
      <c r="AD22242" s="15" t="s">
        <v>44</v>
      </c>
      <c r="AE22242" s="11" t="s">
        <v>235</v>
      </c>
    </row>
    <row r="22243" spans="1:31" ht="14.5" customHeight="1" x14ac:dyDescent="0.35">
      <c r="A22243" s="9">
        <v>62656</v>
      </c>
      <c r="B22243" s="10" t="s">
        <v>20839</v>
      </c>
      <c r="C22243" s="9">
        <v>62735</v>
      </c>
      <c r="D22243" s="10" t="s">
        <v>20840</v>
      </c>
      <c r="E22243" s="10" t="s">
        <v>123</v>
      </c>
      <c r="F22243" s="11" t="s">
        <v>463</v>
      </c>
      <c r="G22243" s="12" t="s">
        <v>20841</v>
      </c>
      <c r="H22243" s="12" t="s">
        <v>37</v>
      </c>
      <c r="I22243" s="13">
        <v>4.7</v>
      </c>
      <c r="J22243" s="13">
        <v>4.7</v>
      </c>
      <c r="K22243" s="13">
        <v>4.7</v>
      </c>
      <c r="L22243" s="10" t="s">
        <v>354</v>
      </c>
      <c r="M22243" s="11" t="s">
        <v>355</v>
      </c>
      <c r="N22243" s="11" t="s">
        <v>356</v>
      </c>
      <c r="O22243" s="11">
        <v>12</v>
      </c>
      <c r="P22243" s="11">
        <v>2015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1388</v>
      </c>
      <c r="AA22243" s="14">
        <v>40.081738000000001</v>
      </c>
      <c r="AB22243" s="14">
        <v>-88.244500000000002</v>
      </c>
      <c r="AC22243" s="15" t="s">
        <v>44</v>
      </c>
      <c r="AD22243" s="15" t="s">
        <v>44</v>
      </c>
      <c r="AE22243" s="11" t="s">
        <v>120</v>
      </c>
    </row>
    <row r="22244" spans="1:31" ht="26" customHeight="1" x14ac:dyDescent="0.35">
      <c r="A22244" s="9">
        <v>62657</v>
      </c>
      <c r="B22244" s="10" t="s">
        <v>20842</v>
      </c>
      <c r="C22244" s="9">
        <v>62736</v>
      </c>
      <c r="D22244" s="10" t="s">
        <v>20842</v>
      </c>
      <c r="E22244" s="10" t="s">
        <v>1855</v>
      </c>
      <c r="F22244" s="11" t="s">
        <v>233</v>
      </c>
      <c r="G22244" s="12" t="s">
        <v>20843</v>
      </c>
      <c r="H22244" s="12" t="s">
        <v>37</v>
      </c>
      <c r="I22244" s="13">
        <v>0.3</v>
      </c>
      <c r="J22244" s="13">
        <v>0.3</v>
      </c>
      <c r="K22244" s="13">
        <v>0.3</v>
      </c>
      <c r="L22244" s="10" t="s">
        <v>245</v>
      </c>
      <c r="M22244" s="11" t="s">
        <v>246</v>
      </c>
      <c r="N22244" s="11" t="s">
        <v>247</v>
      </c>
      <c r="O22244" s="11">
        <v>12</v>
      </c>
      <c r="P22244" s="11">
        <v>2001</v>
      </c>
      <c r="Q22244" s="9" t="s">
        <v>41</v>
      </c>
      <c r="R22244" s="9" t="s">
        <v>41</v>
      </c>
      <c r="S22244" s="11" t="s">
        <v>359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9960</v>
      </c>
      <c r="AA22244" s="14">
        <v>43.227311</v>
      </c>
      <c r="AB22244" s="14">
        <v>-77.364090000000004</v>
      </c>
      <c r="AC22244" s="15" t="s">
        <v>44</v>
      </c>
      <c r="AD22244" s="15" t="s">
        <v>44</v>
      </c>
      <c r="AE22244" s="11" t="s">
        <v>235</v>
      </c>
    </row>
    <row r="22245" spans="1:31" ht="14.5" customHeight="1" x14ac:dyDescent="0.35">
      <c r="A22245" s="9">
        <v>62657</v>
      </c>
      <c r="B22245" s="10" t="s">
        <v>20842</v>
      </c>
      <c r="C22245" s="9">
        <v>62736</v>
      </c>
      <c r="D22245" s="10" t="s">
        <v>20842</v>
      </c>
      <c r="E22245" s="10" t="s">
        <v>1855</v>
      </c>
      <c r="F22245" s="11" t="s">
        <v>233</v>
      </c>
      <c r="G22245" s="12" t="s">
        <v>20844</v>
      </c>
      <c r="H22245" s="12" t="s">
        <v>37</v>
      </c>
      <c r="I22245" s="13">
        <v>0.9</v>
      </c>
      <c r="J22245" s="13">
        <v>0.9</v>
      </c>
      <c r="K22245" s="13">
        <v>0.9</v>
      </c>
      <c r="L22245" s="10" t="s">
        <v>245</v>
      </c>
      <c r="M22245" s="11" t="s">
        <v>246</v>
      </c>
      <c r="N22245" s="11" t="s">
        <v>247</v>
      </c>
      <c r="O22245" s="11">
        <v>12</v>
      </c>
      <c r="P22245" s="11">
        <v>2011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9960</v>
      </c>
      <c r="AA22245" s="14">
        <v>43.227311</v>
      </c>
      <c r="AB22245" s="14">
        <v>-77.364090000000004</v>
      </c>
      <c r="AC22245" s="15" t="s">
        <v>44</v>
      </c>
      <c r="AD22245" s="15" t="s">
        <v>44</v>
      </c>
      <c r="AE22245" s="11" t="s">
        <v>235</v>
      </c>
    </row>
    <row r="22246" spans="1:31" ht="14.5" customHeight="1" x14ac:dyDescent="0.35">
      <c r="A22246" s="9">
        <v>62657</v>
      </c>
      <c r="B22246" s="10" t="s">
        <v>20842</v>
      </c>
      <c r="C22246" s="9">
        <v>62736</v>
      </c>
      <c r="D22246" s="10" t="s">
        <v>20842</v>
      </c>
      <c r="E22246" s="10" t="s">
        <v>1855</v>
      </c>
      <c r="F22246" s="11" t="s">
        <v>233</v>
      </c>
      <c r="G22246" s="12" t="s">
        <v>20845</v>
      </c>
      <c r="H22246" s="12" t="s">
        <v>37</v>
      </c>
      <c r="I22246" s="13">
        <v>0.5</v>
      </c>
      <c r="J22246" s="13">
        <v>0.5</v>
      </c>
      <c r="K22246" s="13">
        <v>0.5</v>
      </c>
      <c r="L22246" s="10" t="s">
        <v>75</v>
      </c>
      <c r="M22246" s="11" t="s">
        <v>48</v>
      </c>
      <c r="N22246" s="11" t="s">
        <v>76</v>
      </c>
      <c r="O22246" s="11">
        <v>12</v>
      </c>
      <c r="P22246" s="11">
        <v>2015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9960</v>
      </c>
      <c r="AA22246" s="14">
        <v>43.227311</v>
      </c>
      <c r="AB22246" s="14">
        <v>-77.364090000000004</v>
      </c>
      <c r="AC22246" s="15" t="s">
        <v>44</v>
      </c>
      <c r="AD22246" s="15" t="s">
        <v>44</v>
      </c>
      <c r="AE22246" s="11" t="s">
        <v>235</v>
      </c>
    </row>
    <row r="22247" spans="1:31" ht="14.5" customHeight="1" x14ac:dyDescent="0.35">
      <c r="A22247" s="9">
        <v>62649</v>
      </c>
      <c r="B22247" s="10" t="s">
        <v>20846</v>
      </c>
      <c r="C22247" s="9">
        <v>62739</v>
      </c>
      <c r="D22247" s="10" t="s">
        <v>20847</v>
      </c>
      <c r="E22247" s="10" t="s">
        <v>123</v>
      </c>
      <c r="F22247" s="11" t="s">
        <v>2817</v>
      </c>
      <c r="G22247" s="12" t="s">
        <v>20848</v>
      </c>
      <c r="H22247" s="12" t="s">
        <v>37</v>
      </c>
      <c r="I22247" s="13">
        <v>3.8</v>
      </c>
      <c r="J22247" s="13">
        <v>3.8</v>
      </c>
      <c r="K22247" s="13">
        <v>3.8</v>
      </c>
      <c r="L22247" s="10" t="s">
        <v>354</v>
      </c>
      <c r="M22247" s="11" t="s">
        <v>355</v>
      </c>
      <c r="N22247" s="11" t="s">
        <v>356</v>
      </c>
      <c r="O22247" s="11">
        <v>7</v>
      </c>
      <c r="P22247" s="11">
        <v>2019</v>
      </c>
      <c r="Q22247" s="9" t="s">
        <v>41</v>
      </c>
      <c r="R22247" s="9" t="s">
        <v>41</v>
      </c>
      <c r="S22247" s="11" t="s">
        <v>42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1467</v>
      </c>
      <c r="AA22247" s="14">
        <v>39.409744000000003</v>
      </c>
      <c r="AB22247" s="14">
        <v>-75.218549999999993</v>
      </c>
      <c r="AC22247" s="15" t="s">
        <v>44</v>
      </c>
      <c r="AD22247" s="15" t="s">
        <v>44</v>
      </c>
      <c r="AE22247" s="11" t="s">
        <v>159</v>
      </c>
    </row>
    <row r="22248" spans="1:31" ht="14.5" customHeight="1" x14ac:dyDescent="0.35">
      <c r="A22248" s="9">
        <v>62660</v>
      </c>
      <c r="B22248" s="10" t="s">
        <v>20849</v>
      </c>
      <c r="C22248" s="9">
        <v>62740</v>
      </c>
      <c r="D22248" s="10" t="s">
        <v>20849</v>
      </c>
      <c r="E22248" s="10" t="s">
        <v>123</v>
      </c>
      <c r="F22248" s="11" t="s">
        <v>116</v>
      </c>
      <c r="G22248" s="12" t="s">
        <v>20850</v>
      </c>
      <c r="H22248" s="12" t="s">
        <v>37</v>
      </c>
      <c r="I22248" s="13">
        <v>1</v>
      </c>
      <c r="J22248" s="13">
        <v>1</v>
      </c>
      <c r="K22248" s="13">
        <v>1</v>
      </c>
      <c r="L22248" s="10" t="s">
        <v>354</v>
      </c>
      <c r="M22248" s="11" t="s">
        <v>355</v>
      </c>
      <c r="N22248" s="11" t="s">
        <v>356</v>
      </c>
      <c r="O22248" s="11">
        <v>8</v>
      </c>
      <c r="P22248" s="11">
        <v>2019</v>
      </c>
      <c r="Q22248" s="9" t="s">
        <v>41</v>
      </c>
      <c r="R22248" s="9" t="s">
        <v>41</v>
      </c>
      <c r="S22248" s="11" t="s">
        <v>42</v>
      </c>
      <c r="T22248" s="9" t="s">
        <v>41</v>
      </c>
      <c r="U22248" s="9" t="s">
        <v>41</v>
      </c>
      <c r="V22248" s="11"/>
      <c r="W22248" s="11"/>
      <c r="X22248" s="11"/>
      <c r="Y22248" s="11"/>
      <c r="Z22248" s="11" t="s">
        <v>2329</v>
      </c>
      <c r="AA22248" s="14">
        <v>44.674129999999998</v>
      </c>
      <c r="AB22248" s="14">
        <v>-93.11627</v>
      </c>
      <c r="AC22248" s="15" t="s">
        <v>44</v>
      </c>
      <c r="AD22248" s="15" t="s">
        <v>44</v>
      </c>
      <c r="AE22248" s="11" t="s">
        <v>120</v>
      </c>
    </row>
    <row r="22249" spans="1:31" ht="14.5" customHeight="1" x14ac:dyDescent="0.35">
      <c r="A22249" s="9">
        <v>62658</v>
      </c>
      <c r="B22249" s="10" t="s">
        <v>20851</v>
      </c>
      <c r="C22249" s="9">
        <v>62741</v>
      </c>
      <c r="D22249" s="10" t="s">
        <v>20852</v>
      </c>
      <c r="E22249" s="10" t="s">
        <v>1855</v>
      </c>
      <c r="F22249" s="11" t="s">
        <v>3332</v>
      </c>
      <c r="G22249" s="12" t="s">
        <v>17446</v>
      </c>
      <c r="H22249" s="12" t="s">
        <v>37</v>
      </c>
      <c r="I22249" s="13">
        <v>1.1000000000000001</v>
      </c>
      <c r="J22249" s="13">
        <v>1.1000000000000001</v>
      </c>
      <c r="K22249" s="13">
        <v>1.1000000000000001</v>
      </c>
      <c r="L22249" s="10" t="s">
        <v>117</v>
      </c>
      <c r="M22249" s="11" t="s">
        <v>48</v>
      </c>
      <c r="N22249" s="11" t="s">
        <v>118</v>
      </c>
      <c r="O22249" s="11">
        <v>12</v>
      </c>
      <c r="P22249" s="11">
        <v>2011</v>
      </c>
      <c r="Q22249" s="9" t="s">
        <v>41</v>
      </c>
      <c r="R22249" s="9" t="s">
        <v>41</v>
      </c>
      <c r="S22249" s="11" t="s">
        <v>42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2718</v>
      </c>
      <c r="AA22249" s="14">
        <v>40.108460000000001</v>
      </c>
      <c r="AB22249" s="14">
        <v>-76.476730000000003</v>
      </c>
      <c r="AC22249" s="15" t="s">
        <v>44</v>
      </c>
      <c r="AD22249" s="15" t="s">
        <v>44</v>
      </c>
      <c r="AE22249" s="11" t="s">
        <v>159</v>
      </c>
    </row>
    <row r="22250" spans="1:31" ht="14.5" customHeight="1" x14ac:dyDescent="0.35">
      <c r="A22250" s="9">
        <v>62662</v>
      </c>
      <c r="B22250" s="10" t="s">
        <v>20853</v>
      </c>
      <c r="C22250" s="9">
        <v>62744</v>
      </c>
      <c r="D22250" s="10" t="s">
        <v>20854</v>
      </c>
      <c r="E22250" s="10" t="s">
        <v>123</v>
      </c>
      <c r="F22250" s="11" t="s">
        <v>2227</v>
      </c>
      <c r="G22250" s="12" t="s">
        <v>3201</v>
      </c>
      <c r="H22250" s="12" t="s">
        <v>37</v>
      </c>
      <c r="I22250" s="13">
        <v>5</v>
      </c>
      <c r="J22250" s="13">
        <v>5</v>
      </c>
      <c r="K22250" s="13">
        <v>5</v>
      </c>
      <c r="L22250" s="10" t="s">
        <v>354</v>
      </c>
      <c r="M22250" s="11" t="s">
        <v>355</v>
      </c>
      <c r="N22250" s="11" t="s">
        <v>356</v>
      </c>
      <c r="O22250" s="11">
        <v>9</v>
      </c>
      <c r="P22250" s="11">
        <v>2019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4019</v>
      </c>
      <c r="AA22250" s="14">
        <v>44.243436000000003</v>
      </c>
      <c r="AB22250" s="14">
        <v>-91.458240000000004</v>
      </c>
      <c r="AC22250" s="15" t="s">
        <v>44</v>
      </c>
      <c r="AD22250" s="15" t="s">
        <v>44</v>
      </c>
      <c r="AE22250" s="11" t="s">
        <v>120</v>
      </c>
    </row>
    <row r="22251" spans="1:31" ht="14.5" customHeight="1" x14ac:dyDescent="0.35">
      <c r="A22251" s="9">
        <v>62666</v>
      </c>
      <c r="B22251" s="10" t="s">
        <v>20855</v>
      </c>
      <c r="C22251" s="9">
        <v>62746</v>
      </c>
      <c r="D22251" s="10" t="s">
        <v>20855</v>
      </c>
      <c r="E22251" s="10" t="s">
        <v>123</v>
      </c>
      <c r="F22251" s="11" t="s">
        <v>2817</v>
      </c>
      <c r="G22251" s="12" t="s">
        <v>20856</v>
      </c>
      <c r="H22251" s="12" t="s">
        <v>37</v>
      </c>
      <c r="I22251" s="13">
        <v>3.4</v>
      </c>
      <c r="J22251" s="13">
        <v>3.4</v>
      </c>
      <c r="K22251" s="13">
        <v>3.4</v>
      </c>
      <c r="L22251" s="10" t="s">
        <v>354</v>
      </c>
      <c r="M22251" s="11" t="s">
        <v>355</v>
      </c>
      <c r="N22251" s="11" t="s">
        <v>356</v>
      </c>
      <c r="O22251" s="11">
        <v>9</v>
      </c>
      <c r="P22251" s="11">
        <v>2019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12052</v>
      </c>
      <c r="AA22251" s="14">
        <v>40.237803</v>
      </c>
      <c r="AB22251" s="14">
        <v>-74.314419999999998</v>
      </c>
      <c r="AC22251" s="15" t="s">
        <v>44</v>
      </c>
      <c r="AD22251" s="15" t="s">
        <v>44</v>
      </c>
      <c r="AE22251" s="11" t="s">
        <v>159</v>
      </c>
    </row>
    <row r="22252" spans="1:31" ht="14.5" customHeight="1" x14ac:dyDescent="0.35">
      <c r="A22252" s="9">
        <v>18454</v>
      </c>
      <c r="B22252" s="10" t="s">
        <v>1046</v>
      </c>
      <c r="C22252" s="9">
        <v>62750</v>
      </c>
      <c r="D22252" s="10" t="s">
        <v>20857</v>
      </c>
      <c r="E22252" s="10" t="s">
        <v>34</v>
      </c>
      <c r="F22252" s="11" t="s">
        <v>343</v>
      </c>
      <c r="G22252" s="12" t="s">
        <v>2068</v>
      </c>
      <c r="H22252" s="12" t="s">
        <v>37</v>
      </c>
      <c r="I22252" s="13">
        <v>74.5</v>
      </c>
      <c r="J22252" s="13">
        <v>74.5</v>
      </c>
      <c r="K22252" s="13">
        <v>74.5</v>
      </c>
      <c r="L22252" s="10" t="s">
        <v>354</v>
      </c>
      <c r="M22252" s="11" t="s">
        <v>355</v>
      </c>
      <c r="N22252" s="11" t="s">
        <v>356</v>
      </c>
      <c r="O22252" s="11">
        <v>2</v>
      </c>
      <c r="P22252" s="11">
        <v>2020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1048</v>
      </c>
      <c r="AA22252" s="14">
        <v>27.679867999999999</v>
      </c>
      <c r="AB22252" s="14">
        <v>-82.410640000000001</v>
      </c>
      <c r="AC22252" s="15" t="s">
        <v>44</v>
      </c>
      <c r="AD22252" s="15" t="s">
        <v>44</v>
      </c>
      <c r="AE22252" s="11" t="s">
        <v>1049</v>
      </c>
    </row>
    <row r="22253" spans="1:31" ht="14.5" customHeight="1" x14ac:dyDescent="0.35">
      <c r="A22253" s="9">
        <v>61728</v>
      </c>
      <c r="B22253" s="10" t="s">
        <v>6950</v>
      </c>
      <c r="C22253" s="9">
        <v>62753</v>
      </c>
      <c r="D22253" s="10" t="s">
        <v>20858</v>
      </c>
      <c r="E22253" s="10" t="s">
        <v>123</v>
      </c>
      <c r="F22253" s="11" t="s">
        <v>74</v>
      </c>
      <c r="G22253" s="12" t="s">
        <v>672</v>
      </c>
      <c r="H22253" s="12" t="s">
        <v>37</v>
      </c>
      <c r="I22253" s="13">
        <v>9.9</v>
      </c>
      <c r="J22253" s="13">
        <v>9.9</v>
      </c>
      <c r="K22253" s="13">
        <v>9.9</v>
      </c>
      <c r="L22253" s="10" t="s">
        <v>673</v>
      </c>
      <c r="M22253" s="11" t="s">
        <v>674</v>
      </c>
      <c r="N22253" s="11" t="s">
        <v>675</v>
      </c>
      <c r="O22253" s="11">
        <v>1</v>
      </c>
      <c r="P22253" s="11">
        <v>2020</v>
      </c>
      <c r="Q22253" s="9" t="s">
        <v>41</v>
      </c>
      <c r="R22253" s="9" t="s">
        <v>41</v>
      </c>
      <c r="S22253" s="11" t="s">
        <v>42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5651</v>
      </c>
      <c r="AA22253" s="14">
        <v>29.149166000000001</v>
      </c>
      <c r="AB22253" s="14">
        <v>-95.651110000000003</v>
      </c>
      <c r="AC22253" s="15" t="s">
        <v>44</v>
      </c>
      <c r="AD22253" s="15" t="s">
        <v>44</v>
      </c>
      <c r="AE22253" s="11" t="s">
        <v>580</v>
      </c>
    </row>
    <row r="22254" spans="1:31" ht="14.5" customHeight="1" x14ac:dyDescent="0.35">
      <c r="A22254" s="9">
        <v>62655</v>
      </c>
      <c r="B22254" s="10" t="s">
        <v>20859</v>
      </c>
      <c r="C22254" s="9">
        <v>62756</v>
      </c>
      <c r="D22254" s="10" t="s">
        <v>20860</v>
      </c>
      <c r="E22254" s="10" t="s">
        <v>123</v>
      </c>
      <c r="F22254" s="11" t="s">
        <v>228</v>
      </c>
      <c r="G22254" s="12" t="s">
        <v>20861</v>
      </c>
      <c r="H22254" s="12" t="s">
        <v>37</v>
      </c>
      <c r="I22254" s="13">
        <v>1</v>
      </c>
      <c r="J22254" s="13">
        <v>1</v>
      </c>
      <c r="K22254" s="13">
        <v>1</v>
      </c>
      <c r="L22254" s="10" t="s">
        <v>354</v>
      </c>
      <c r="M22254" s="11" t="s">
        <v>355</v>
      </c>
      <c r="N22254" s="11" t="s">
        <v>356</v>
      </c>
      <c r="O22254" s="11">
        <v>1</v>
      </c>
      <c r="P22254" s="11">
        <v>2011</v>
      </c>
      <c r="Q22254" s="9" t="s">
        <v>41</v>
      </c>
      <c r="R22254" s="9" t="s">
        <v>41</v>
      </c>
      <c r="S22254" s="11" t="s">
        <v>42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2874</v>
      </c>
      <c r="AA22254" s="14">
        <v>35.152721</v>
      </c>
      <c r="AB22254" s="14">
        <v>-106.5472</v>
      </c>
      <c r="AC22254" s="15" t="s">
        <v>44</v>
      </c>
      <c r="AD22254" s="15" t="s">
        <v>44</v>
      </c>
      <c r="AE22254" s="11" t="s">
        <v>2875</v>
      </c>
    </row>
    <row r="22255" spans="1:31" ht="14.5" customHeight="1" x14ac:dyDescent="0.35">
      <c r="A22255" s="9">
        <v>62677</v>
      </c>
      <c r="B22255" s="10" t="s">
        <v>20862</v>
      </c>
      <c r="C22255" s="9">
        <v>62757</v>
      </c>
      <c r="D22255" s="10" t="s">
        <v>20863</v>
      </c>
      <c r="E22255" s="10" t="s">
        <v>2321</v>
      </c>
      <c r="F22255" s="11" t="s">
        <v>885</v>
      </c>
      <c r="G22255" s="12" t="s">
        <v>6485</v>
      </c>
      <c r="H22255" s="12" t="s">
        <v>37</v>
      </c>
      <c r="I22255" s="13">
        <v>1.5</v>
      </c>
      <c r="J22255" s="13">
        <v>1.5</v>
      </c>
      <c r="K22255" s="13">
        <v>1.5</v>
      </c>
      <c r="L22255" s="10" t="s">
        <v>75</v>
      </c>
      <c r="M22255" s="11" t="s">
        <v>48</v>
      </c>
      <c r="N22255" s="11" t="s">
        <v>76</v>
      </c>
      <c r="O22255" s="11">
        <v>11</v>
      </c>
      <c r="P22255" s="11">
        <v>2015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2106</v>
      </c>
      <c r="AA22255" s="14">
        <v>41.931837999999999</v>
      </c>
      <c r="AB22255" s="14">
        <v>-70.958389999999994</v>
      </c>
      <c r="AC22255" s="15" t="s">
        <v>44</v>
      </c>
      <c r="AD22255" s="15" t="s">
        <v>44</v>
      </c>
      <c r="AE22255" s="11" t="s">
        <v>864</v>
      </c>
    </row>
    <row r="22256" spans="1:31" ht="14.5" customHeight="1" x14ac:dyDescent="0.35">
      <c r="A22256" s="9">
        <v>62674</v>
      </c>
      <c r="B22256" s="10" t="s">
        <v>20864</v>
      </c>
      <c r="C22256" s="9">
        <v>62759</v>
      </c>
      <c r="D22256" s="10" t="s">
        <v>20865</v>
      </c>
      <c r="E22256" s="10" t="s">
        <v>123</v>
      </c>
      <c r="F22256" s="11" t="s">
        <v>233</v>
      </c>
      <c r="G22256" s="12" t="s">
        <v>20866</v>
      </c>
      <c r="H22256" s="12" t="s">
        <v>37</v>
      </c>
      <c r="I22256" s="13">
        <v>2</v>
      </c>
      <c r="J22256" s="13">
        <v>2</v>
      </c>
      <c r="K22256" s="13">
        <v>2</v>
      </c>
      <c r="L22256" s="10" t="s">
        <v>354</v>
      </c>
      <c r="M22256" s="11" t="s">
        <v>355</v>
      </c>
      <c r="N22256" s="11" t="s">
        <v>356</v>
      </c>
      <c r="O22256" s="11">
        <v>8</v>
      </c>
      <c r="P22256" s="11">
        <v>2019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608</v>
      </c>
      <c r="AA22256" s="14">
        <v>41.356000000000002</v>
      </c>
      <c r="AB22256" s="14">
        <v>-74.622</v>
      </c>
      <c r="AC22256" s="15" t="s">
        <v>44</v>
      </c>
      <c r="AD22256" s="15" t="s">
        <v>44</v>
      </c>
      <c r="AE22256" s="11" t="s">
        <v>235</v>
      </c>
    </row>
    <row r="22257" spans="1:31" ht="14.5" customHeight="1" x14ac:dyDescent="0.35">
      <c r="A22257" s="9">
        <v>62673</v>
      </c>
      <c r="B22257" s="10" t="s">
        <v>20867</v>
      </c>
      <c r="C22257" s="9">
        <v>62760</v>
      </c>
      <c r="D22257" s="10" t="s">
        <v>20868</v>
      </c>
      <c r="E22257" s="10" t="s">
        <v>123</v>
      </c>
      <c r="F22257" s="11" t="s">
        <v>885</v>
      </c>
      <c r="G22257" s="12" t="s">
        <v>247</v>
      </c>
      <c r="H22257" s="12" t="s">
        <v>37</v>
      </c>
      <c r="I22257" s="13">
        <v>2</v>
      </c>
      <c r="J22257" s="13">
        <v>2</v>
      </c>
      <c r="K22257" s="13">
        <v>2</v>
      </c>
      <c r="L22257" s="10" t="s">
        <v>354</v>
      </c>
      <c r="M22257" s="11" t="s">
        <v>355</v>
      </c>
      <c r="N22257" s="11" t="s">
        <v>356</v>
      </c>
      <c r="O22257" s="11">
        <v>4</v>
      </c>
      <c r="P22257" s="11">
        <v>2019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907</v>
      </c>
      <c r="AA22257" s="14">
        <v>42.203491999999997</v>
      </c>
      <c r="AB22257" s="14">
        <v>-71.531530000000004</v>
      </c>
      <c r="AC22257" s="15" t="s">
        <v>44</v>
      </c>
      <c r="AD22257" s="15" t="s">
        <v>44</v>
      </c>
      <c r="AE22257" s="11" t="s">
        <v>864</v>
      </c>
    </row>
    <row r="22258" spans="1:31" ht="14.5" customHeight="1" x14ac:dyDescent="0.35">
      <c r="A22258" s="9">
        <v>62671</v>
      </c>
      <c r="B22258" s="10" t="s">
        <v>20869</v>
      </c>
      <c r="C22258" s="9">
        <v>62761</v>
      </c>
      <c r="D22258" s="10" t="s">
        <v>20870</v>
      </c>
      <c r="E22258" s="10" t="s">
        <v>123</v>
      </c>
      <c r="F22258" s="11" t="s">
        <v>233</v>
      </c>
      <c r="G22258" s="12" t="s">
        <v>12186</v>
      </c>
      <c r="H22258" s="12" t="s">
        <v>37</v>
      </c>
      <c r="I22258" s="13">
        <v>2</v>
      </c>
      <c r="J22258" s="13">
        <v>2</v>
      </c>
      <c r="K22258" s="13">
        <v>2</v>
      </c>
      <c r="L22258" s="10" t="s">
        <v>354</v>
      </c>
      <c r="M22258" s="11" t="s">
        <v>355</v>
      </c>
      <c r="N22258" s="11" t="s">
        <v>356</v>
      </c>
      <c r="O22258" s="11">
        <v>7</v>
      </c>
      <c r="P22258" s="11">
        <v>2019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608</v>
      </c>
      <c r="AA22258" s="14">
        <v>41.338999999999999</v>
      </c>
      <c r="AB22258" s="14">
        <v>-74.287999999999997</v>
      </c>
      <c r="AC22258" s="15" t="s">
        <v>44</v>
      </c>
      <c r="AD22258" s="15" t="s">
        <v>44</v>
      </c>
      <c r="AE22258" s="11" t="s">
        <v>235</v>
      </c>
    </row>
    <row r="22259" spans="1:31" ht="14.5" customHeight="1" x14ac:dyDescent="0.35">
      <c r="A22259" s="9">
        <v>58303</v>
      </c>
      <c r="B22259" s="10" t="s">
        <v>13298</v>
      </c>
      <c r="C22259" s="9">
        <v>62762</v>
      </c>
      <c r="D22259" s="10" t="s">
        <v>20871</v>
      </c>
      <c r="E22259" s="10" t="s">
        <v>221</v>
      </c>
      <c r="F22259" s="11" t="s">
        <v>74</v>
      </c>
      <c r="G22259" s="12" t="s">
        <v>12691</v>
      </c>
      <c r="H22259" s="12" t="s">
        <v>37</v>
      </c>
      <c r="I22259" s="13">
        <v>5.6</v>
      </c>
      <c r="J22259" s="13">
        <v>5.3</v>
      </c>
      <c r="K22259" s="13">
        <v>5.7</v>
      </c>
      <c r="L22259" s="10" t="s">
        <v>75</v>
      </c>
      <c r="M22259" s="11" t="s">
        <v>48</v>
      </c>
      <c r="N22259" s="11" t="s">
        <v>76</v>
      </c>
      <c r="O22259" s="11">
        <v>7</v>
      </c>
      <c r="P22259" s="11">
        <v>2018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3607</v>
      </c>
      <c r="AA22259" s="14">
        <v>29.562372</v>
      </c>
      <c r="AB22259" s="14">
        <v>-95.089299999999994</v>
      </c>
      <c r="AC22259" s="15" t="s">
        <v>44</v>
      </c>
      <c r="AD22259" s="15" t="s">
        <v>44</v>
      </c>
      <c r="AE22259" s="11" t="s">
        <v>580</v>
      </c>
    </row>
    <row r="22260" spans="1:31" ht="14.5" customHeight="1" x14ac:dyDescent="0.35">
      <c r="A22260" s="9">
        <v>58303</v>
      </c>
      <c r="B22260" s="10" t="s">
        <v>13298</v>
      </c>
      <c r="C22260" s="9">
        <v>62762</v>
      </c>
      <c r="D22260" s="10" t="s">
        <v>20871</v>
      </c>
      <c r="E22260" s="10" t="s">
        <v>221</v>
      </c>
      <c r="F22260" s="11" t="s">
        <v>74</v>
      </c>
      <c r="G22260" s="12" t="s">
        <v>12694</v>
      </c>
      <c r="H22260" s="12" t="s">
        <v>37</v>
      </c>
      <c r="I22260" s="13">
        <v>5.6</v>
      </c>
      <c r="J22260" s="13">
        <v>5.3</v>
      </c>
      <c r="K22260" s="13">
        <v>5.7</v>
      </c>
      <c r="L22260" s="10" t="s">
        <v>75</v>
      </c>
      <c r="M22260" s="11" t="s">
        <v>48</v>
      </c>
      <c r="N22260" s="11" t="s">
        <v>76</v>
      </c>
      <c r="O22260" s="11">
        <v>7</v>
      </c>
      <c r="P22260" s="11">
        <v>2018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3607</v>
      </c>
      <c r="AA22260" s="14">
        <v>29.562372</v>
      </c>
      <c r="AB22260" s="14">
        <v>-95.089299999999994</v>
      </c>
      <c r="AC22260" s="15" t="s">
        <v>44</v>
      </c>
      <c r="AD22260" s="15" t="s">
        <v>44</v>
      </c>
      <c r="AE22260" s="11" t="s">
        <v>580</v>
      </c>
    </row>
    <row r="22261" spans="1:31" ht="14.5" customHeight="1" x14ac:dyDescent="0.35">
      <c r="A22261" s="9">
        <v>62670</v>
      </c>
      <c r="B22261" s="10" t="s">
        <v>20872</v>
      </c>
      <c r="C22261" s="9">
        <v>62763</v>
      </c>
      <c r="D22261" s="10" t="s">
        <v>20873</v>
      </c>
      <c r="E22261" s="10" t="s">
        <v>123</v>
      </c>
      <c r="F22261" s="11" t="s">
        <v>885</v>
      </c>
      <c r="G22261" s="12" t="s">
        <v>12711</v>
      </c>
      <c r="H22261" s="12" t="s">
        <v>37</v>
      </c>
      <c r="I22261" s="13">
        <v>2</v>
      </c>
      <c r="J22261" s="13">
        <v>2</v>
      </c>
      <c r="K22261" s="13">
        <v>2</v>
      </c>
      <c r="L22261" s="10" t="s">
        <v>354</v>
      </c>
      <c r="M22261" s="11" t="s">
        <v>355</v>
      </c>
      <c r="N22261" s="11" t="s">
        <v>356</v>
      </c>
      <c r="O22261" s="11">
        <v>5</v>
      </c>
      <c r="P22261" s="11">
        <v>2019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6661</v>
      </c>
      <c r="AA22261" s="14">
        <v>41.905957999999998</v>
      </c>
      <c r="AB22261" s="14">
        <v>-70.810469999999995</v>
      </c>
      <c r="AC22261" s="15" t="s">
        <v>44</v>
      </c>
      <c r="AD22261" s="15" t="s">
        <v>44</v>
      </c>
      <c r="AE22261" s="11" t="s">
        <v>864</v>
      </c>
    </row>
    <row r="22262" spans="1:31" ht="14.5" customHeight="1" x14ac:dyDescent="0.35">
      <c r="A22262" s="9">
        <v>62669</v>
      </c>
      <c r="B22262" s="10" t="s">
        <v>20874</v>
      </c>
      <c r="C22262" s="9">
        <v>62764</v>
      </c>
      <c r="D22262" s="10" t="s">
        <v>20875</v>
      </c>
      <c r="E22262" s="10" t="s">
        <v>123</v>
      </c>
      <c r="F22262" s="11" t="s">
        <v>233</v>
      </c>
      <c r="G22262" s="12" t="s">
        <v>247</v>
      </c>
      <c r="H22262" s="12" t="s">
        <v>37</v>
      </c>
      <c r="I22262" s="13">
        <v>2</v>
      </c>
      <c r="J22262" s="13">
        <v>2</v>
      </c>
      <c r="K22262" s="13">
        <v>2</v>
      </c>
      <c r="L22262" s="10" t="s">
        <v>354</v>
      </c>
      <c r="M22262" s="11" t="s">
        <v>355</v>
      </c>
      <c r="N22262" s="11" t="s">
        <v>356</v>
      </c>
      <c r="O22262" s="11">
        <v>5</v>
      </c>
      <c r="P22262" s="11">
        <v>2019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608</v>
      </c>
      <c r="AA22262" s="14">
        <v>41.344999999999999</v>
      </c>
      <c r="AB22262" s="14">
        <v>-74.561000000000007</v>
      </c>
      <c r="AC22262" s="15" t="s">
        <v>44</v>
      </c>
      <c r="AD22262" s="15" t="s">
        <v>44</v>
      </c>
      <c r="AE22262" s="11" t="s">
        <v>864</v>
      </c>
    </row>
    <row r="22263" spans="1:31" ht="14.5" customHeight="1" x14ac:dyDescent="0.35">
      <c r="A22263" s="9">
        <v>9234</v>
      </c>
      <c r="B22263" s="10" t="s">
        <v>4852</v>
      </c>
      <c r="C22263" s="9">
        <v>62770</v>
      </c>
      <c r="D22263" s="10" t="s">
        <v>20876</v>
      </c>
      <c r="E22263" s="10" t="s">
        <v>34</v>
      </c>
      <c r="F22263" s="11" t="s">
        <v>1415</v>
      </c>
      <c r="G22263" s="12" t="s">
        <v>20877</v>
      </c>
      <c r="H22263" s="12" t="s">
        <v>37</v>
      </c>
      <c r="I22263" s="13">
        <v>6.7</v>
      </c>
      <c r="J22263" s="13">
        <v>6.7</v>
      </c>
      <c r="K22263" s="13">
        <v>5.3</v>
      </c>
      <c r="L22263" s="10" t="s">
        <v>354</v>
      </c>
      <c r="M22263" s="11" t="s">
        <v>355</v>
      </c>
      <c r="N22263" s="11" t="s">
        <v>356</v>
      </c>
      <c r="O22263" s="11">
        <v>12</v>
      </c>
      <c r="P22263" s="11">
        <v>2019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1362</v>
      </c>
      <c r="AA22263" s="14">
        <v>39.839010000000002</v>
      </c>
      <c r="AB22263" s="14">
        <v>-84.825590000000005</v>
      </c>
      <c r="AC22263" s="15" t="s">
        <v>44</v>
      </c>
      <c r="AD22263" s="15" t="s">
        <v>44</v>
      </c>
      <c r="AE22263" s="11" t="s">
        <v>159</v>
      </c>
    </row>
    <row r="22264" spans="1:31" ht="14.5" customHeight="1" x14ac:dyDescent="0.35">
      <c r="A22264" s="9">
        <v>62692</v>
      </c>
      <c r="B22264" s="10" t="s">
        <v>20878</v>
      </c>
      <c r="C22264" s="9">
        <v>62775</v>
      </c>
      <c r="D22264" s="10" t="s">
        <v>20879</v>
      </c>
      <c r="E22264" s="10" t="s">
        <v>123</v>
      </c>
      <c r="F22264" s="11" t="s">
        <v>3528</v>
      </c>
      <c r="G22264" s="12" t="s">
        <v>20880</v>
      </c>
      <c r="H22264" s="12" t="s">
        <v>37</v>
      </c>
      <c r="I22264" s="13">
        <v>15</v>
      </c>
      <c r="J22264" s="13">
        <v>15</v>
      </c>
      <c r="K22264" s="13">
        <v>15</v>
      </c>
      <c r="L22264" s="10" t="s">
        <v>354</v>
      </c>
      <c r="M22264" s="11" t="s">
        <v>355</v>
      </c>
      <c r="N22264" s="11" t="s">
        <v>356</v>
      </c>
      <c r="O22264" s="11">
        <v>7</v>
      </c>
      <c r="P22264" s="11">
        <v>2018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1817</v>
      </c>
      <c r="AA22264" s="14">
        <v>35.058165000000002</v>
      </c>
      <c r="AB22264" s="14">
        <v>-89.368620000000007</v>
      </c>
      <c r="AC22264" s="15" t="s">
        <v>44</v>
      </c>
      <c r="AD22264" s="15" t="s">
        <v>44</v>
      </c>
      <c r="AE22264" s="11" t="s">
        <v>135</v>
      </c>
    </row>
    <row r="22265" spans="1:31" ht="14.5" customHeight="1" x14ac:dyDescent="0.35">
      <c r="A22265" s="9">
        <v>62684</v>
      </c>
      <c r="B22265" s="10" t="s">
        <v>20881</v>
      </c>
      <c r="C22265" s="9">
        <v>62777</v>
      </c>
      <c r="D22265" s="10" t="s">
        <v>20882</v>
      </c>
      <c r="E22265" s="10" t="s">
        <v>123</v>
      </c>
      <c r="F22265" s="11" t="s">
        <v>233</v>
      </c>
      <c r="G22265" s="12" t="s">
        <v>20883</v>
      </c>
      <c r="H22265" s="12" t="s">
        <v>37</v>
      </c>
      <c r="I22265" s="13">
        <v>1.4</v>
      </c>
      <c r="J22265" s="13">
        <v>1.4</v>
      </c>
      <c r="K22265" s="13">
        <v>1.4</v>
      </c>
      <c r="L22265" s="10" t="s">
        <v>354</v>
      </c>
      <c r="M22265" s="11" t="s">
        <v>355</v>
      </c>
      <c r="N22265" s="11" t="s">
        <v>356</v>
      </c>
      <c r="O22265" s="11">
        <v>5</v>
      </c>
      <c r="P22265" s="11">
        <v>2018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234</v>
      </c>
      <c r="AA22265" s="14">
        <v>41.961896000000003</v>
      </c>
      <c r="AB22265" s="14">
        <v>-73.981229999999996</v>
      </c>
      <c r="AC22265" s="15" t="s">
        <v>44</v>
      </c>
      <c r="AD22265" s="15" t="s">
        <v>44</v>
      </c>
      <c r="AE22265" s="11" t="s">
        <v>235</v>
      </c>
    </row>
    <row r="22266" spans="1:31" ht="14.5" customHeight="1" x14ac:dyDescent="0.35">
      <c r="A22266" s="9">
        <v>62690</v>
      </c>
      <c r="B22266" s="10" t="s">
        <v>20884</v>
      </c>
      <c r="C22266" s="9">
        <v>62778</v>
      </c>
      <c r="D22266" s="10" t="s">
        <v>20884</v>
      </c>
      <c r="E22266" s="10" t="s">
        <v>123</v>
      </c>
      <c r="F22266" s="11" t="s">
        <v>343</v>
      </c>
      <c r="G22266" s="12" t="s">
        <v>20885</v>
      </c>
      <c r="H22266" s="12" t="s">
        <v>37</v>
      </c>
      <c r="I22266" s="13">
        <v>4</v>
      </c>
      <c r="J22266" s="13">
        <v>4.2</v>
      </c>
      <c r="K22266" s="13">
        <v>4.2</v>
      </c>
      <c r="L22266" s="10" t="s">
        <v>354</v>
      </c>
      <c r="M22266" s="11" t="s">
        <v>355</v>
      </c>
      <c r="N22266" s="11" t="s">
        <v>356</v>
      </c>
      <c r="O22266" s="11">
        <v>1</v>
      </c>
      <c r="P22266" s="11">
        <v>2018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11"/>
      <c r="Z22266" s="11" t="s">
        <v>1071</v>
      </c>
      <c r="AA22266" s="14">
        <v>30.286000000000001</v>
      </c>
      <c r="AB22266" s="14">
        <v>-81.834000000000003</v>
      </c>
      <c r="AC22266" s="15" t="s">
        <v>44</v>
      </c>
      <c r="AD22266" s="15" t="s">
        <v>44</v>
      </c>
      <c r="AE22266" s="11" t="s">
        <v>1068</v>
      </c>
    </row>
    <row r="22267" spans="1:31" ht="14.5" customHeight="1" x14ac:dyDescent="0.35">
      <c r="A22267" s="9">
        <v>62691</v>
      </c>
      <c r="B22267" s="10" t="s">
        <v>20886</v>
      </c>
      <c r="C22267" s="9">
        <v>62779</v>
      </c>
      <c r="D22267" s="10" t="s">
        <v>20887</v>
      </c>
      <c r="E22267" s="10" t="s">
        <v>123</v>
      </c>
      <c r="F22267" s="11" t="s">
        <v>116</v>
      </c>
      <c r="G22267" s="12" t="s">
        <v>20888</v>
      </c>
      <c r="H22267" s="12" t="s">
        <v>37</v>
      </c>
      <c r="I22267" s="13">
        <v>1</v>
      </c>
      <c r="J22267" s="13">
        <v>1</v>
      </c>
      <c r="K22267" s="13">
        <v>1</v>
      </c>
      <c r="L22267" s="10" t="s">
        <v>354</v>
      </c>
      <c r="M22267" s="11" t="s">
        <v>355</v>
      </c>
      <c r="N22267" s="11" t="s">
        <v>356</v>
      </c>
      <c r="O22267" s="11">
        <v>8</v>
      </c>
      <c r="P22267" s="11">
        <v>2019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2384</v>
      </c>
      <c r="AA22267" s="14">
        <v>44.902949999999997</v>
      </c>
      <c r="AB22267" s="14">
        <v>-94.028639999999996</v>
      </c>
      <c r="AC22267" s="15" t="s">
        <v>44</v>
      </c>
      <c r="AD22267" s="15" t="s">
        <v>44</v>
      </c>
      <c r="AE22267" s="11" t="s">
        <v>120</v>
      </c>
    </row>
    <row r="22268" spans="1:31" ht="14.5" customHeight="1" x14ac:dyDescent="0.35">
      <c r="A22268" s="9">
        <v>62645</v>
      </c>
      <c r="B22268" s="10" t="s">
        <v>20889</v>
      </c>
      <c r="C22268" s="9">
        <v>62782</v>
      </c>
      <c r="D22268" s="10" t="s">
        <v>20890</v>
      </c>
      <c r="E22268" s="10" t="s">
        <v>202</v>
      </c>
      <c r="F22268" s="11" t="s">
        <v>3158</v>
      </c>
      <c r="G22268" s="12" t="s">
        <v>20891</v>
      </c>
      <c r="H22268" s="12" t="s">
        <v>37</v>
      </c>
      <c r="I22268" s="13">
        <v>1</v>
      </c>
      <c r="J22268" s="13">
        <v>0.8</v>
      </c>
      <c r="K22268" s="13">
        <v>1</v>
      </c>
      <c r="L22268" s="10" t="s">
        <v>245</v>
      </c>
      <c r="M22268" s="11" t="s">
        <v>246</v>
      </c>
      <c r="N22268" s="11" t="s">
        <v>247</v>
      </c>
      <c r="O22268" s="11">
        <v>6</v>
      </c>
      <c r="P22268" s="11">
        <v>2012</v>
      </c>
      <c r="Q22268" s="9" t="s">
        <v>41</v>
      </c>
      <c r="R22268" s="9" t="s">
        <v>41</v>
      </c>
      <c r="S22268" s="11" t="s">
        <v>436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7646</v>
      </c>
      <c r="AA22268" s="14">
        <v>48.996865999999997</v>
      </c>
      <c r="AB22268" s="14">
        <v>-97.241609999999994</v>
      </c>
      <c r="AC22268" s="15" t="s">
        <v>44</v>
      </c>
      <c r="AD22268" s="15" t="s">
        <v>44</v>
      </c>
      <c r="AE22268" s="11" t="s">
        <v>120</v>
      </c>
    </row>
    <row r="22269" spans="1:31" ht="14.5" customHeight="1" x14ac:dyDescent="0.35">
      <c r="A22269" s="9">
        <v>62688</v>
      </c>
      <c r="B22269" s="10" t="s">
        <v>20892</v>
      </c>
      <c r="C22269" s="9">
        <v>62784</v>
      </c>
      <c r="D22269" s="10" t="s">
        <v>20893</v>
      </c>
      <c r="E22269" s="10" t="s">
        <v>123</v>
      </c>
      <c r="F22269" s="11" t="s">
        <v>233</v>
      </c>
      <c r="G22269" s="12" t="s">
        <v>19742</v>
      </c>
      <c r="H22269" s="12" t="s">
        <v>37</v>
      </c>
      <c r="I22269" s="13">
        <v>1.6</v>
      </c>
      <c r="J22269" s="13">
        <v>1.6</v>
      </c>
      <c r="K22269" s="13">
        <v>1.6</v>
      </c>
      <c r="L22269" s="10" t="s">
        <v>354</v>
      </c>
      <c r="M22269" s="11" t="s">
        <v>355</v>
      </c>
      <c r="N22269" s="11" t="s">
        <v>356</v>
      </c>
      <c r="O22269" s="11">
        <v>12</v>
      </c>
      <c r="P22269" s="11">
        <v>2018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456</v>
      </c>
      <c r="AA22269" s="14">
        <v>44.868319999999997</v>
      </c>
      <c r="AB22269" s="14">
        <v>-74.306520000000006</v>
      </c>
      <c r="AC22269" s="15" t="s">
        <v>44</v>
      </c>
      <c r="AD22269" s="15" t="s">
        <v>44</v>
      </c>
      <c r="AE22269" s="11" t="s">
        <v>235</v>
      </c>
    </row>
    <row r="22270" spans="1:31" ht="14.5" customHeight="1" x14ac:dyDescent="0.35">
      <c r="A22270" s="9">
        <v>62688</v>
      </c>
      <c r="B22270" s="10" t="s">
        <v>20892</v>
      </c>
      <c r="C22270" s="9">
        <v>62785</v>
      </c>
      <c r="D22270" s="10" t="s">
        <v>20894</v>
      </c>
      <c r="E22270" s="10" t="s">
        <v>123</v>
      </c>
      <c r="F22270" s="11" t="s">
        <v>233</v>
      </c>
      <c r="G22270" s="12" t="s">
        <v>20895</v>
      </c>
      <c r="H22270" s="12" t="s">
        <v>37</v>
      </c>
      <c r="I22270" s="13">
        <v>1.1000000000000001</v>
      </c>
      <c r="J22270" s="13">
        <v>1.1000000000000001</v>
      </c>
      <c r="K22270" s="13">
        <v>1.1000000000000001</v>
      </c>
      <c r="L22270" s="10" t="s">
        <v>354</v>
      </c>
      <c r="M22270" s="11" t="s">
        <v>355</v>
      </c>
      <c r="N22270" s="11" t="s">
        <v>356</v>
      </c>
      <c r="O22270" s="11">
        <v>12</v>
      </c>
      <c r="P22270" s="11">
        <v>2018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456</v>
      </c>
      <c r="AA22270" s="14">
        <v>44.870857999999998</v>
      </c>
      <c r="AB22270" s="14">
        <v>-74.307249999999996</v>
      </c>
      <c r="AC22270" s="15" t="s">
        <v>44</v>
      </c>
      <c r="AD22270" s="15" t="s">
        <v>44</v>
      </c>
      <c r="AE22270" s="11" t="s">
        <v>235</v>
      </c>
    </row>
    <row r="22271" spans="1:31" ht="14.5" customHeight="1" x14ac:dyDescent="0.35">
      <c r="A22271" s="9">
        <v>61677</v>
      </c>
      <c r="B22271" s="10" t="s">
        <v>16521</v>
      </c>
      <c r="C22271" s="9">
        <v>62786</v>
      </c>
      <c r="D22271" s="10" t="s">
        <v>20896</v>
      </c>
      <c r="E22271" s="10" t="s">
        <v>123</v>
      </c>
      <c r="F22271" s="11" t="s">
        <v>1466</v>
      </c>
      <c r="G22271" s="12" t="s">
        <v>20897</v>
      </c>
      <c r="H22271" s="12" t="s">
        <v>37</v>
      </c>
      <c r="I22271" s="13">
        <v>2</v>
      </c>
      <c r="J22271" s="13">
        <v>2</v>
      </c>
      <c r="K22271" s="13">
        <v>2</v>
      </c>
      <c r="L22271" s="10" t="s">
        <v>354</v>
      </c>
      <c r="M22271" s="11" t="s">
        <v>355</v>
      </c>
      <c r="N22271" s="11" t="s">
        <v>356</v>
      </c>
      <c r="O22271" s="11">
        <v>12</v>
      </c>
      <c r="P22271" s="11">
        <v>2019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13969</v>
      </c>
      <c r="AA22271" s="14">
        <v>35.701000000000001</v>
      </c>
      <c r="AB22271" s="14">
        <v>-78.326999999999998</v>
      </c>
      <c r="AC22271" s="15" t="s">
        <v>44</v>
      </c>
      <c r="AD22271" s="15" t="s">
        <v>44</v>
      </c>
      <c r="AE22271" s="11" t="s">
        <v>1468</v>
      </c>
    </row>
    <row r="22272" spans="1:31" ht="14.5" customHeight="1" x14ac:dyDescent="0.35">
      <c r="A22272" s="9">
        <v>60531</v>
      </c>
      <c r="B22272" s="10" t="s">
        <v>20230</v>
      </c>
      <c r="C22272" s="9">
        <v>62788</v>
      </c>
      <c r="D22272" s="10" t="s">
        <v>20898</v>
      </c>
      <c r="E22272" s="10" t="s">
        <v>123</v>
      </c>
      <c r="F22272" s="11" t="s">
        <v>233</v>
      </c>
      <c r="G22272" s="12" t="s">
        <v>20899</v>
      </c>
      <c r="H22272" s="12" t="s">
        <v>37</v>
      </c>
      <c r="I22272" s="13">
        <v>5</v>
      </c>
      <c r="J22272" s="13">
        <v>5</v>
      </c>
      <c r="K22272" s="13">
        <v>5</v>
      </c>
      <c r="L22272" s="10" t="s">
        <v>354</v>
      </c>
      <c r="M22272" s="11" t="s">
        <v>355</v>
      </c>
      <c r="N22272" s="11" t="s">
        <v>356</v>
      </c>
      <c r="O22272" s="11">
        <v>9</v>
      </c>
      <c r="P22272" s="11">
        <v>2019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1015</v>
      </c>
      <c r="AA22272" s="14">
        <v>42.822572000000001</v>
      </c>
      <c r="AB22272" s="14">
        <v>-73.848529999999997</v>
      </c>
      <c r="AC22272" s="15" t="s">
        <v>44</v>
      </c>
      <c r="AD22272" s="15" t="s">
        <v>44</v>
      </c>
      <c r="AE22272" s="11" t="s">
        <v>235</v>
      </c>
    </row>
    <row r="22273" spans="1:31" ht="14.5" customHeight="1" x14ac:dyDescent="0.35">
      <c r="A22273" s="9">
        <v>60370</v>
      </c>
      <c r="B22273" s="10" t="s">
        <v>17235</v>
      </c>
      <c r="C22273" s="9">
        <v>62792</v>
      </c>
      <c r="D22273" s="10" t="s">
        <v>20900</v>
      </c>
      <c r="E22273" s="10" t="s">
        <v>123</v>
      </c>
      <c r="F22273" s="11" t="s">
        <v>3172</v>
      </c>
      <c r="G22273" s="12" t="s">
        <v>20901</v>
      </c>
      <c r="H22273" s="12" t="s">
        <v>37</v>
      </c>
      <c r="I22273" s="13">
        <v>12.6</v>
      </c>
      <c r="J22273" s="13">
        <v>12.6</v>
      </c>
      <c r="K22273" s="13">
        <v>12.6</v>
      </c>
      <c r="L22273" s="10" t="s">
        <v>354</v>
      </c>
      <c r="M22273" s="11" t="s">
        <v>355</v>
      </c>
      <c r="N22273" s="11" t="s">
        <v>356</v>
      </c>
      <c r="O22273" s="11">
        <v>7</v>
      </c>
      <c r="P22273" s="11">
        <v>2019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1476</v>
      </c>
      <c r="AA22273" s="14">
        <v>40.130429999999997</v>
      </c>
      <c r="AB22273" s="14">
        <v>-84.255449999999996</v>
      </c>
      <c r="AC22273" s="15" t="s">
        <v>44</v>
      </c>
      <c r="AD22273" s="15" t="s">
        <v>44</v>
      </c>
      <c r="AE22273" s="11" t="s">
        <v>159</v>
      </c>
    </row>
    <row r="22274" spans="1:31" ht="14.5" customHeight="1" x14ac:dyDescent="0.35">
      <c r="A22274" s="9">
        <v>12341</v>
      </c>
      <c r="B22274" s="10" t="s">
        <v>1328</v>
      </c>
      <c r="C22274" s="9">
        <v>62795</v>
      </c>
      <c r="D22274" s="10" t="s">
        <v>20902</v>
      </c>
      <c r="E22274" s="10" t="s">
        <v>34</v>
      </c>
      <c r="F22274" s="11" t="s">
        <v>1483</v>
      </c>
      <c r="G22274" s="12" t="s">
        <v>36</v>
      </c>
      <c r="H22274" s="12" t="s">
        <v>37</v>
      </c>
      <c r="I22274" s="13">
        <v>201</v>
      </c>
      <c r="J22274" s="13">
        <v>201</v>
      </c>
      <c r="K22274" s="13">
        <v>201</v>
      </c>
      <c r="L22274" s="10" t="s">
        <v>245</v>
      </c>
      <c r="M22274" s="11" t="s">
        <v>246</v>
      </c>
      <c r="N22274" s="11" t="s">
        <v>247</v>
      </c>
      <c r="O22274" s="11">
        <v>12</v>
      </c>
      <c r="P22274" s="11">
        <v>2019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16777</v>
      </c>
      <c r="AA22274" s="14">
        <v>42.326853999999997</v>
      </c>
      <c r="AB22274" s="14">
        <v>-95.458820000000003</v>
      </c>
      <c r="AC22274" s="15" t="s">
        <v>44</v>
      </c>
      <c r="AD22274" s="15" t="s">
        <v>44</v>
      </c>
      <c r="AE22274" s="11" t="s">
        <v>120</v>
      </c>
    </row>
    <row r="22275" spans="1:31" ht="14.5" customHeight="1" x14ac:dyDescent="0.35">
      <c r="A22275" s="9">
        <v>62712</v>
      </c>
      <c r="B22275" s="10" t="s">
        <v>20903</v>
      </c>
      <c r="C22275" s="9">
        <v>62799</v>
      </c>
      <c r="D22275" s="10" t="s">
        <v>20904</v>
      </c>
      <c r="E22275" s="10" t="s">
        <v>123</v>
      </c>
      <c r="F22275" s="11" t="s">
        <v>116</v>
      </c>
      <c r="G22275" s="12" t="s">
        <v>20905</v>
      </c>
      <c r="H22275" s="12" t="s">
        <v>37</v>
      </c>
      <c r="I22275" s="13">
        <v>1</v>
      </c>
      <c r="J22275" s="13">
        <v>1</v>
      </c>
      <c r="K22275" s="13">
        <v>1</v>
      </c>
      <c r="L22275" s="10" t="s">
        <v>354</v>
      </c>
      <c r="M22275" s="11" t="s">
        <v>355</v>
      </c>
      <c r="N22275" s="11" t="s">
        <v>356</v>
      </c>
      <c r="O22275" s="11">
        <v>8</v>
      </c>
      <c r="P22275" s="11">
        <v>2019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9773</v>
      </c>
      <c r="AA22275" s="14">
        <v>44.124096999999999</v>
      </c>
      <c r="AB22275" s="14">
        <v>-91.900999999999996</v>
      </c>
      <c r="AC22275" s="15" t="s">
        <v>44</v>
      </c>
      <c r="AD22275" s="15" t="s">
        <v>44</v>
      </c>
      <c r="AE22275" s="11" t="s">
        <v>120</v>
      </c>
    </row>
    <row r="22276" spans="1:31" ht="14.5" customHeight="1" x14ac:dyDescent="0.35">
      <c r="A22276" s="9">
        <v>62711</v>
      </c>
      <c r="B22276" s="10" t="s">
        <v>20906</v>
      </c>
      <c r="C22276" s="9">
        <v>62800</v>
      </c>
      <c r="D22276" s="10" t="s">
        <v>20907</v>
      </c>
      <c r="E22276" s="10" t="s">
        <v>123</v>
      </c>
      <c r="F22276" s="11" t="s">
        <v>116</v>
      </c>
      <c r="G22276" s="12" t="s">
        <v>20908</v>
      </c>
      <c r="H22276" s="12" t="s">
        <v>37</v>
      </c>
      <c r="I22276" s="13">
        <v>1</v>
      </c>
      <c r="J22276" s="13">
        <v>1</v>
      </c>
      <c r="K22276" s="13">
        <v>1</v>
      </c>
      <c r="L22276" s="10" t="s">
        <v>354</v>
      </c>
      <c r="M22276" s="11" t="s">
        <v>355</v>
      </c>
      <c r="N22276" s="11" t="s">
        <v>356</v>
      </c>
      <c r="O22276" s="11">
        <v>8</v>
      </c>
      <c r="P22276" s="11">
        <v>2019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2443</v>
      </c>
      <c r="AA22276" s="14">
        <v>44.363109000000001</v>
      </c>
      <c r="AB22276" s="14">
        <v>-92.02167</v>
      </c>
      <c r="AC22276" s="15" t="s">
        <v>44</v>
      </c>
      <c r="AD22276" s="15" t="s">
        <v>44</v>
      </c>
      <c r="AE22276" s="11" t="s">
        <v>120</v>
      </c>
    </row>
    <row r="22277" spans="1:31" ht="14.5" customHeight="1" x14ac:dyDescent="0.35">
      <c r="A22277" s="9">
        <v>62703</v>
      </c>
      <c r="B22277" s="10" t="s">
        <v>20909</v>
      </c>
      <c r="C22277" s="9">
        <v>62805</v>
      </c>
      <c r="D22277" s="10" t="s">
        <v>20909</v>
      </c>
      <c r="E22277" s="10" t="s">
        <v>123</v>
      </c>
      <c r="F22277" s="11" t="s">
        <v>402</v>
      </c>
      <c r="G22277" s="12" t="s">
        <v>20910</v>
      </c>
      <c r="H22277" s="12" t="s">
        <v>37</v>
      </c>
      <c r="I22277" s="13">
        <v>2</v>
      </c>
      <c r="J22277" s="13">
        <v>2</v>
      </c>
      <c r="K22277" s="13">
        <v>2</v>
      </c>
      <c r="L22277" s="10" t="s">
        <v>354</v>
      </c>
      <c r="M22277" s="11" t="s">
        <v>355</v>
      </c>
      <c r="N22277" s="11" t="s">
        <v>356</v>
      </c>
      <c r="O22277" s="11">
        <v>12</v>
      </c>
      <c r="P22277" s="11">
        <v>2018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162</v>
      </c>
      <c r="AA22277" s="14">
        <v>37.043827999999998</v>
      </c>
      <c r="AB22277" s="14">
        <v>-113.6275</v>
      </c>
      <c r="AC22277" s="15" t="s">
        <v>44</v>
      </c>
      <c r="AD22277" s="15" t="s">
        <v>44</v>
      </c>
      <c r="AE22277" s="11" t="s">
        <v>404</v>
      </c>
    </row>
    <row r="22278" spans="1:31" ht="14.5" customHeight="1" x14ac:dyDescent="0.35">
      <c r="A22278" s="9">
        <v>62701</v>
      </c>
      <c r="B22278" s="10" t="s">
        <v>20911</v>
      </c>
      <c r="C22278" s="9">
        <v>62806</v>
      </c>
      <c r="D22278" s="10" t="s">
        <v>20912</v>
      </c>
      <c r="E22278" s="10" t="s">
        <v>123</v>
      </c>
      <c r="F22278" s="11" t="s">
        <v>62</v>
      </c>
      <c r="G22278" s="12" t="s">
        <v>20913</v>
      </c>
      <c r="H22278" s="12" t="s">
        <v>37</v>
      </c>
      <c r="I22278" s="13">
        <v>2.5</v>
      </c>
      <c r="J22278" s="13">
        <v>2.4</v>
      </c>
      <c r="K22278" s="13">
        <v>1.1000000000000001</v>
      </c>
      <c r="L22278" s="10" t="s">
        <v>354</v>
      </c>
      <c r="M22278" s="11" t="s">
        <v>355</v>
      </c>
      <c r="N22278" s="11" t="s">
        <v>356</v>
      </c>
      <c r="O22278" s="11">
        <v>2</v>
      </c>
      <c r="P22278" s="11">
        <v>2020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6937</v>
      </c>
      <c r="AA22278" s="14">
        <v>37.61909</v>
      </c>
      <c r="AB22278" s="14">
        <v>-122.4289</v>
      </c>
      <c r="AC22278" s="15" t="s">
        <v>44</v>
      </c>
      <c r="AD22278" s="15" t="s">
        <v>44</v>
      </c>
      <c r="AE22278" s="11" t="s">
        <v>126</v>
      </c>
    </row>
    <row r="22279" spans="1:31" ht="14.5" customHeight="1" x14ac:dyDescent="0.35">
      <c r="A22279" s="9">
        <v>62678</v>
      </c>
      <c r="B22279" s="10" t="s">
        <v>20914</v>
      </c>
      <c r="C22279" s="9">
        <v>62810</v>
      </c>
      <c r="D22279" s="10" t="s">
        <v>20914</v>
      </c>
      <c r="E22279" s="10" t="s">
        <v>123</v>
      </c>
      <c r="F22279" s="11" t="s">
        <v>233</v>
      </c>
      <c r="G22279" s="12" t="s">
        <v>20915</v>
      </c>
      <c r="H22279" s="12" t="s">
        <v>37</v>
      </c>
      <c r="I22279" s="13">
        <v>1.6</v>
      </c>
      <c r="J22279" s="13">
        <v>1.6</v>
      </c>
      <c r="K22279" s="13">
        <v>1.6</v>
      </c>
      <c r="L22279" s="10" t="s">
        <v>354</v>
      </c>
      <c r="M22279" s="11" t="s">
        <v>355</v>
      </c>
      <c r="N22279" s="11" t="s">
        <v>356</v>
      </c>
      <c r="O22279" s="11">
        <v>12</v>
      </c>
      <c r="P22279" s="11">
        <v>2018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1111</v>
      </c>
      <c r="AA22279" s="14">
        <v>43.076197999999998</v>
      </c>
      <c r="AB22279" s="14">
        <v>-77.667240000000007</v>
      </c>
      <c r="AC22279" s="15" t="s">
        <v>44</v>
      </c>
      <c r="AD22279" s="15" t="s">
        <v>44</v>
      </c>
      <c r="AE22279" s="11" t="s">
        <v>235</v>
      </c>
    </row>
    <row r="22280" spans="1:31" ht="14.5" customHeight="1" x14ac:dyDescent="0.35">
      <c r="A22280" s="9">
        <v>62719</v>
      </c>
      <c r="B22280" s="10" t="s">
        <v>20916</v>
      </c>
      <c r="C22280" s="9">
        <v>62824</v>
      </c>
      <c r="D22280" s="10" t="s">
        <v>20917</v>
      </c>
      <c r="E22280" s="10" t="s">
        <v>123</v>
      </c>
      <c r="F22280" s="11" t="s">
        <v>885</v>
      </c>
      <c r="G22280" s="12" t="s">
        <v>20918</v>
      </c>
      <c r="H22280" s="12" t="s">
        <v>37</v>
      </c>
      <c r="I22280" s="13">
        <v>2.2000000000000002</v>
      </c>
      <c r="J22280" s="13">
        <v>2.2000000000000002</v>
      </c>
      <c r="K22280" s="13">
        <v>2.2000000000000002</v>
      </c>
      <c r="L22280" s="10" t="s">
        <v>354</v>
      </c>
      <c r="M22280" s="11" t="s">
        <v>355</v>
      </c>
      <c r="N22280" s="11" t="s">
        <v>356</v>
      </c>
      <c r="O22280" s="11">
        <v>1</v>
      </c>
      <c r="P22280" s="11">
        <v>2019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907</v>
      </c>
      <c r="AA22280" s="14">
        <v>42.544218999999998</v>
      </c>
      <c r="AB22280" s="14">
        <v>-71.585970000000003</v>
      </c>
      <c r="AC22280" s="15" t="s">
        <v>44</v>
      </c>
      <c r="AD22280" s="15" t="s">
        <v>44</v>
      </c>
      <c r="AE22280" s="11" t="s">
        <v>864</v>
      </c>
    </row>
    <row r="22281" spans="1:31" ht="14.5" customHeight="1" x14ac:dyDescent="0.35">
      <c r="A22281" s="9">
        <v>62719</v>
      </c>
      <c r="B22281" s="10" t="s">
        <v>20916</v>
      </c>
      <c r="C22281" s="9">
        <v>62825</v>
      </c>
      <c r="D22281" s="10" t="s">
        <v>20919</v>
      </c>
      <c r="E22281" s="10" t="s">
        <v>123</v>
      </c>
      <c r="F22281" s="11" t="s">
        <v>885</v>
      </c>
      <c r="G22281" s="12" t="s">
        <v>20920</v>
      </c>
      <c r="H22281" s="12" t="s">
        <v>37</v>
      </c>
      <c r="I22281" s="13">
        <v>3.6</v>
      </c>
      <c r="J22281" s="13">
        <v>3.6</v>
      </c>
      <c r="K22281" s="13">
        <v>3.6</v>
      </c>
      <c r="L22281" s="10" t="s">
        <v>354</v>
      </c>
      <c r="M22281" s="11" t="s">
        <v>355</v>
      </c>
      <c r="N22281" s="11" t="s">
        <v>356</v>
      </c>
      <c r="O22281" s="11">
        <v>2</v>
      </c>
      <c r="P22281" s="11">
        <v>2019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2060</v>
      </c>
      <c r="AA22281" s="14">
        <v>42.177500999999999</v>
      </c>
      <c r="AB22281" s="14">
        <v>-72.727019999999996</v>
      </c>
      <c r="AC22281" s="15" t="s">
        <v>44</v>
      </c>
      <c r="AD22281" s="15" t="s">
        <v>44</v>
      </c>
      <c r="AE22281" s="11" t="s">
        <v>864</v>
      </c>
    </row>
    <row r="22282" spans="1:31" ht="14.5" customHeight="1" x14ac:dyDescent="0.35">
      <c r="A22282" s="9">
        <v>62719</v>
      </c>
      <c r="B22282" s="10" t="s">
        <v>20916</v>
      </c>
      <c r="C22282" s="9">
        <v>62826</v>
      </c>
      <c r="D22282" s="10" t="s">
        <v>20921</v>
      </c>
      <c r="E22282" s="10" t="s">
        <v>123</v>
      </c>
      <c r="F22282" s="11" t="s">
        <v>885</v>
      </c>
      <c r="G22282" s="12" t="s">
        <v>20922</v>
      </c>
      <c r="H22282" s="12" t="s">
        <v>37</v>
      </c>
      <c r="I22282" s="13">
        <v>2.2999999999999998</v>
      </c>
      <c r="J22282" s="13">
        <v>2.2999999999999998</v>
      </c>
      <c r="K22282" s="13">
        <v>2.2999999999999998</v>
      </c>
      <c r="L22282" s="10" t="s">
        <v>354</v>
      </c>
      <c r="M22282" s="11" t="s">
        <v>355</v>
      </c>
      <c r="N22282" s="11" t="s">
        <v>356</v>
      </c>
      <c r="O22282" s="11">
        <v>2</v>
      </c>
      <c r="P22282" s="11">
        <v>2019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2106</v>
      </c>
      <c r="AA22282" s="14">
        <v>41.930444999999999</v>
      </c>
      <c r="AB22282" s="14">
        <v>-71.060429999999997</v>
      </c>
      <c r="AC22282" s="15" t="s">
        <v>44</v>
      </c>
      <c r="AD22282" s="15" t="s">
        <v>44</v>
      </c>
      <c r="AE22282" s="11" t="s">
        <v>864</v>
      </c>
    </row>
    <row r="22283" spans="1:31" ht="14.5" customHeight="1" x14ac:dyDescent="0.35">
      <c r="A22283" s="9">
        <v>62719</v>
      </c>
      <c r="B22283" s="10" t="s">
        <v>20916</v>
      </c>
      <c r="C22283" s="9">
        <v>62827</v>
      </c>
      <c r="D22283" s="10" t="s">
        <v>20923</v>
      </c>
      <c r="E22283" s="10" t="s">
        <v>123</v>
      </c>
      <c r="F22283" s="11" t="s">
        <v>885</v>
      </c>
      <c r="G22283" s="12" t="s">
        <v>20924</v>
      </c>
      <c r="H22283" s="12" t="s">
        <v>37</v>
      </c>
      <c r="I22283" s="13">
        <v>3.8</v>
      </c>
      <c r="J22283" s="13">
        <v>3.8</v>
      </c>
      <c r="K22283" s="13">
        <v>3.8</v>
      </c>
      <c r="L22283" s="10" t="s">
        <v>354</v>
      </c>
      <c r="M22283" s="11" t="s">
        <v>355</v>
      </c>
      <c r="N22283" s="11" t="s">
        <v>356</v>
      </c>
      <c r="O22283" s="11">
        <v>12</v>
      </c>
      <c r="P22283" s="11">
        <v>2017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6661</v>
      </c>
      <c r="AA22283" s="14">
        <v>42.018945000000002</v>
      </c>
      <c r="AB22283" s="14">
        <v>-71.058570000000003</v>
      </c>
      <c r="AC22283" s="15" t="s">
        <v>44</v>
      </c>
      <c r="AD22283" s="15" t="s">
        <v>44</v>
      </c>
      <c r="AE22283" s="11" t="s">
        <v>864</v>
      </c>
    </row>
    <row r="22284" spans="1:31" ht="14.5" customHeight="1" x14ac:dyDescent="0.35">
      <c r="A22284" s="9">
        <v>62719</v>
      </c>
      <c r="B22284" s="10" t="s">
        <v>20916</v>
      </c>
      <c r="C22284" s="9">
        <v>62829</v>
      </c>
      <c r="D22284" s="10" t="s">
        <v>20925</v>
      </c>
      <c r="E22284" s="10" t="s">
        <v>123</v>
      </c>
      <c r="F22284" s="11" t="s">
        <v>116</v>
      </c>
      <c r="G22284" s="12" t="s">
        <v>20926</v>
      </c>
      <c r="H22284" s="12" t="s">
        <v>37</v>
      </c>
      <c r="I22284" s="13">
        <v>3</v>
      </c>
      <c r="J22284" s="13">
        <v>3</v>
      </c>
      <c r="K22284" s="13">
        <v>3</v>
      </c>
      <c r="L22284" s="10" t="s">
        <v>354</v>
      </c>
      <c r="M22284" s="11" t="s">
        <v>355</v>
      </c>
      <c r="N22284" s="11" t="s">
        <v>356</v>
      </c>
      <c r="O22284" s="11">
        <v>6</v>
      </c>
      <c r="P22284" s="11">
        <v>2019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2417</v>
      </c>
      <c r="AA22284" s="14">
        <v>45.526769999999999</v>
      </c>
      <c r="AB22284" s="14">
        <v>-94.284750000000003</v>
      </c>
      <c r="AC22284" s="15" t="s">
        <v>44</v>
      </c>
      <c r="AD22284" s="15" t="s">
        <v>44</v>
      </c>
      <c r="AE22284" s="11" t="s">
        <v>120</v>
      </c>
    </row>
    <row r="22285" spans="1:31" ht="14.5" customHeight="1" x14ac:dyDescent="0.35">
      <c r="A22285" s="9">
        <v>62719</v>
      </c>
      <c r="B22285" s="10" t="s">
        <v>20916</v>
      </c>
      <c r="C22285" s="9">
        <v>62830</v>
      </c>
      <c r="D22285" s="10" t="s">
        <v>20927</v>
      </c>
      <c r="E22285" s="10" t="s">
        <v>123</v>
      </c>
      <c r="F22285" s="11" t="s">
        <v>116</v>
      </c>
      <c r="G22285" s="12" t="s">
        <v>20928</v>
      </c>
      <c r="H22285" s="12" t="s">
        <v>37</v>
      </c>
      <c r="I22285" s="13">
        <v>1</v>
      </c>
      <c r="J22285" s="13">
        <v>1</v>
      </c>
      <c r="K22285" s="13">
        <v>1</v>
      </c>
      <c r="L22285" s="10" t="s">
        <v>354</v>
      </c>
      <c r="M22285" s="11" t="s">
        <v>355</v>
      </c>
      <c r="N22285" s="11" t="s">
        <v>356</v>
      </c>
      <c r="O22285" s="11">
        <v>5</v>
      </c>
      <c r="P22285" s="11">
        <v>2019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2417</v>
      </c>
      <c r="AA22285" s="14">
        <v>45.557944999999997</v>
      </c>
      <c r="AB22285" s="14">
        <v>-94.163240000000002</v>
      </c>
      <c r="AC22285" s="15" t="s">
        <v>44</v>
      </c>
      <c r="AD22285" s="15" t="s">
        <v>44</v>
      </c>
      <c r="AE22285" s="11" t="s">
        <v>120</v>
      </c>
    </row>
    <row r="22286" spans="1:31" ht="14.5" customHeight="1" x14ac:dyDescent="0.35">
      <c r="A22286" s="9">
        <v>8245</v>
      </c>
      <c r="B22286" s="10" t="s">
        <v>169</v>
      </c>
      <c r="C22286" s="9">
        <v>62833</v>
      </c>
      <c r="D22286" s="10" t="s">
        <v>20929</v>
      </c>
      <c r="E22286" s="10" t="s">
        <v>34</v>
      </c>
      <c r="F22286" s="11" t="s">
        <v>165</v>
      </c>
      <c r="G22286" s="12" t="s">
        <v>356</v>
      </c>
      <c r="H22286" s="12" t="s">
        <v>37</v>
      </c>
      <c r="I22286" s="13">
        <v>1.5</v>
      </c>
      <c r="J22286" s="13">
        <v>0.3</v>
      </c>
      <c r="K22286" s="13">
        <v>0.3</v>
      </c>
      <c r="L22286" s="10" t="s">
        <v>354</v>
      </c>
      <c r="M22286" s="11" t="s">
        <v>355</v>
      </c>
      <c r="N22286" s="11" t="s">
        <v>356</v>
      </c>
      <c r="O22286" s="11">
        <v>9</v>
      </c>
      <c r="P22286" s="11">
        <v>2019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172</v>
      </c>
      <c r="AA22286" s="14">
        <v>40.601999999999997</v>
      </c>
      <c r="AB22286" s="14">
        <v>-98.436999999999998</v>
      </c>
      <c r="AC22286" s="15" t="s">
        <v>44</v>
      </c>
      <c r="AD22286" s="15" t="s">
        <v>44</v>
      </c>
      <c r="AE22286" s="11" t="s">
        <v>168</v>
      </c>
    </row>
    <row r="22287" spans="1:31" ht="14.5" customHeight="1" x14ac:dyDescent="0.35">
      <c r="A22287" s="9">
        <v>63179</v>
      </c>
      <c r="B22287" s="10" t="s">
        <v>20930</v>
      </c>
      <c r="C22287" s="9">
        <v>62834</v>
      </c>
      <c r="D22287" s="10" t="s">
        <v>20931</v>
      </c>
      <c r="E22287" s="10" t="s">
        <v>123</v>
      </c>
      <c r="F22287" s="11" t="s">
        <v>233</v>
      </c>
      <c r="G22287" s="12" t="s">
        <v>20932</v>
      </c>
      <c r="H22287" s="12" t="s">
        <v>37</v>
      </c>
      <c r="I22287" s="13">
        <v>2.2000000000000002</v>
      </c>
      <c r="J22287" s="13">
        <v>2.2000000000000002</v>
      </c>
      <c r="K22287" s="13">
        <v>2.2000000000000002</v>
      </c>
      <c r="L22287" s="10" t="s">
        <v>354</v>
      </c>
      <c r="M22287" s="11" t="s">
        <v>355</v>
      </c>
      <c r="N22287" s="11" t="s">
        <v>356</v>
      </c>
      <c r="O22287" s="11">
        <v>2</v>
      </c>
      <c r="P22287" s="11">
        <v>2019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5804</v>
      </c>
      <c r="AA22287" s="14">
        <v>42.468060000000001</v>
      </c>
      <c r="AB22287" s="14">
        <v>-76.652889999999999</v>
      </c>
      <c r="AC22287" s="15" t="s">
        <v>44</v>
      </c>
      <c r="AD22287" s="15" t="s">
        <v>44</v>
      </c>
      <c r="AE22287" s="11" t="s">
        <v>235</v>
      </c>
    </row>
    <row r="22288" spans="1:31" ht="14.5" customHeight="1" x14ac:dyDescent="0.35">
      <c r="A22288" s="9">
        <v>63332</v>
      </c>
      <c r="B22288" s="10" t="s">
        <v>20933</v>
      </c>
      <c r="C22288" s="9">
        <v>62835</v>
      </c>
      <c r="D22288" s="10" t="s">
        <v>20934</v>
      </c>
      <c r="E22288" s="10" t="s">
        <v>5520</v>
      </c>
      <c r="F22288" s="11" t="s">
        <v>885</v>
      </c>
      <c r="G22288" s="12" t="s">
        <v>20935</v>
      </c>
      <c r="H22288" s="12" t="s">
        <v>37</v>
      </c>
      <c r="I22288" s="13">
        <v>1</v>
      </c>
      <c r="J22288" s="13">
        <v>1</v>
      </c>
      <c r="K22288" s="13">
        <v>1</v>
      </c>
      <c r="L22288" s="10" t="s">
        <v>673</v>
      </c>
      <c r="M22288" s="11" t="s">
        <v>674</v>
      </c>
      <c r="N22288" s="11" t="s">
        <v>675</v>
      </c>
      <c r="O22288" s="11">
        <v>8</v>
      </c>
      <c r="P22288" s="11">
        <v>2019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2106</v>
      </c>
      <c r="AA22288" s="14">
        <v>41.719700000000003</v>
      </c>
      <c r="AB22288" s="14">
        <v>-70.971379999999996</v>
      </c>
      <c r="AC22288" s="15" t="s">
        <v>44</v>
      </c>
      <c r="AD22288" s="15" t="s">
        <v>44</v>
      </c>
      <c r="AE22288" s="11" t="s">
        <v>864</v>
      </c>
    </row>
    <row r="22289" spans="1:31" ht="14.5" customHeight="1" x14ac:dyDescent="0.35">
      <c r="A22289" s="9">
        <v>63332</v>
      </c>
      <c r="B22289" s="10" t="s">
        <v>20933</v>
      </c>
      <c r="C22289" s="9">
        <v>62835</v>
      </c>
      <c r="D22289" s="10" t="s">
        <v>20934</v>
      </c>
      <c r="E22289" s="10" t="s">
        <v>5520</v>
      </c>
      <c r="F22289" s="11" t="s">
        <v>885</v>
      </c>
      <c r="G22289" s="12" t="s">
        <v>20936</v>
      </c>
      <c r="H22289" s="12" t="s">
        <v>37</v>
      </c>
      <c r="I22289" s="13">
        <v>0.5</v>
      </c>
      <c r="J22289" s="13">
        <v>0.5</v>
      </c>
      <c r="K22289" s="13">
        <v>0.5</v>
      </c>
      <c r="L22289" s="10" t="s">
        <v>673</v>
      </c>
      <c r="M22289" s="11" t="s">
        <v>674</v>
      </c>
      <c r="N22289" s="11" t="s">
        <v>675</v>
      </c>
      <c r="O22289" s="11">
        <v>8</v>
      </c>
      <c r="P22289" s="11">
        <v>2019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2106</v>
      </c>
      <c r="AA22289" s="14">
        <v>41.719700000000003</v>
      </c>
      <c r="AB22289" s="14">
        <v>-70.971379999999996</v>
      </c>
      <c r="AC22289" s="15" t="s">
        <v>44</v>
      </c>
      <c r="AD22289" s="15" t="s">
        <v>44</v>
      </c>
      <c r="AE22289" s="11" t="s">
        <v>864</v>
      </c>
    </row>
    <row r="22290" spans="1:31" ht="14.5" customHeight="1" x14ac:dyDescent="0.35">
      <c r="A22290" s="9">
        <v>62727</v>
      </c>
      <c r="B22290" s="10" t="s">
        <v>20937</v>
      </c>
      <c r="C22290" s="9">
        <v>62842</v>
      </c>
      <c r="D22290" s="10" t="s">
        <v>20938</v>
      </c>
      <c r="E22290" s="10" t="s">
        <v>123</v>
      </c>
      <c r="F22290" s="11" t="s">
        <v>885</v>
      </c>
      <c r="G22290" s="12" t="s">
        <v>20939</v>
      </c>
      <c r="H22290" s="12" t="s">
        <v>37</v>
      </c>
      <c r="I22290" s="13">
        <v>5</v>
      </c>
      <c r="J22290" s="13">
        <v>4</v>
      </c>
      <c r="K22290" s="13">
        <v>4</v>
      </c>
      <c r="L22290" s="10" t="s">
        <v>354</v>
      </c>
      <c r="M22290" s="11" t="s">
        <v>355</v>
      </c>
      <c r="N22290" s="11" t="s">
        <v>356</v>
      </c>
      <c r="O22290" s="11">
        <v>10</v>
      </c>
      <c r="P22290" s="11">
        <v>2013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907</v>
      </c>
      <c r="AA22290" s="14">
        <v>42.551461000000003</v>
      </c>
      <c r="AB22290" s="14">
        <v>-71.510180000000005</v>
      </c>
      <c r="AC22290" s="15" t="s">
        <v>44</v>
      </c>
      <c r="AD22290" s="15" t="s">
        <v>44</v>
      </c>
      <c r="AE22290" s="11" t="s">
        <v>864</v>
      </c>
    </row>
    <row r="22291" spans="1:31" ht="14.5" customHeight="1" x14ac:dyDescent="0.35">
      <c r="A22291" s="9">
        <v>60571</v>
      </c>
      <c r="B22291" s="10" t="s">
        <v>17703</v>
      </c>
      <c r="C22291" s="9">
        <v>62843</v>
      </c>
      <c r="D22291" s="10" t="s">
        <v>20940</v>
      </c>
      <c r="E22291" s="10" t="s">
        <v>123</v>
      </c>
      <c r="F22291" s="11" t="s">
        <v>233</v>
      </c>
      <c r="G22291" s="12" t="s">
        <v>9932</v>
      </c>
      <c r="H22291" s="12" t="s">
        <v>37</v>
      </c>
      <c r="I22291" s="13">
        <v>1.9</v>
      </c>
      <c r="J22291" s="13">
        <v>1.9</v>
      </c>
      <c r="K22291" s="13">
        <v>1.9</v>
      </c>
      <c r="L22291" s="10" t="s">
        <v>354</v>
      </c>
      <c r="M22291" s="11" t="s">
        <v>355</v>
      </c>
      <c r="N22291" s="11" t="s">
        <v>356</v>
      </c>
      <c r="O22291" s="11">
        <v>6</v>
      </c>
      <c r="P22291" s="11">
        <v>2018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1563</v>
      </c>
      <c r="AA22291" s="14">
        <v>43.723851000000003</v>
      </c>
      <c r="AB22291" s="14">
        <v>-74.062380000000005</v>
      </c>
      <c r="AC22291" s="15" t="s">
        <v>44</v>
      </c>
      <c r="AD22291" s="15" t="s">
        <v>44</v>
      </c>
      <c r="AE22291" s="11" t="s">
        <v>235</v>
      </c>
    </row>
    <row r="22292" spans="1:31" ht="14.5" customHeight="1" x14ac:dyDescent="0.35">
      <c r="A22292" s="9">
        <v>62662</v>
      </c>
      <c r="B22292" s="10" t="s">
        <v>20853</v>
      </c>
      <c r="C22292" s="9">
        <v>62847</v>
      </c>
      <c r="D22292" s="10" t="s">
        <v>20941</v>
      </c>
      <c r="E22292" s="10" t="s">
        <v>123</v>
      </c>
      <c r="F22292" s="11" t="s">
        <v>2227</v>
      </c>
      <c r="G22292" s="12" t="s">
        <v>20942</v>
      </c>
      <c r="H22292" s="12" t="s">
        <v>37</v>
      </c>
      <c r="I22292" s="13">
        <v>3</v>
      </c>
      <c r="J22292" s="13">
        <v>3</v>
      </c>
      <c r="K22292" s="13">
        <v>3</v>
      </c>
      <c r="L22292" s="10" t="s">
        <v>354</v>
      </c>
      <c r="M22292" s="11" t="s">
        <v>355</v>
      </c>
      <c r="N22292" s="11" t="s">
        <v>356</v>
      </c>
      <c r="O22292" s="11">
        <v>9</v>
      </c>
      <c r="P22292" s="11">
        <v>2019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1345</v>
      </c>
      <c r="AA22292" s="14">
        <v>42.970999999999997</v>
      </c>
      <c r="AB22292" s="14">
        <v>-90.662000000000006</v>
      </c>
      <c r="AC22292" s="15" t="s">
        <v>44</v>
      </c>
      <c r="AD22292" s="15" t="s">
        <v>44</v>
      </c>
      <c r="AE22292" s="11" t="s">
        <v>120</v>
      </c>
    </row>
    <row r="22293" spans="1:31" ht="14.5" customHeight="1" x14ac:dyDescent="0.35">
      <c r="A22293" s="9">
        <v>62662</v>
      </c>
      <c r="B22293" s="10" t="s">
        <v>20853</v>
      </c>
      <c r="C22293" s="9">
        <v>62848</v>
      </c>
      <c r="D22293" s="10" t="s">
        <v>20943</v>
      </c>
      <c r="E22293" s="10" t="s">
        <v>123</v>
      </c>
      <c r="F22293" s="11" t="s">
        <v>2227</v>
      </c>
      <c r="G22293" s="12" t="s">
        <v>20944</v>
      </c>
      <c r="H22293" s="12" t="s">
        <v>37</v>
      </c>
      <c r="I22293" s="13">
        <v>2.5</v>
      </c>
      <c r="J22293" s="13">
        <v>2.5</v>
      </c>
      <c r="K22293" s="13">
        <v>2.5</v>
      </c>
      <c r="L22293" s="10" t="s">
        <v>354</v>
      </c>
      <c r="M22293" s="11" t="s">
        <v>355</v>
      </c>
      <c r="N22293" s="11" t="s">
        <v>356</v>
      </c>
      <c r="O22293" s="11">
        <v>9</v>
      </c>
      <c r="P22293" s="11">
        <v>2019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176</v>
      </c>
      <c r="AA22293" s="14">
        <v>43.883000000000003</v>
      </c>
      <c r="AB22293" s="14">
        <v>-90.135999999999996</v>
      </c>
      <c r="AC22293" s="15" t="s">
        <v>44</v>
      </c>
      <c r="AD22293" s="15" t="s">
        <v>44</v>
      </c>
      <c r="AE22293" s="11" t="s">
        <v>120</v>
      </c>
    </row>
    <row r="22294" spans="1:31" ht="14.5" customHeight="1" x14ac:dyDescent="0.35">
      <c r="A22294" s="9">
        <v>62662</v>
      </c>
      <c r="B22294" s="10" t="s">
        <v>20853</v>
      </c>
      <c r="C22294" s="9">
        <v>62849</v>
      </c>
      <c r="D22294" s="10" t="s">
        <v>20945</v>
      </c>
      <c r="E22294" s="10" t="s">
        <v>123</v>
      </c>
      <c r="F22294" s="11" t="s">
        <v>2227</v>
      </c>
      <c r="G22294" s="12" t="s">
        <v>1234</v>
      </c>
      <c r="H22294" s="12" t="s">
        <v>37</v>
      </c>
      <c r="I22294" s="13">
        <v>2.5</v>
      </c>
      <c r="J22294" s="13">
        <v>2.5</v>
      </c>
      <c r="K22294" s="13">
        <v>2.5</v>
      </c>
      <c r="L22294" s="10" t="s">
        <v>354</v>
      </c>
      <c r="M22294" s="11" t="s">
        <v>355</v>
      </c>
      <c r="N22294" s="11" t="s">
        <v>356</v>
      </c>
      <c r="O22294" s="11">
        <v>9</v>
      </c>
      <c r="P22294" s="11">
        <v>2019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4021</v>
      </c>
      <c r="AA22294" s="14">
        <v>45.511000000000003</v>
      </c>
      <c r="AB22294" s="14">
        <v>-92.025000000000006</v>
      </c>
      <c r="AC22294" s="15" t="s">
        <v>44</v>
      </c>
      <c r="AD22294" s="15" t="s">
        <v>44</v>
      </c>
      <c r="AE22294" s="11" t="s">
        <v>120</v>
      </c>
    </row>
    <row r="22295" spans="1:31" ht="14.5" customHeight="1" x14ac:dyDescent="0.35">
      <c r="A22295" s="9">
        <v>62707</v>
      </c>
      <c r="B22295" s="10" t="s">
        <v>20946</v>
      </c>
      <c r="C22295" s="9">
        <v>62856</v>
      </c>
      <c r="D22295" s="10" t="s">
        <v>20946</v>
      </c>
      <c r="E22295" s="10" t="s">
        <v>123</v>
      </c>
      <c r="F22295" s="11" t="s">
        <v>463</v>
      </c>
      <c r="G22295" s="12" t="s">
        <v>20947</v>
      </c>
      <c r="H22295" s="12" t="s">
        <v>37</v>
      </c>
      <c r="I22295" s="13">
        <v>20</v>
      </c>
      <c r="J22295" s="13">
        <v>20</v>
      </c>
      <c r="K22295" s="13">
        <v>20</v>
      </c>
      <c r="L22295" s="10" t="s">
        <v>673</v>
      </c>
      <c r="M22295" s="11" t="s">
        <v>674</v>
      </c>
      <c r="N22295" s="11" t="s">
        <v>675</v>
      </c>
      <c r="O22295" s="11">
        <v>12</v>
      </c>
      <c r="P22295" s="11">
        <v>2018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7936</v>
      </c>
      <c r="AA22295" s="14">
        <v>42.252732999999999</v>
      </c>
      <c r="AB22295" s="14">
        <v>-88.639979999999994</v>
      </c>
      <c r="AC22295" s="15" t="s">
        <v>44</v>
      </c>
      <c r="AD22295" s="15" t="s">
        <v>44</v>
      </c>
      <c r="AE22295" s="11" t="s">
        <v>159</v>
      </c>
    </row>
    <row r="22296" spans="1:31" ht="14.5" customHeight="1" x14ac:dyDescent="0.35">
      <c r="A22296" s="9">
        <v>62662</v>
      </c>
      <c r="B22296" s="10" t="s">
        <v>20853</v>
      </c>
      <c r="C22296" s="9">
        <v>62858</v>
      </c>
      <c r="D22296" s="10" t="s">
        <v>20948</v>
      </c>
      <c r="E22296" s="10" t="s">
        <v>123</v>
      </c>
      <c r="F22296" s="11" t="s">
        <v>2227</v>
      </c>
      <c r="G22296" s="12" t="s">
        <v>8050</v>
      </c>
      <c r="H22296" s="12" t="s">
        <v>37</v>
      </c>
      <c r="I22296" s="13">
        <v>2</v>
      </c>
      <c r="J22296" s="13">
        <v>2</v>
      </c>
      <c r="K22296" s="13">
        <v>2</v>
      </c>
      <c r="L22296" s="10" t="s">
        <v>354</v>
      </c>
      <c r="M22296" s="11" t="s">
        <v>355</v>
      </c>
      <c r="N22296" s="11" t="s">
        <v>356</v>
      </c>
      <c r="O22296" s="11">
        <v>9</v>
      </c>
      <c r="P22296" s="11">
        <v>2019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1111</v>
      </c>
      <c r="AA22296" s="14">
        <v>43.737000000000002</v>
      </c>
      <c r="AB22296" s="14">
        <v>-90.805000000000007</v>
      </c>
      <c r="AC22296" s="15" t="s">
        <v>44</v>
      </c>
      <c r="AD22296" s="15" t="s">
        <v>44</v>
      </c>
      <c r="AE22296" s="11" t="s">
        <v>120</v>
      </c>
    </row>
    <row r="22297" spans="1:31" ht="14.5" customHeight="1" x14ac:dyDescent="0.35">
      <c r="A22297" s="9">
        <v>20151</v>
      </c>
      <c r="B22297" s="10" t="s">
        <v>4681</v>
      </c>
      <c r="C22297" s="9">
        <v>62859</v>
      </c>
      <c r="D22297" s="10" t="s">
        <v>20949</v>
      </c>
      <c r="E22297" s="10" t="s">
        <v>34</v>
      </c>
      <c r="F22297" s="11" t="s">
        <v>934</v>
      </c>
      <c r="G22297" s="12" t="s">
        <v>20950</v>
      </c>
      <c r="H22297" s="12" t="s">
        <v>37</v>
      </c>
      <c r="I22297" s="13">
        <v>1.6</v>
      </c>
      <c r="J22297" s="13">
        <v>1.5</v>
      </c>
      <c r="K22297" s="13">
        <v>1.5</v>
      </c>
      <c r="L22297" s="10" t="s">
        <v>648</v>
      </c>
      <c r="M22297" s="11" t="s">
        <v>649</v>
      </c>
      <c r="N22297" s="11" t="s">
        <v>118</v>
      </c>
      <c r="O22297" s="11">
        <v>7</v>
      </c>
      <c r="P22297" s="11">
        <v>2005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2997</v>
      </c>
      <c r="AA22297" s="14">
        <v>44.908715999999998</v>
      </c>
      <c r="AB22297" s="14">
        <v>-72.221450000000004</v>
      </c>
      <c r="AC22297" s="15" t="s">
        <v>44</v>
      </c>
      <c r="AD22297" s="15" t="s">
        <v>44</v>
      </c>
      <c r="AE22297" s="11" t="s">
        <v>864</v>
      </c>
    </row>
    <row r="22298" spans="1:31" ht="14.5" customHeight="1" x14ac:dyDescent="0.35">
      <c r="A22298" s="9">
        <v>20151</v>
      </c>
      <c r="B22298" s="10" t="s">
        <v>4681</v>
      </c>
      <c r="C22298" s="9">
        <v>62859</v>
      </c>
      <c r="D22298" s="10" t="s">
        <v>20949</v>
      </c>
      <c r="E22298" s="10" t="s">
        <v>34</v>
      </c>
      <c r="F22298" s="11" t="s">
        <v>934</v>
      </c>
      <c r="G22298" s="12" t="s">
        <v>20951</v>
      </c>
      <c r="H22298" s="12" t="s">
        <v>37</v>
      </c>
      <c r="I22298" s="13">
        <v>1.6</v>
      </c>
      <c r="J22298" s="13">
        <v>1.5</v>
      </c>
      <c r="K22298" s="13">
        <v>1.5</v>
      </c>
      <c r="L22298" s="10" t="s">
        <v>648</v>
      </c>
      <c r="M22298" s="11" t="s">
        <v>649</v>
      </c>
      <c r="N22298" s="11" t="s">
        <v>118</v>
      </c>
      <c r="O22298" s="11">
        <v>7</v>
      </c>
      <c r="P22298" s="11">
        <v>2005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2997</v>
      </c>
      <c r="AA22298" s="14">
        <v>44.908715999999998</v>
      </c>
      <c r="AB22298" s="14">
        <v>-72.221450000000004</v>
      </c>
      <c r="AC22298" s="15" t="s">
        <v>44</v>
      </c>
      <c r="AD22298" s="15" t="s">
        <v>44</v>
      </c>
      <c r="AE22298" s="11" t="s">
        <v>864</v>
      </c>
    </row>
    <row r="22299" spans="1:31" ht="14.5" customHeight="1" x14ac:dyDescent="0.35">
      <c r="A22299" s="9">
        <v>20151</v>
      </c>
      <c r="B22299" s="10" t="s">
        <v>4681</v>
      </c>
      <c r="C22299" s="9">
        <v>62859</v>
      </c>
      <c r="D22299" s="10" t="s">
        <v>20949</v>
      </c>
      <c r="E22299" s="10" t="s">
        <v>34</v>
      </c>
      <c r="F22299" s="11" t="s">
        <v>934</v>
      </c>
      <c r="G22299" s="12" t="s">
        <v>20952</v>
      </c>
      <c r="H22299" s="12" t="s">
        <v>37</v>
      </c>
      <c r="I22299" s="13">
        <v>1.6</v>
      </c>
      <c r="J22299" s="13">
        <v>1.5</v>
      </c>
      <c r="K22299" s="13">
        <v>1.5</v>
      </c>
      <c r="L22299" s="10" t="s">
        <v>648</v>
      </c>
      <c r="M22299" s="11" t="s">
        <v>649</v>
      </c>
      <c r="N22299" s="11" t="s">
        <v>118</v>
      </c>
      <c r="O22299" s="11">
        <v>7</v>
      </c>
      <c r="P22299" s="11">
        <v>2005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2997</v>
      </c>
      <c r="AA22299" s="14">
        <v>44.908715999999998</v>
      </c>
      <c r="AB22299" s="14">
        <v>-72.221450000000004</v>
      </c>
      <c r="AC22299" s="15" t="s">
        <v>44</v>
      </c>
      <c r="AD22299" s="15" t="s">
        <v>44</v>
      </c>
      <c r="AE22299" s="11" t="s">
        <v>864</v>
      </c>
    </row>
    <row r="22300" spans="1:31" ht="14.5" customHeight="1" x14ac:dyDescent="0.35">
      <c r="A22300" s="9">
        <v>20151</v>
      </c>
      <c r="B22300" s="10" t="s">
        <v>4681</v>
      </c>
      <c r="C22300" s="9">
        <v>62859</v>
      </c>
      <c r="D22300" s="10" t="s">
        <v>20949</v>
      </c>
      <c r="E22300" s="10" t="s">
        <v>34</v>
      </c>
      <c r="F22300" s="11" t="s">
        <v>934</v>
      </c>
      <c r="G22300" s="12" t="s">
        <v>20953</v>
      </c>
      <c r="H22300" s="12" t="s">
        <v>37</v>
      </c>
      <c r="I22300" s="13">
        <v>1.6</v>
      </c>
      <c r="J22300" s="13">
        <v>1.5</v>
      </c>
      <c r="K22300" s="13">
        <v>1.5</v>
      </c>
      <c r="L22300" s="10" t="s">
        <v>648</v>
      </c>
      <c r="M22300" s="11" t="s">
        <v>649</v>
      </c>
      <c r="N22300" s="11" t="s">
        <v>118</v>
      </c>
      <c r="O22300" s="11">
        <v>1</v>
      </c>
      <c r="P22300" s="11">
        <v>2007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2997</v>
      </c>
      <c r="AA22300" s="14">
        <v>44.908715999999998</v>
      </c>
      <c r="AB22300" s="14">
        <v>-72.221450000000004</v>
      </c>
      <c r="AC22300" s="15" t="s">
        <v>44</v>
      </c>
      <c r="AD22300" s="15" t="s">
        <v>44</v>
      </c>
      <c r="AE22300" s="11" t="s">
        <v>864</v>
      </c>
    </row>
    <row r="22301" spans="1:31" ht="14.5" customHeight="1" x14ac:dyDescent="0.35">
      <c r="A22301" s="9">
        <v>20151</v>
      </c>
      <c r="B22301" s="10" t="s">
        <v>4681</v>
      </c>
      <c r="C22301" s="9">
        <v>62859</v>
      </c>
      <c r="D22301" s="10" t="s">
        <v>20949</v>
      </c>
      <c r="E22301" s="10" t="s">
        <v>34</v>
      </c>
      <c r="F22301" s="11" t="s">
        <v>934</v>
      </c>
      <c r="G22301" s="12" t="s">
        <v>20954</v>
      </c>
      <c r="H22301" s="12" t="s">
        <v>37</v>
      </c>
      <c r="I22301" s="13">
        <v>1.6</v>
      </c>
      <c r="J22301" s="13">
        <v>1.5</v>
      </c>
      <c r="K22301" s="13">
        <v>1.5</v>
      </c>
      <c r="L22301" s="10" t="s">
        <v>648</v>
      </c>
      <c r="M22301" s="11" t="s">
        <v>649</v>
      </c>
      <c r="N22301" s="11" t="s">
        <v>118</v>
      </c>
      <c r="O22301" s="11">
        <v>6</v>
      </c>
      <c r="P22301" s="11">
        <v>2009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2997</v>
      </c>
      <c r="AA22301" s="14">
        <v>44.908715999999998</v>
      </c>
      <c r="AB22301" s="14">
        <v>-72.221450000000004</v>
      </c>
      <c r="AC22301" s="15" t="s">
        <v>44</v>
      </c>
      <c r="AD22301" s="15" t="s">
        <v>44</v>
      </c>
      <c r="AE22301" s="11" t="s">
        <v>864</v>
      </c>
    </row>
    <row r="22302" spans="1:31" ht="14.5" customHeight="1" x14ac:dyDescent="0.35">
      <c r="A22302" s="9">
        <v>62662</v>
      </c>
      <c r="B22302" s="10" t="s">
        <v>20853</v>
      </c>
      <c r="C22302" s="9">
        <v>62861</v>
      </c>
      <c r="D22302" s="10" t="s">
        <v>20955</v>
      </c>
      <c r="E22302" s="10" t="s">
        <v>123</v>
      </c>
      <c r="F22302" s="11" t="s">
        <v>1483</v>
      </c>
      <c r="G22302" s="12" t="s">
        <v>20956</v>
      </c>
      <c r="H22302" s="12" t="s">
        <v>37</v>
      </c>
      <c r="I22302" s="13">
        <v>3</v>
      </c>
      <c r="J22302" s="13">
        <v>3</v>
      </c>
      <c r="K22302" s="13">
        <v>3</v>
      </c>
      <c r="L22302" s="10" t="s">
        <v>354</v>
      </c>
      <c r="M22302" s="11" t="s">
        <v>355</v>
      </c>
      <c r="N22302" s="11" t="s">
        <v>356</v>
      </c>
      <c r="O22302" s="11">
        <v>9</v>
      </c>
      <c r="P22302" s="11">
        <v>2019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1338</v>
      </c>
      <c r="AA22302" s="14">
        <v>43.276000000000003</v>
      </c>
      <c r="AB22302" s="14">
        <v>-93.629000000000005</v>
      </c>
      <c r="AC22302" s="15" t="s">
        <v>44</v>
      </c>
      <c r="AD22302" s="15" t="s">
        <v>44</v>
      </c>
      <c r="AE22302" s="11" t="s">
        <v>120</v>
      </c>
    </row>
    <row r="22303" spans="1:31" ht="14.5" customHeight="1" x14ac:dyDescent="0.35">
      <c r="A22303" s="9">
        <v>62662</v>
      </c>
      <c r="B22303" s="10" t="s">
        <v>20853</v>
      </c>
      <c r="C22303" s="9">
        <v>62868</v>
      </c>
      <c r="D22303" s="10" t="s">
        <v>20957</v>
      </c>
      <c r="E22303" s="10" t="s">
        <v>123</v>
      </c>
      <c r="F22303" s="11" t="s">
        <v>2227</v>
      </c>
      <c r="G22303" s="12" t="s">
        <v>20958</v>
      </c>
      <c r="H22303" s="12" t="s">
        <v>37</v>
      </c>
      <c r="I22303" s="13">
        <v>1.5</v>
      </c>
      <c r="J22303" s="13">
        <v>1.5</v>
      </c>
      <c r="K22303" s="13">
        <v>1.5</v>
      </c>
      <c r="L22303" s="10" t="s">
        <v>354</v>
      </c>
      <c r="M22303" s="11" t="s">
        <v>355</v>
      </c>
      <c r="N22303" s="11" t="s">
        <v>356</v>
      </c>
      <c r="O22303" s="11">
        <v>9</v>
      </c>
      <c r="P22303" s="11">
        <v>2019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176</v>
      </c>
      <c r="AA22303" s="14">
        <v>43.731999999999999</v>
      </c>
      <c r="AB22303" s="14">
        <v>-90.025000000000006</v>
      </c>
      <c r="AC22303" s="15" t="s">
        <v>44</v>
      </c>
      <c r="AD22303" s="15" t="s">
        <v>44</v>
      </c>
      <c r="AE22303" s="11" t="s">
        <v>120</v>
      </c>
    </row>
    <row r="22304" spans="1:31" ht="14.5" customHeight="1" x14ac:dyDescent="0.35">
      <c r="A22304" s="9">
        <v>62662</v>
      </c>
      <c r="B22304" s="10" t="s">
        <v>20853</v>
      </c>
      <c r="C22304" s="9">
        <v>62869</v>
      </c>
      <c r="D22304" s="10" t="s">
        <v>20959</v>
      </c>
      <c r="E22304" s="10" t="s">
        <v>123</v>
      </c>
      <c r="F22304" s="11" t="s">
        <v>116</v>
      </c>
      <c r="G22304" s="12" t="s">
        <v>20960</v>
      </c>
      <c r="H22304" s="12" t="s">
        <v>37</v>
      </c>
      <c r="I22304" s="13">
        <v>2</v>
      </c>
      <c r="J22304" s="13">
        <v>2</v>
      </c>
      <c r="K22304" s="13">
        <v>2</v>
      </c>
      <c r="L22304" s="10" t="s">
        <v>354</v>
      </c>
      <c r="M22304" s="11" t="s">
        <v>355</v>
      </c>
      <c r="N22304" s="11" t="s">
        <v>356</v>
      </c>
      <c r="O22304" s="11">
        <v>9</v>
      </c>
      <c r="P22304" s="11">
        <v>2019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9773</v>
      </c>
      <c r="AA22304" s="14">
        <v>43.975999999999999</v>
      </c>
      <c r="AB22304" s="14">
        <v>-92.031999999999996</v>
      </c>
      <c r="AC22304" s="15" t="s">
        <v>44</v>
      </c>
      <c r="AD22304" s="15" t="s">
        <v>44</v>
      </c>
      <c r="AE22304" s="11" t="s">
        <v>120</v>
      </c>
    </row>
    <row r="22305" spans="1:31" ht="14.5" customHeight="1" x14ac:dyDescent="0.35">
      <c r="A22305" s="9">
        <v>62739</v>
      </c>
      <c r="B22305" s="10" t="s">
        <v>20961</v>
      </c>
      <c r="C22305" s="9">
        <v>62870</v>
      </c>
      <c r="D22305" s="10" t="s">
        <v>20962</v>
      </c>
      <c r="E22305" s="10" t="s">
        <v>123</v>
      </c>
      <c r="F22305" s="11" t="s">
        <v>885</v>
      </c>
      <c r="G22305" s="12" t="s">
        <v>20963</v>
      </c>
      <c r="H22305" s="12" t="s">
        <v>37</v>
      </c>
      <c r="I22305" s="13">
        <v>2.5</v>
      </c>
      <c r="J22305" s="13">
        <v>2.5</v>
      </c>
      <c r="K22305" s="13">
        <v>2.5</v>
      </c>
      <c r="L22305" s="10" t="s">
        <v>354</v>
      </c>
      <c r="M22305" s="11" t="s">
        <v>355</v>
      </c>
      <c r="N22305" s="11" t="s">
        <v>356</v>
      </c>
      <c r="O22305" s="11">
        <v>10</v>
      </c>
      <c r="P22305" s="11">
        <v>2019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4226</v>
      </c>
      <c r="AA22305" s="14">
        <v>42.603028999999999</v>
      </c>
      <c r="AB22305" s="14">
        <v>-72.039180000000002</v>
      </c>
      <c r="AC22305" s="15" t="s">
        <v>44</v>
      </c>
      <c r="AD22305" s="15" t="s">
        <v>44</v>
      </c>
      <c r="AE22305" s="11" t="s">
        <v>864</v>
      </c>
    </row>
    <row r="22306" spans="1:31" ht="14.5" customHeight="1" x14ac:dyDescent="0.35">
      <c r="A22306" s="9">
        <v>62749</v>
      </c>
      <c r="B22306" s="10" t="s">
        <v>20964</v>
      </c>
      <c r="C22306" s="9">
        <v>62873</v>
      </c>
      <c r="D22306" s="10" t="s">
        <v>20965</v>
      </c>
      <c r="E22306" s="10" t="s">
        <v>221</v>
      </c>
      <c r="F22306" s="11" t="s">
        <v>1466</v>
      </c>
      <c r="G22306" s="12" t="s">
        <v>20966</v>
      </c>
      <c r="H22306" s="12" t="s">
        <v>37</v>
      </c>
      <c r="I22306" s="13">
        <v>0.8</v>
      </c>
      <c r="J22306" s="13">
        <v>0.8</v>
      </c>
      <c r="K22306" s="13">
        <v>0.8</v>
      </c>
      <c r="L22306" s="10" t="s">
        <v>5533</v>
      </c>
      <c r="M22306" s="11" t="s">
        <v>6073</v>
      </c>
      <c r="N22306" s="11" t="s">
        <v>49</v>
      </c>
      <c r="O22306" s="11">
        <v>9</v>
      </c>
      <c r="P22306" s="11">
        <v>2019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8434</v>
      </c>
      <c r="AA22306" s="14">
        <v>35.591718999999998</v>
      </c>
      <c r="AB22306" s="14">
        <v>-77.614509999999996</v>
      </c>
      <c r="AC22306" s="15" t="s">
        <v>44</v>
      </c>
      <c r="AD22306" s="15" t="s">
        <v>44</v>
      </c>
      <c r="AE22306" s="11" t="s">
        <v>1173</v>
      </c>
    </row>
    <row r="22307" spans="1:31" ht="14.5" customHeight="1" x14ac:dyDescent="0.35">
      <c r="A22307" s="9">
        <v>62749</v>
      </c>
      <c r="B22307" s="10" t="s">
        <v>20964</v>
      </c>
      <c r="C22307" s="9">
        <v>62873</v>
      </c>
      <c r="D22307" s="10" t="s">
        <v>20965</v>
      </c>
      <c r="E22307" s="10" t="s">
        <v>221</v>
      </c>
      <c r="F22307" s="11" t="s">
        <v>1466</v>
      </c>
      <c r="G22307" s="12" t="s">
        <v>20967</v>
      </c>
      <c r="H22307" s="12" t="s">
        <v>37</v>
      </c>
      <c r="I22307" s="13">
        <v>0.8</v>
      </c>
      <c r="J22307" s="13">
        <v>0.8</v>
      </c>
      <c r="K22307" s="13">
        <v>0.8</v>
      </c>
      <c r="L22307" s="10" t="s">
        <v>5533</v>
      </c>
      <c r="M22307" s="11" t="s">
        <v>6073</v>
      </c>
      <c r="N22307" s="11" t="s">
        <v>49</v>
      </c>
      <c r="O22307" s="11">
        <v>9</v>
      </c>
      <c r="P22307" s="11">
        <v>2019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8434</v>
      </c>
      <c r="AA22307" s="14">
        <v>35.591718999999998</v>
      </c>
      <c r="AB22307" s="14">
        <v>-77.614509999999996</v>
      </c>
      <c r="AC22307" s="15" t="s">
        <v>44</v>
      </c>
      <c r="AD22307" s="15" t="s">
        <v>44</v>
      </c>
      <c r="AE22307" s="11" t="s">
        <v>1173</v>
      </c>
    </row>
    <row r="22308" spans="1:31" ht="14.5" customHeight="1" x14ac:dyDescent="0.35">
      <c r="A22308" s="9">
        <v>62749</v>
      </c>
      <c r="B22308" s="10" t="s">
        <v>20964</v>
      </c>
      <c r="C22308" s="9">
        <v>62873</v>
      </c>
      <c r="D22308" s="10" t="s">
        <v>20965</v>
      </c>
      <c r="E22308" s="10" t="s">
        <v>221</v>
      </c>
      <c r="F22308" s="11" t="s">
        <v>1466</v>
      </c>
      <c r="G22308" s="12" t="s">
        <v>20968</v>
      </c>
      <c r="H22308" s="12" t="s">
        <v>37</v>
      </c>
      <c r="I22308" s="13">
        <v>0.1</v>
      </c>
      <c r="J22308" s="13">
        <v>0.1</v>
      </c>
      <c r="K22308" s="13">
        <v>0.1</v>
      </c>
      <c r="L22308" s="10" t="s">
        <v>5533</v>
      </c>
      <c r="M22308" s="11" t="s">
        <v>6073</v>
      </c>
      <c r="N22308" s="11" t="s">
        <v>49</v>
      </c>
      <c r="O22308" s="11">
        <v>9</v>
      </c>
      <c r="P22308" s="11">
        <v>2019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8434</v>
      </c>
      <c r="AA22308" s="14">
        <v>35.591718999999998</v>
      </c>
      <c r="AB22308" s="14">
        <v>-77.614509999999996</v>
      </c>
      <c r="AC22308" s="15" t="s">
        <v>44</v>
      </c>
      <c r="AD22308" s="15" t="s">
        <v>44</v>
      </c>
      <c r="AE22308" s="11" t="s">
        <v>1173</v>
      </c>
    </row>
    <row r="22309" spans="1:31" ht="14.5" customHeight="1" x14ac:dyDescent="0.35">
      <c r="A22309" s="9">
        <v>62715</v>
      </c>
      <c r="B22309" s="10" t="s">
        <v>20969</v>
      </c>
      <c r="C22309" s="9">
        <v>62876</v>
      </c>
      <c r="D22309" s="10" t="s">
        <v>20970</v>
      </c>
      <c r="E22309" s="10" t="s">
        <v>202</v>
      </c>
      <c r="F22309" s="11" t="s">
        <v>955</v>
      </c>
      <c r="G22309" s="12" t="s">
        <v>20971</v>
      </c>
      <c r="H22309" s="12" t="s">
        <v>37</v>
      </c>
      <c r="I22309" s="13">
        <v>1.3</v>
      </c>
      <c r="J22309" s="13">
        <v>1.3</v>
      </c>
      <c r="K22309" s="13">
        <v>1.3</v>
      </c>
      <c r="L22309" s="10" t="s">
        <v>354</v>
      </c>
      <c r="M22309" s="11" t="s">
        <v>355</v>
      </c>
      <c r="N22309" s="11" t="s">
        <v>356</v>
      </c>
      <c r="O22309" s="11">
        <v>6</v>
      </c>
      <c r="P22309" s="11">
        <v>2019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2000</v>
      </c>
      <c r="AA22309" s="14">
        <v>39.222575999999997</v>
      </c>
      <c r="AB22309" s="14">
        <v>-76.469009999999997</v>
      </c>
      <c r="AC22309" s="15" t="s">
        <v>44</v>
      </c>
      <c r="AD22309" s="15" t="s">
        <v>44</v>
      </c>
      <c r="AE22309" s="11" t="s">
        <v>159</v>
      </c>
    </row>
    <row r="22310" spans="1:31" ht="14.5" customHeight="1" x14ac:dyDescent="0.35">
      <c r="A22310" s="9">
        <v>62715</v>
      </c>
      <c r="B22310" s="10" t="s">
        <v>20969</v>
      </c>
      <c r="C22310" s="9">
        <v>62877</v>
      </c>
      <c r="D22310" s="10" t="s">
        <v>20972</v>
      </c>
      <c r="E22310" s="10" t="s">
        <v>202</v>
      </c>
      <c r="F22310" s="11" t="s">
        <v>768</v>
      </c>
      <c r="G22310" s="12" t="s">
        <v>20973</v>
      </c>
      <c r="H22310" s="12" t="s">
        <v>37</v>
      </c>
      <c r="I22310" s="13">
        <v>4.5999999999999996</v>
      </c>
      <c r="J22310" s="13">
        <v>4.5999999999999996</v>
      </c>
      <c r="K22310" s="13">
        <v>4.5999999999999996</v>
      </c>
      <c r="L22310" s="10" t="s">
        <v>354</v>
      </c>
      <c r="M22310" s="11" t="s">
        <v>355</v>
      </c>
      <c r="N22310" s="11" t="s">
        <v>356</v>
      </c>
      <c r="O22310" s="11">
        <v>11</v>
      </c>
      <c r="P22310" s="11">
        <v>2019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172</v>
      </c>
      <c r="AA22310" s="14">
        <v>39.885061</v>
      </c>
      <c r="AB22310" s="14">
        <v>-104.9823</v>
      </c>
      <c r="AC22310" s="15" t="s">
        <v>44</v>
      </c>
      <c r="AD22310" s="15" t="s">
        <v>44</v>
      </c>
      <c r="AE22310" s="11" t="s">
        <v>769</v>
      </c>
    </row>
    <row r="22311" spans="1:31" ht="14.5" customHeight="1" x14ac:dyDescent="0.35">
      <c r="A22311" s="9">
        <v>62715</v>
      </c>
      <c r="B22311" s="10" t="s">
        <v>20969</v>
      </c>
      <c r="C22311" s="9">
        <v>62878</v>
      </c>
      <c r="D22311" s="10" t="s">
        <v>20974</v>
      </c>
      <c r="E22311" s="10" t="s">
        <v>123</v>
      </c>
      <c r="F22311" s="11" t="s">
        <v>1052</v>
      </c>
      <c r="G22311" s="12" t="s">
        <v>20975</v>
      </c>
      <c r="H22311" s="12" t="s">
        <v>37</v>
      </c>
      <c r="I22311" s="13">
        <v>1.9</v>
      </c>
      <c r="J22311" s="13">
        <v>1.9</v>
      </c>
      <c r="K22311" s="13">
        <v>1.9</v>
      </c>
      <c r="L22311" s="10" t="s">
        <v>354</v>
      </c>
      <c r="M22311" s="11" t="s">
        <v>355</v>
      </c>
      <c r="N22311" s="11" t="s">
        <v>356</v>
      </c>
      <c r="O22311" s="11">
        <v>6</v>
      </c>
      <c r="P22311" s="11">
        <v>2019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20976</v>
      </c>
      <c r="AA22311" s="14">
        <v>31.825063</v>
      </c>
      <c r="AB22311" s="14">
        <v>-84.385580000000004</v>
      </c>
      <c r="AC22311" s="15" t="s">
        <v>44</v>
      </c>
      <c r="AD22311" s="15" t="s">
        <v>44</v>
      </c>
      <c r="AE22311" s="11" t="s">
        <v>45</v>
      </c>
    </row>
    <row r="22312" spans="1:31" ht="14.5" customHeight="1" x14ac:dyDescent="0.35">
      <c r="A22312" s="9">
        <v>62715</v>
      </c>
      <c r="B22312" s="10" t="s">
        <v>20969</v>
      </c>
      <c r="C22312" s="9">
        <v>62879</v>
      </c>
      <c r="D22312" s="10" t="s">
        <v>20977</v>
      </c>
      <c r="E22312" s="10" t="s">
        <v>123</v>
      </c>
      <c r="F22312" s="11" t="s">
        <v>1052</v>
      </c>
      <c r="G22312" s="12" t="s">
        <v>20978</v>
      </c>
      <c r="H22312" s="12" t="s">
        <v>37</v>
      </c>
      <c r="I22312" s="13">
        <v>1.4</v>
      </c>
      <c r="J22312" s="13">
        <v>1.4</v>
      </c>
      <c r="K22312" s="13">
        <v>1.4</v>
      </c>
      <c r="L22312" s="10" t="s">
        <v>354</v>
      </c>
      <c r="M22312" s="11" t="s">
        <v>355</v>
      </c>
      <c r="N22312" s="11" t="s">
        <v>356</v>
      </c>
      <c r="O22312" s="11">
        <v>12</v>
      </c>
      <c r="P22312" s="11">
        <v>2018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1162</v>
      </c>
      <c r="AA22312" s="14">
        <v>33.429859</v>
      </c>
      <c r="AB22312" s="14">
        <v>-82.195999999999998</v>
      </c>
      <c r="AC22312" s="15" t="s">
        <v>44</v>
      </c>
      <c r="AD22312" s="15" t="s">
        <v>44</v>
      </c>
      <c r="AE22312" s="11" t="s">
        <v>45</v>
      </c>
    </row>
    <row r="22313" spans="1:31" ht="14.5" customHeight="1" x14ac:dyDescent="0.35">
      <c r="A22313" s="9">
        <v>62715</v>
      </c>
      <c r="B22313" s="10" t="s">
        <v>20969</v>
      </c>
      <c r="C22313" s="9">
        <v>62880</v>
      </c>
      <c r="D22313" s="10" t="s">
        <v>20979</v>
      </c>
      <c r="E22313" s="10" t="s">
        <v>123</v>
      </c>
      <c r="F22313" s="11" t="s">
        <v>1052</v>
      </c>
      <c r="G22313" s="12" t="s">
        <v>20980</v>
      </c>
      <c r="H22313" s="12" t="s">
        <v>37</v>
      </c>
      <c r="I22313" s="13">
        <v>1</v>
      </c>
      <c r="J22313" s="13">
        <v>1</v>
      </c>
      <c r="K22313" s="13">
        <v>1</v>
      </c>
      <c r="L22313" s="10" t="s">
        <v>354</v>
      </c>
      <c r="M22313" s="11" t="s">
        <v>355</v>
      </c>
      <c r="N22313" s="11" t="s">
        <v>356</v>
      </c>
      <c r="O22313" s="11">
        <v>3</v>
      </c>
      <c r="P22313" s="11">
        <v>2019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7879</v>
      </c>
      <c r="AA22313" s="14">
        <v>32.777746999999998</v>
      </c>
      <c r="AB22313" s="14">
        <v>-83.756159999999994</v>
      </c>
      <c r="AC22313" s="15" t="s">
        <v>44</v>
      </c>
      <c r="AD22313" s="15" t="s">
        <v>44</v>
      </c>
      <c r="AE22313" s="11" t="s">
        <v>45</v>
      </c>
    </row>
    <row r="22314" spans="1:31" ht="14.5" customHeight="1" x14ac:dyDescent="0.35">
      <c r="A22314" s="9">
        <v>62715</v>
      </c>
      <c r="B22314" s="10" t="s">
        <v>20969</v>
      </c>
      <c r="C22314" s="9">
        <v>62881</v>
      </c>
      <c r="D22314" s="10" t="s">
        <v>20981</v>
      </c>
      <c r="E22314" s="10" t="s">
        <v>123</v>
      </c>
      <c r="F22314" s="11" t="s">
        <v>1052</v>
      </c>
      <c r="G22314" s="12" t="s">
        <v>20982</v>
      </c>
      <c r="H22314" s="12" t="s">
        <v>37</v>
      </c>
      <c r="I22314" s="13">
        <v>1.5</v>
      </c>
      <c r="J22314" s="13">
        <v>1.5</v>
      </c>
      <c r="K22314" s="13">
        <v>1.5</v>
      </c>
      <c r="L22314" s="10" t="s">
        <v>354</v>
      </c>
      <c r="M22314" s="11" t="s">
        <v>355</v>
      </c>
      <c r="N22314" s="11" t="s">
        <v>356</v>
      </c>
      <c r="O22314" s="11">
        <v>1</v>
      </c>
      <c r="P22314" s="11">
        <v>2019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1146</v>
      </c>
      <c r="AA22314" s="14">
        <v>32.493749999999999</v>
      </c>
      <c r="AB22314" s="14">
        <v>-84.861329999999995</v>
      </c>
      <c r="AC22314" s="15" t="s">
        <v>44</v>
      </c>
      <c r="AD22314" s="15" t="s">
        <v>44</v>
      </c>
      <c r="AE22314" s="11" t="s">
        <v>45</v>
      </c>
    </row>
    <row r="22315" spans="1:31" ht="14.5" customHeight="1" x14ac:dyDescent="0.35">
      <c r="A22315" s="9">
        <v>62715</v>
      </c>
      <c r="B22315" s="10" t="s">
        <v>20969</v>
      </c>
      <c r="C22315" s="9">
        <v>62882</v>
      </c>
      <c r="D22315" s="10" t="s">
        <v>20983</v>
      </c>
      <c r="E22315" s="10" t="s">
        <v>123</v>
      </c>
      <c r="F22315" s="11" t="s">
        <v>1052</v>
      </c>
      <c r="G22315" s="12" t="s">
        <v>20984</v>
      </c>
      <c r="H22315" s="12" t="s">
        <v>37</v>
      </c>
      <c r="I22315" s="13">
        <v>1.4</v>
      </c>
      <c r="J22315" s="13">
        <v>1.4</v>
      </c>
      <c r="K22315" s="13">
        <v>1.4</v>
      </c>
      <c r="L22315" s="10" t="s">
        <v>354</v>
      </c>
      <c r="M22315" s="11" t="s">
        <v>355</v>
      </c>
      <c r="N22315" s="11" t="s">
        <v>356</v>
      </c>
      <c r="O22315" s="11">
        <v>5</v>
      </c>
      <c r="P22315" s="11">
        <v>2019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1663</v>
      </c>
      <c r="AA22315" s="14">
        <v>30.991</v>
      </c>
      <c r="AB22315" s="14">
        <v>-84.066000000000003</v>
      </c>
      <c r="AC22315" s="15" t="s">
        <v>44</v>
      </c>
      <c r="AD22315" s="15" t="s">
        <v>44</v>
      </c>
      <c r="AE22315" s="11" t="s">
        <v>45</v>
      </c>
    </row>
    <row r="22316" spans="1:31" ht="14.5" customHeight="1" x14ac:dyDescent="0.35">
      <c r="A22316" s="9">
        <v>62715</v>
      </c>
      <c r="B22316" s="10" t="s">
        <v>20969</v>
      </c>
      <c r="C22316" s="9">
        <v>62883</v>
      </c>
      <c r="D22316" s="10" t="s">
        <v>20985</v>
      </c>
      <c r="E22316" s="10" t="s">
        <v>123</v>
      </c>
      <c r="F22316" s="11" t="s">
        <v>1052</v>
      </c>
      <c r="G22316" s="12" t="s">
        <v>20986</v>
      </c>
      <c r="H22316" s="12" t="s">
        <v>37</v>
      </c>
      <c r="I22316" s="13">
        <v>1.9</v>
      </c>
      <c r="J22316" s="13">
        <v>1.9</v>
      </c>
      <c r="K22316" s="13">
        <v>1.9</v>
      </c>
      <c r="L22316" s="10" t="s">
        <v>354</v>
      </c>
      <c r="M22316" s="11" t="s">
        <v>355</v>
      </c>
      <c r="N22316" s="11" t="s">
        <v>356</v>
      </c>
      <c r="O22316" s="11">
        <v>12</v>
      </c>
      <c r="P22316" s="11">
        <v>2018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20987</v>
      </c>
      <c r="AA22316" s="14">
        <v>32.058559000000002</v>
      </c>
      <c r="AB22316" s="14">
        <v>-82.871790000000004</v>
      </c>
      <c r="AC22316" s="15" t="s">
        <v>44</v>
      </c>
      <c r="AD22316" s="15" t="s">
        <v>44</v>
      </c>
      <c r="AE22316" s="11" t="s">
        <v>45</v>
      </c>
    </row>
    <row r="22317" spans="1:31" ht="14.5" customHeight="1" x14ac:dyDescent="0.35">
      <c r="A22317" s="9">
        <v>62715</v>
      </c>
      <c r="B22317" s="10" t="s">
        <v>20969</v>
      </c>
      <c r="C22317" s="9">
        <v>62884</v>
      </c>
      <c r="D22317" s="10" t="s">
        <v>20988</v>
      </c>
      <c r="E22317" s="10" t="s">
        <v>123</v>
      </c>
      <c r="F22317" s="11" t="s">
        <v>1052</v>
      </c>
      <c r="G22317" s="12" t="s">
        <v>20989</v>
      </c>
      <c r="H22317" s="12" t="s">
        <v>37</v>
      </c>
      <c r="I22317" s="13">
        <v>2.2999999999999998</v>
      </c>
      <c r="J22317" s="13">
        <v>2.2999999999999998</v>
      </c>
      <c r="K22317" s="13">
        <v>2.2999999999999998</v>
      </c>
      <c r="L22317" s="10" t="s">
        <v>354</v>
      </c>
      <c r="M22317" s="11" t="s">
        <v>355</v>
      </c>
      <c r="N22317" s="11" t="s">
        <v>356</v>
      </c>
      <c r="O22317" s="11">
        <v>4</v>
      </c>
      <c r="P22317" s="11">
        <v>2019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2890</v>
      </c>
      <c r="AA22317" s="14">
        <v>33.363999999999997</v>
      </c>
      <c r="AB22317" s="14">
        <v>-82.022000000000006</v>
      </c>
      <c r="AC22317" s="15" t="s">
        <v>44</v>
      </c>
      <c r="AD22317" s="15" t="s">
        <v>44</v>
      </c>
      <c r="AE22317" s="11" t="s">
        <v>45</v>
      </c>
    </row>
    <row r="22318" spans="1:31" ht="14.5" customHeight="1" x14ac:dyDescent="0.35">
      <c r="A22318" s="9">
        <v>62715</v>
      </c>
      <c r="B22318" s="10" t="s">
        <v>20969</v>
      </c>
      <c r="C22318" s="9">
        <v>62885</v>
      </c>
      <c r="D22318" s="10" t="s">
        <v>20990</v>
      </c>
      <c r="E22318" s="10" t="s">
        <v>123</v>
      </c>
      <c r="F22318" s="11" t="s">
        <v>1052</v>
      </c>
      <c r="G22318" s="12" t="s">
        <v>20991</v>
      </c>
      <c r="H22318" s="12" t="s">
        <v>37</v>
      </c>
      <c r="I22318" s="13">
        <v>2.2999999999999998</v>
      </c>
      <c r="J22318" s="13">
        <v>2.2999999999999998</v>
      </c>
      <c r="K22318" s="13">
        <v>2.2999999999999998</v>
      </c>
      <c r="L22318" s="10" t="s">
        <v>354</v>
      </c>
      <c r="M22318" s="11" t="s">
        <v>355</v>
      </c>
      <c r="N22318" s="11" t="s">
        <v>356</v>
      </c>
      <c r="O22318" s="11">
        <v>4</v>
      </c>
      <c r="P22318" s="11">
        <v>2019</v>
      </c>
      <c r="Q22318" s="9" t="s">
        <v>41</v>
      </c>
      <c r="R22318" s="9" t="s">
        <v>41</v>
      </c>
      <c r="S22318" s="11" t="s">
        <v>42</v>
      </c>
      <c r="T22318" s="9" t="s">
        <v>41</v>
      </c>
      <c r="U22318" s="9" t="s">
        <v>41</v>
      </c>
      <c r="V22318" s="9" t="s">
        <v>41</v>
      </c>
      <c r="W22318" s="9" t="s">
        <v>41</v>
      </c>
      <c r="X22318" s="9" t="s">
        <v>41</v>
      </c>
      <c r="Y22318" s="9" t="s">
        <v>41</v>
      </c>
      <c r="Z22318" s="11" t="s">
        <v>3607</v>
      </c>
      <c r="AA22318" s="14">
        <v>32.895935000000001</v>
      </c>
      <c r="AB22318" s="14">
        <v>-84.84948</v>
      </c>
      <c r="AC22318" s="15" t="s">
        <v>44</v>
      </c>
      <c r="AD22318" s="15" t="s">
        <v>44</v>
      </c>
      <c r="AE22318" s="11" t="s">
        <v>45</v>
      </c>
    </row>
    <row r="22319" spans="1:31" ht="14.5" customHeight="1" x14ac:dyDescent="0.35">
      <c r="A22319" s="9">
        <v>62715</v>
      </c>
      <c r="B22319" s="10" t="s">
        <v>20969</v>
      </c>
      <c r="C22319" s="9">
        <v>62886</v>
      </c>
      <c r="D22319" s="10" t="s">
        <v>20992</v>
      </c>
      <c r="E22319" s="10" t="s">
        <v>123</v>
      </c>
      <c r="F22319" s="11" t="s">
        <v>1052</v>
      </c>
      <c r="G22319" s="12" t="s">
        <v>20993</v>
      </c>
      <c r="H22319" s="12" t="s">
        <v>37</v>
      </c>
      <c r="I22319" s="13">
        <v>2.2999999999999998</v>
      </c>
      <c r="J22319" s="13">
        <v>2.2999999999999998</v>
      </c>
      <c r="K22319" s="13">
        <v>2.2999999999999998</v>
      </c>
      <c r="L22319" s="10" t="s">
        <v>354</v>
      </c>
      <c r="M22319" s="11" t="s">
        <v>355</v>
      </c>
      <c r="N22319" s="11" t="s">
        <v>356</v>
      </c>
      <c r="O22319" s="11">
        <v>5</v>
      </c>
      <c r="P22319" s="11">
        <v>2019</v>
      </c>
      <c r="Q22319" s="9" t="s">
        <v>41</v>
      </c>
      <c r="R22319" s="9" t="s">
        <v>41</v>
      </c>
      <c r="S22319" s="11" t="s">
        <v>42</v>
      </c>
      <c r="T22319" s="9" t="s">
        <v>41</v>
      </c>
      <c r="U22319" s="9" t="s">
        <v>41</v>
      </c>
      <c r="V22319" s="9" t="s">
        <v>41</v>
      </c>
      <c r="W22319" s="9" t="s">
        <v>41</v>
      </c>
      <c r="X22319" s="9" t="s">
        <v>41</v>
      </c>
      <c r="Y22319" s="9" t="s">
        <v>41</v>
      </c>
      <c r="Z22319" s="11" t="s">
        <v>20994</v>
      </c>
      <c r="AA22319" s="14">
        <v>32.879593</v>
      </c>
      <c r="AB22319" s="14">
        <v>-83.320989999999995</v>
      </c>
      <c r="AC22319" s="15" t="s">
        <v>44</v>
      </c>
      <c r="AD22319" s="15" t="s">
        <v>44</v>
      </c>
      <c r="AE22319" s="11" t="s">
        <v>45</v>
      </c>
    </row>
    <row r="22320" spans="1:31" ht="14.5" customHeight="1" x14ac:dyDescent="0.35">
      <c r="A22320" s="9">
        <v>62715</v>
      </c>
      <c r="B22320" s="10" t="s">
        <v>20969</v>
      </c>
      <c r="C22320" s="9">
        <v>62887</v>
      </c>
      <c r="D22320" s="10" t="s">
        <v>20995</v>
      </c>
      <c r="E22320" s="10" t="s">
        <v>123</v>
      </c>
      <c r="F22320" s="11" t="s">
        <v>1052</v>
      </c>
      <c r="G22320" s="12" t="s">
        <v>20996</v>
      </c>
      <c r="H22320" s="12" t="s">
        <v>37</v>
      </c>
      <c r="I22320" s="13">
        <v>1.4</v>
      </c>
      <c r="J22320" s="13">
        <v>1.4</v>
      </c>
      <c r="K22320" s="13">
        <v>1.4</v>
      </c>
      <c r="L22320" s="10" t="s">
        <v>354</v>
      </c>
      <c r="M22320" s="11" t="s">
        <v>355</v>
      </c>
      <c r="N22320" s="11" t="s">
        <v>356</v>
      </c>
      <c r="O22320" s="11">
        <v>5</v>
      </c>
      <c r="P22320" s="11">
        <v>2019</v>
      </c>
      <c r="Q22320" s="9" t="s">
        <v>41</v>
      </c>
      <c r="R22320" s="9" t="s">
        <v>41</v>
      </c>
      <c r="S22320" s="11" t="s">
        <v>42</v>
      </c>
      <c r="T22320" s="9" t="s">
        <v>41</v>
      </c>
      <c r="U22320" s="9" t="s">
        <v>41</v>
      </c>
      <c r="V22320" s="9" t="s">
        <v>41</v>
      </c>
      <c r="W22320" s="9" t="s">
        <v>41</v>
      </c>
      <c r="X22320" s="9" t="s">
        <v>41</v>
      </c>
      <c r="Y22320" s="9" t="s">
        <v>41</v>
      </c>
      <c r="Z22320" s="11" t="s">
        <v>20997</v>
      </c>
      <c r="AA22320" s="14">
        <v>32.182026</v>
      </c>
      <c r="AB22320" s="14">
        <v>-84.147620000000003</v>
      </c>
      <c r="AC22320" s="15" t="s">
        <v>44</v>
      </c>
      <c r="AD22320" s="15" t="s">
        <v>44</v>
      </c>
      <c r="AE22320" s="11" t="s">
        <v>45</v>
      </c>
    </row>
    <row r="22321" spans="1:31" ht="14.5" customHeight="1" x14ac:dyDescent="0.35">
      <c r="A22321" s="9">
        <v>62762</v>
      </c>
      <c r="B22321" s="10" t="s">
        <v>20998</v>
      </c>
      <c r="C22321" s="9">
        <v>62890</v>
      </c>
      <c r="D22321" s="10" t="s">
        <v>20999</v>
      </c>
      <c r="E22321" s="10" t="s">
        <v>123</v>
      </c>
      <c r="F22321" s="11" t="s">
        <v>885</v>
      </c>
      <c r="G22321" s="12" t="s">
        <v>21000</v>
      </c>
      <c r="H22321" s="12" t="s">
        <v>37</v>
      </c>
      <c r="I22321" s="13">
        <v>4</v>
      </c>
      <c r="J22321" s="13">
        <v>4</v>
      </c>
      <c r="K22321" s="13">
        <v>4</v>
      </c>
      <c r="L22321" s="10" t="s">
        <v>354</v>
      </c>
      <c r="M22321" s="11" t="s">
        <v>355</v>
      </c>
      <c r="N22321" s="11" t="s">
        <v>356</v>
      </c>
      <c r="O22321" s="11">
        <v>1</v>
      </c>
      <c r="P22321" s="11">
        <v>2019</v>
      </c>
      <c r="Q22321" s="9" t="s">
        <v>41</v>
      </c>
      <c r="R22321" s="9" t="s">
        <v>41</v>
      </c>
      <c r="S22321" s="11" t="s">
        <v>42</v>
      </c>
      <c r="T22321" s="9" t="s">
        <v>41</v>
      </c>
      <c r="U22321" s="9" t="s">
        <v>41</v>
      </c>
      <c r="V22321" s="9" t="s">
        <v>41</v>
      </c>
      <c r="W22321" s="9" t="s">
        <v>41</v>
      </c>
      <c r="X22321" s="9" t="s">
        <v>41</v>
      </c>
      <c r="Y22321" s="9" t="s">
        <v>41</v>
      </c>
      <c r="Z22321" s="11" t="s">
        <v>907</v>
      </c>
      <c r="AA22321" s="14">
        <v>42.485559000000002</v>
      </c>
      <c r="AB22321" s="14">
        <v>-71.540859999999995</v>
      </c>
      <c r="AC22321" s="15" t="s">
        <v>44</v>
      </c>
      <c r="AD22321" s="15" t="s">
        <v>44</v>
      </c>
      <c r="AE22321" s="11" t="s">
        <v>864</v>
      </c>
    </row>
    <row r="22322" spans="1:31" ht="14.5" customHeight="1" x14ac:dyDescent="0.35">
      <c r="A22322" s="9">
        <v>60025</v>
      </c>
      <c r="B22322" s="10" t="s">
        <v>10029</v>
      </c>
      <c r="C22322" s="9">
        <v>62897</v>
      </c>
      <c r="D22322" s="10" t="s">
        <v>21001</v>
      </c>
      <c r="E22322" s="10" t="s">
        <v>123</v>
      </c>
      <c r="F22322" s="11" t="s">
        <v>885</v>
      </c>
      <c r="G22322" s="12" t="s">
        <v>21002</v>
      </c>
      <c r="H22322" s="12" t="s">
        <v>37</v>
      </c>
      <c r="I22322" s="13">
        <v>5</v>
      </c>
      <c r="J22322" s="13">
        <v>5</v>
      </c>
      <c r="K22322" s="13">
        <v>5</v>
      </c>
      <c r="L22322" s="10" t="s">
        <v>245</v>
      </c>
      <c r="M22322" s="11" t="s">
        <v>246</v>
      </c>
      <c r="N22322" s="11" t="s">
        <v>247</v>
      </c>
      <c r="O22322" s="11">
        <v>12</v>
      </c>
      <c r="P22322" s="11">
        <v>2019</v>
      </c>
      <c r="Q22322" s="9" t="s">
        <v>41</v>
      </c>
      <c r="R22322" s="9" t="s">
        <v>41</v>
      </c>
      <c r="S22322" s="11" t="s">
        <v>42</v>
      </c>
      <c r="T22322" s="9" t="s">
        <v>41</v>
      </c>
      <c r="U22322" s="9" t="s">
        <v>41</v>
      </c>
      <c r="V22322" s="9" t="s">
        <v>41</v>
      </c>
      <c r="W22322" s="9" t="s">
        <v>41</v>
      </c>
      <c r="X22322" s="9" t="s">
        <v>41</v>
      </c>
      <c r="Y22322" s="9" t="s">
        <v>41</v>
      </c>
      <c r="Z22322" s="11" t="s">
        <v>2060</v>
      </c>
      <c r="AA22322" s="14">
        <v>42.212535000000003</v>
      </c>
      <c r="AB22322" s="14">
        <v>-72.871260000000007</v>
      </c>
      <c r="AC22322" s="15" t="s">
        <v>44</v>
      </c>
      <c r="AD22322" s="15" t="s">
        <v>44</v>
      </c>
      <c r="AE22322" s="11" t="s">
        <v>864</v>
      </c>
    </row>
    <row r="22323" spans="1:31" ht="14.5" customHeight="1" x14ac:dyDescent="0.35">
      <c r="A22323" s="9">
        <v>62766</v>
      </c>
      <c r="B22323" s="10" t="s">
        <v>21003</v>
      </c>
      <c r="C22323" s="9">
        <v>62900</v>
      </c>
      <c r="D22323" s="10" t="s">
        <v>21004</v>
      </c>
      <c r="E22323" s="10" t="s">
        <v>123</v>
      </c>
      <c r="F22323" s="11" t="s">
        <v>3528</v>
      </c>
      <c r="G22323" s="12" t="s">
        <v>356</v>
      </c>
      <c r="H22323" s="12" t="s">
        <v>37</v>
      </c>
      <c r="I22323" s="13">
        <v>2.2999999999999998</v>
      </c>
      <c r="J22323" s="13">
        <v>2.2999999999999998</v>
      </c>
      <c r="K22323" s="13">
        <v>2.2999999999999998</v>
      </c>
      <c r="L22323" s="10" t="s">
        <v>354</v>
      </c>
      <c r="M22323" s="11" t="s">
        <v>355</v>
      </c>
      <c r="N22323" s="11" t="s">
        <v>356</v>
      </c>
      <c r="O22323" s="11">
        <v>9</v>
      </c>
      <c r="P22323" s="11">
        <v>2019</v>
      </c>
      <c r="Q22323" s="9" t="s">
        <v>41</v>
      </c>
      <c r="R22323" s="9" t="s">
        <v>41</v>
      </c>
      <c r="S22323" s="11" t="s">
        <v>42</v>
      </c>
      <c r="T22323" s="9" t="s">
        <v>41</v>
      </c>
      <c r="U22323" s="9" t="s">
        <v>41</v>
      </c>
      <c r="V22323" s="9" t="s">
        <v>41</v>
      </c>
      <c r="W22323" s="9" t="s">
        <v>41</v>
      </c>
      <c r="X22323" s="9" t="s">
        <v>41</v>
      </c>
      <c r="Y22323" s="9" t="s">
        <v>41</v>
      </c>
      <c r="Z22323" s="11" t="s">
        <v>1817</v>
      </c>
      <c r="AA22323" s="14">
        <v>35.224919999999997</v>
      </c>
      <c r="AB22323" s="14">
        <v>-89.350830000000002</v>
      </c>
      <c r="AC22323" s="15" t="s">
        <v>44</v>
      </c>
      <c r="AD22323" s="15" t="s">
        <v>44</v>
      </c>
      <c r="AE22323" s="11" t="s">
        <v>135</v>
      </c>
    </row>
    <row r="22324" spans="1:31" ht="14.5" customHeight="1" x14ac:dyDescent="0.35">
      <c r="A22324" s="9">
        <v>62767</v>
      </c>
      <c r="B22324" s="10" t="s">
        <v>21005</v>
      </c>
      <c r="C22324" s="9">
        <v>62901</v>
      </c>
      <c r="D22324" s="10" t="s">
        <v>21006</v>
      </c>
      <c r="E22324" s="10" t="s">
        <v>1855</v>
      </c>
      <c r="F22324" s="11" t="s">
        <v>3332</v>
      </c>
      <c r="G22324" s="12" t="s">
        <v>21007</v>
      </c>
      <c r="H22324" s="12" t="s">
        <v>37</v>
      </c>
      <c r="I22324" s="13">
        <v>1</v>
      </c>
      <c r="J22324" s="13">
        <v>1</v>
      </c>
      <c r="K22324" s="13">
        <v>1</v>
      </c>
      <c r="L22324" s="10" t="s">
        <v>75</v>
      </c>
      <c r="M22324" s="11" t="s">
        <v>48</v>
      </c>
      <c r="N22324" s="11" t="s">
        <v>76</v>
      </c>
      <c r="O22324" s="11">
        <v>3</v>
      </c>
      <c r="P22324" s="11">
        <v>2014</v>
      </c>
      <c r="Q22324" s="9" t="s">
        <v>41</v>
      </c>
      <c r="R22324" s="9" t="s">
        <v>41</v>
      </c>
      <c r="S22324" s="11" t="s">
        <v>42</v>
      </c>
      <c r="T22324" s="9" t="s">
        <v>41</v>
      </c>
      <c r="U22324" s="9" t="s">
        <v>41</v>
      </c>
      <c r="V22324" s="9" t="s">
        <v>41</v>
      </c>
      <c r="W22324" s="9" t="s">
        <v>41</v>
      </c>
      <c r="X22324" s="9" t="s">
        <v>41</v>
      </c>
      <c r="Y22324" s="9" t="s">
        <v>41</v>
      </c>
      <c r="Z22324" s="11" t="s">
        <v>3390</v>
      </c>
      <c r="AA22324" s="14">
        <v>40.229379000000002</v>
      </c>
      <c r="AB22324" s="14">
        <v>-76.750069999999994</v>
      </c>
      <c r="AC22324" s="15" t="s">
        <v>44</v>
      </c>
      <c r="AD22324" s="15" t="s">
        <v>44</v>
      </c>
      <c r="AE22324" s="11" t="s">
        <v>159</v>
      </c>
    </row>
    <row r="22325" spans="1:31" ht="14.5" customHeight="1" x14ac:dyDescent="0.35">
      <c r="A22325" s="9">
        <v>62771</v>
      </c>
      <c r="B22325" s="10" t="s">
        <v>21008</v>
      </c>
      <c r="C22325" s="9">
        <v>62903</v>
      </c>
      <c r="D22325" s="10" t="s">
        <v>21009</v>
      </c>
      <c r="E22325" s="10" t="s">
        <v>123</v>
      </c>
      <c r="F22325" s="11" t="s">
        <v>2817</v>
      </c>
      <c r="G22325" s="12" t="s">
        <v>21010</v>
      </c>
      <c r="H22325" s="12" t="s">
        <v>37</v>
      </c>
      <c r="I22325" s="13">
        <v>6.1</v>
      </c>
      <c r="J22325" s="13">
        <v>6.1</v>
      </c>
      <c r="K22325" s="13">
        <v>6.1</v>
      </c>
      <c r="L22325" s="10" t="s">
        <v>354</v>
      </c>
      <c r="M22325" s="11" t="s">
        <v>355</v>
      </c>
      <c r="N22325" s="11" t="s">
        <v>356</v>
      </c>
      <c r="O22325" s="11">
        <v>2</v>
      </c>
      <c r="P22325" s="11">
        <v>2016</v>
      </c>
      <c r="Q22325" s="9" t="s">
        <v>41</v>
      </c>
      <c r="R22325" s="9" t="s">
        <v>41</v>
      </c>
      <c r="S22325" s="11" t="s">
        <v>42</v>
      </c>
      <c r="T22325" s="9" t="s">
        <v>41</v>
      </c>
      <c r="U22325" s="9" t="s">
        <v>41</v>
      </c>
      <c r="V22325" s="9" t="s">
        <v>41</v>
      </c>
      <c r="W22325" s="9" t="s">
        <v>41</v>
      </c>
      <c r="X22325" s="9" t="s">
        <v>41</v>
      </c>
      <c r="Y22325" s="9" t="s">
        <v>41</v>
      </c>
      <c r="Z22325" s="11" t="s">
        <v>12052</v>
      </c>
      <c r="AA22325" s="14">
        <v>40.257725999999998</v>
      </c>
      <c r="AB22325" s="14">
        <v>-74.441969999999998</v>
      </c>
      <c r="AC22325" s="15" t="s">
        <v>44</v>
      </c>
      <c r="AD22325" s="15" t="s">
        <v>44</v>
      </c>
      <c r="AE22325" s="11" t="s">
        <v>159</v>
      </c>
    </row>
    <row r="22326" spans="1:31" ht="14.5" customHeight="1" x14ac:dyDescent="0.35">
      <c r="A22326" s="9">
        <v>62771</v>
      </c>
      <c r="B22326" s="10" t="s">
        <v>21008</v>
      </c>
      <c r="C22326" s="9">
        <v>62903</v>
      </c>
      <c r="D22326" s="10" t="s">
        <v>21009</v>
      </c>
      <c r="E22326" s="10" t="s">
        <v>123</v>
      </c>
      <c r="F22326" s="11" t="s">
        <v>2817</v>
      </c>
      <c r="G22326" s="12" t="s">
        <v>21011</v>
      </c>
      <c r="H22326" s="12" t="s">
        <v>37</v>
      </c>
      <c r="I22326" s="13">
        <v>4.5</v>
      </c>
      <c r="J22326" s="13">
        <v>4.5</v>
      </c>
      <c r="K22326" s="13">
        <v>4.5</v>
      </c>
      <c r="L22326" s="10" t="s">
        <v>354</v>
      </c>
      <c r="M22326" s="11" t="s">
        <v>355</v>
      </c>
      <c r="N22326" s="11" t="s">
        <v>356</v>
      </c>
      <c r="O22326" s="11">
        <v>2</v>
      </c>
      <c r="P22326" s="11">
        <v>2016</v>
      </c>
      <c r="Q22326" s="9" t="s">
        <v>41</v>
      </c>
      <c r="R22326" s="9" t="s">
        <v>41</v>
      </c>
      <c r="S22326" s="11" t="s">
        <v>42</v>
      </c>
      <c r="T22326" s="9" t="s">
        <v>41</v>
      </c>
      <c r="U22326" s="9" t="s">
        <v>41</v>
      </c>
      <c r="V22326" s="9" t="s">
        <v>41</v>
      </c>
      <c r="W22326" s="9" t="s">
        <v>41</v>
      </c>
      <c r="X22326" s="9" t="s">
        <v>41</v>
      </c>
      <c r="Y22326" s="9" t="s">
        <v>41</v>
      </c>
      <c r="Z22326" s="11" t="s">
        <v>12052</v>
      </c>
      <c r="AA22326" s="14">
        <v>40.257725999999998</v>
      </c>
      <c r="AB22326" s="14">
        <v>-74.441969999999998</v>
      </c>
      <c r="AC22326" s="15" t="s">
        <v>44</v>
      </c>
      <c r="AD22326" s="15" t="s">
        <v>44</v>
      </c>
      <c r="AE22326" s="11" t="s">
        <v>159</v>
      </c>
    </row>
    <row r="22327" spans="1:31" ht="14.5" customHeight="1" x14ac:dyDescent="0.35">
      <c r="A22327" s="9">
        <v>62771</v>
      </c>
      <c r="B22327" s="10" t="s">
        <v>21008</v>
      </c>
      <c r="C22327" s="9">
        <v>62904</v>
      </c>
      <c r="D22327" s="10" t="s">
        <v>21012</v>
      </c>
      <c r="E22327" s="10" t="s">
        <v>123</v>
      </c>
      <c r="F22327" s="11" t="s">
        <v>2817</v>
      </c>
      <c r="G22327" s="12" t="s">
        <v>21013</v>
      </c>
      <c r="H22327" s="12" t="s">
        <v>37</v>
      </c>
      <c r="I22327" s="13">
        <v>1.3</v>
      </c>
      <c r="J22327" s="13">
        <v>1.3</v>
      </c>
      <c r="K22327" s="13">
        <v>1.3</v>
      </c>
      <c r="L22327" s="10" t="s">
        <v>354</v>
      </c>
      <c r="M22327" s="11" t="s">
        <v>355</v>
      </c>
      <c r="N22327" s="11" t="s">
        <v>356</v>
      </c>
      <c r="O22327" s="11">
        <v>12</v>
      </c>
      <c r="P22327" s="11">
        <v>2015</v>
      </c>
      <c r="Q22327" s="9" t="s">
        <v>41</v>
      </c>
      <c r="R22327" s="9" t="s">
        <v>41</v>
      </c>
      <c r="S22327" s="11" t="s">
        <v>42</v>
      </c>
      <c r="T22327" s="9" t="s">
        <v>41</v>
      </c>
      <c r="U22327" s="9" t="s">
        <v>41</v>
      </c>
      <c r="V22327" s="9" t="s">
        <v>41</v>
      </c>
      <c r="W22327" s="9" t="s">
        <v>41</v>
      </c>
      <c r="X22327" s="9" t="s">
        <v>41</v>
      </c>
      <c r="Y22327" s="9" t="s">
        <v>41</v>
      </c>
      <c r="Z22327" s="11" t="s">
        <v>12052</v>
      </c>
      <c r="AA22327" s="14">
        <v>40.254975000000002</v>
      </c>
      <c r="AB22327" s="14">
        <v>-74.380830000000003</v>
      </c>
      <c r="AC22327" s="15" t="s">
        <v>44</v>
      </c>
      <c r="AD22327" s="15" t="s">
        <v>44</v>
      </c>
      <c r="AE22327" s="11" t="s">
        <v>159</v>
      </c>
    </row>
    <row r="22328" spans="1:31" ht="14.5" customHeight="1" x14ac:dyDescent="0.35">
      <c r="A22328" s="9">
        <v>62770</v>
      </c>
      <c r="B22328" s="10" t="s">
        <v>21014</v>
      </c>
      <c r="C22328" s="9">
        <v>62905</v>
      </c>
      <c r="D22328" s="10" t="s">
        <v>21014</v>
      </c>
      <c r="E22328" s="10" t="s">
        <v>123</v>
      </c>
      <c r="F22328" s="11" t="s">
        <v>2817</v>
      </c>
      <c r="G22328" s="12" t="s">
        <v>21015</v>
      </c>
      <c r="H22328" s="12" t="s">
        <v>37</v>
      </c>
      <c r="I22328" s="13">
        <v>4.5</v>
      </c>
      <c r="J22328" s="13">
        <v>4.5</v>
      </c>
      <c r="K22328" s="13">
        <v>4.5</v>
      </c>
      <c r="L22328" s="10" t="s">
        <v>354</v>
      </c>
      <c r="M22328" s="11" t="s">
        <v>355</v>
      </c>
      <c r="N22328" s="11" t="s">
        <v>356</v>
      </c>
      <c r="O22328" s="11">
        <v>10</v>
      </c>
      <c r="P22328" s="11">
        <v>2016</v>
      </c>
      <c r="Q22328" s="9" t="s">
        <v>41</v>
      </c>
      <c r="R22328" s="9" t="s">
        <v>41</v>
      </c>
      <c r="S22328" s="11" t="s">
        <v>42</v>
      </c>
      <c r="T22328" s="9" t="s">
        <v>41</v>
      </c>
      <c r="U22328" s="9" t="s">
        <v>41</v>
      </c>
      <c r="V22328" s="9" t="s">
        <v>41</v>
      </c>
      <c r="W22328" s="9" t="s">
        <v>41</v>
      </c>
      <c r="X22328" s="9" t="s">
        <v>41</v>
      </c>
      <c r="Y22328" s="9" t="s">
        <v>41</v>
      </c>
      <c r="Z22328" s="11" t="s">
        <v>2838</v>
      </c>
      <c r="AA22328" s="14">
        <v>40.052999999999997</v>
      </c>
      <c r="AB22328" s="14">
        <v>-74.555999999999997</v>
      </c>
      <c r="AC22328" s="15" t="s">
        <v>44</v>
      </c>
      <c r="AD22328" s="15" t="s">
        <v>44</v>
      </c>
      <c r="AE22328" s="11" t="s">
        <v>159</v>
      </c>
    </row>
    <row r="22329" spans="1:31" ht="14.5" customHeight="1" x14ac:dyDescent="0.35">
      <c r="A22329" s="9">
        <v>62769</v>
      </c>
      <c r="B22329" s="10" t="s">
        <v>21016</v>
      </c>
      <c r="C22329" s="9">
        <v>62906</v>
      </c>
      <c r="D22329" s="10" t="s">
        <v>21017</v>
      </c>
      <c r="E22329" s="10" t="s">
        <v>123</v>
      </c>
      <c r="F22329" s="11" t="s">
        <v>2817</v>
      </c>
      <c r="G22329" s="12" t="s">
        <v>21018</v>
      </c>
      <c r="H22329" s="12" t="s">
        <v>37</v>
      </c>
      <c r="I22329" s="13">
        <v>2.9</v>
      </c>
      <c r="J22329" s="13">
        <v>2.9</v>
      </c>
      <c r="K22329" s="13">
        <v>2.9</v>
      </c>
      <c r="L22329" s="10" t="s">
        <v>354</v>
      </c>
      <c r="M22329" s="11" t="s">
        <v>355</v>
      </c>
      <c r="N22329" s="11" t="s">
        <v>356</v>
      </c>
      <c r="O22329" s="11">
        <v>5</v>
      </c>
      <c r="P22329" s="11">
        <v>2016</v>
      </c>
      <c r="Q22329" s="9" t="s">
        <v>41</v>
      </c>
      <c r="R22329" s="9" t="s">
        <v>41</v>
      </c>
      <c r="S22329" s="11" t="s">
        <v>42</v>
      </c>
      <c r="T22329" s="9" t="s">
        <v>41</v>
      </c>
      <c r="U22329" s="9" t="s">
        <v>41</v>
      </c>
      <c r="V22329" s="9" t="s">
        <v>41</v>
      </c>
      <c r="W22329" s="9" t="s">
        <v>41</v>
      </c>
      <c r="X22329" s="9" t="s">
        <v>41</v>
      </c>
      <c r="Y22329" s="9" t="s">
        <v>41</v>
      </c>
      <c r="Z22329" s="11" t="s">
        <v>947</v>
      </c>
      <c r="AA22329" s="14">
        <v>41.099995</v>
      </c>
      <c r="AB22329" s="14">
        <v>-74.731030000000004</v>
      </c>
      <c r="AC22329" s="15" t="s">
        <v>44</v>
      </c>
      <c r="AD22329" s="15" t="s">
        <v>44</v>
      </c>
      <c r="AE22329" s="11" t="s">
        <v>159</v>
      </c>
    </row>
    <row r="22330" spans="1:31" ht="14.5" customHeight="1" x14ac:dyDescent="0.35">
      <c r="A22330" s="9">
        <v>61522</v>
      </c>
      <c r="B22330" s="10" t="s">
        <v>19568</v>
      </c>
      <c r="C22330" s="9">
        <v>62907</v>
      </c>
      <c r="D22330" s="10" t="s">
        <v>21019</v>
      </c>
      <c r="E22330" s="10" t="s">
        <v>123</v>
      </c>
      <c r="F22330" s="11" t="s">
        <v>934</v>
      </c>
      <c r="G22330" s="12" t="s">
        <v>21020</v>
      </c>
      <c r="H22330" s="12" t="s">
        <v>37</v>
      </c>
      <c r="I22330" s="13">
        <v>1.9</v>
      </c>
      <c r="J22330" s="13">
        <v>1.9</v>
      </c>
      <c r="K22330" s="13">
        <v>1.9</v>
      </c>
      <c r="L22330" s="10" t="s">
        <v>673</v>
      </c>
      <c r="M22330" s="11" t="s">
        <v>674</v>
      </c>
      <c r="N22330" s="11" t="s">
        <v>675</v>
      </c>
      <c r="O22330" s="11">
        <v>9</v>
      </c>
      <c r="P22330" s="11">
        <v>2019</v>
      </c>
      <c r="Q22330" s="9" t="s">
        <v>41</v>
      </c>
      <c r="R22330" s="9" t="s">
        <v>41</v>
      </c>
      <c r="S22330" s="11" t="s">
        <v>42</v>
      </c>
      <c r="T22330" s="9" t="s">
        <v>41</v>
      </c>
      <c r="U22330" s="9" t="s">
        <v>41</v>
      </c>
      <c r="V22330" s="9" t="s">
        <v>41</v>
      </c>
      <c r="W22330" s="9" t="s">
        <v>41</v>
      </c>
      <c r="X22330" s="9" t="s">
        <v>41</v>
      </c>
      <c r="Y22330" s="9" t="s">
        <v>41</v>
      </c>
      <c r="Z22330" s="11" t="s">
        <v>935</v>
      </c>
      <c r="AA22330" s="14">
        <v>44.361150000000002</v>
      </c>
      <c r="AB22330" s="14">
        <v>-73.070760000000007</v>
      </c>
      <c r="AC22330" s="15" t="s">
        <v>44</v>
      </c>
      <c r="AD22330" s="15" t="s">
        <v>44</v>
      </c>
      <c r="AE22330" s="11" t="s">
        <v>864</v>
      </c>
    </row>
    <row r="22331" spans="1:31" ht="14.5" customHeight="1" x14ac:dyDescent="0.35">
      <c r="A22331" s="9">
        <v>62731</v>
      </c>
      <c r="B22331" s="10" t="s">
        <v>21021</v>
      </c>
      <c r="C22331" s="9">
        <v>62908</v>
      </c>
      <c r="D22331" s="10" t="s">
        <v>21022</v>
      </c>
      <c r="E22331" s="10" t="s">
        <v>123</v>
      </c>
      <c r="F22331" s="11" t="s">
        <v>116</v>
      </c>
      <c r="G22331" s="12" t="s">
        <v>675</v>
      </c>
      <c r="H22331" s="12" t="s">
        <v>37</v>
      </c>
      <c r="I22331" s="13">
        <v>6</v>
      </c>
      <c r="J22331" s="13">
        <v>6</v>
      </c>
      <c r="K22331" s="13">
        <v>6</v>
      </c>
      <c r="L22331" s="10" t="s">
        <v>673</v>
      </c>
      <c r="M22331" s="11" t="s">
        <v>674</v>
      </c>
      <c r="N22331" s="11" t="s">
        <v>675</v>
      </c>
      <c r="O22331" s="11">
        <v>12</v>
      </c>
      <c r="P22331" s="11">
        <v>2018</v>
      </c>
      <c r="Q22331" s="9" t="s">
        <v>41</v>
      </c>
      <c r="R22331" s="9" t="s">
        <v>41</v>
      </c>
      <c r="S22331" s="11" t="s">
        <v>42</v>
      </c>
      <c r="T22331" s="9" t="s">
        <v>41</v>
      </c>
      <c r="U22331" s="9" t="s">
        <v>41</v>
      </c>
      <c r="V22331" s="9" t="s">
        <v>41</v>
      </c>
      <c r="W22331" s="9" t="s">
        <v>41</v>
      </c>
      <c r="X22331" s="9" t="s">
        <v>41</v>
      </c>
      <c r="Y22331" s="9" t="s">
        <v>41</v>
      </c>
      <c r="Z22331" s="11" t="s">
        <v>19833</v>
      </c>
      <c r="AA22331" s="14">
        <v>45.32</v>
      </c>
      <c r="AB22331" s="14">
        <v>-93.48</v>
      </c>
      <c r="AC22331" s="15" t="s">
        <v>44</v>
      </c>
      <c r="AD22331" s="15" t="s">
        <v>44</v>
      </c>
      <c r="AE22331" s="11" t="s">
        <v>120</v>
      </c>
    </row>
    <row r="22332" spans="1:31" ht="14.5" customHeight="1" x14ac:dyDescent="0.35">
      <c r="A22332" s="9">
        <v>60531</v>
      </c>
      <c r="B22332" s="10" t="s">
        <v>20230</v>
      </c>
      <c r="C22332" s="9">
        <v>62910</v>
      </c>
      <c r="D22332" s="10" t="s">
        <v>21023</v>
      </c>
      <c r="E22332" s="10" t="s">
        <v>123</v>
      </c>
      <c r="F22332" s="11" t="s">
        <v>955</v>
      </c>
      <c r="G22332" s="12" t="s">
        <v>21024</v>
      </c>
      <c r="H22332" s="12" t="s">
        <v>37</v>
      </c>
      <c r="I22332" s="13">
        <v>1</v>
      </c>
      <c r="J22332" s="13">
        <v>1</v>
      </c>
      <c r="K22332" s="13">
        <v>1</v>
      </c>
      <c r="L22332" s="10" t="s">
        <v>354</v>
      </c>
      <c r="M22332" s="11" t="s">
        <v>355</v>
      </c>
      <c r="N22332" s="11" t="s">
        <v>356</v>
      </c>
      <c r="O22332" s="11">
        <v>2</v>
      </c>
      <c r="P22332" s="11">
        <v>2018</v>
      </c>
      <c r="Q22332" s="9" t="s">
        <v>41</v>
      </c>
      <c r="R22332" s="9" t="s">
        <v>41</v>
      </c>
      <c r="S22332" s="11" t="s">
        <v>42</v>
      </c>
      <c r="T22332" s="9" t="s">
        <v>41</v>
      </c>
      <c r="U22332" s="9" t="s">
        <v>41</v>
      </c>
      <c r="V22332" s="9" t="s">
        <v>41</v>
      </c>
      <c r="W22332" s="9" t="s">
        <v>41</v>
      </c>
      <c r="X22332" s="9" t="s">
        <v>41</v>
      </c>
      <c r="Y22332" s="9" t="s">
        <v>41</v>
      </c>
      <c r="Z22332" s="11" t="s">
        <v>1473</v>
      </c>
      <c r="AA22332" s="14">
        <v>39.149037</v>
      </c>
      <c r="AB22332" s="14">
        <v>-77.317949999999996</v>
      </c>
      <c r="AC22332" s="15" t="s">
        <v>44</v>
      </c>
      <c r="AD22332" s="15" t="s">
        <v>44</v>
      </c>
      <c r="AE22332" s="11" t="s">
        <v>159</v>
      </c>
    </row>
    <row r="22333" spans="1:31" ht="14.5" customHeight="1" x14ac:dyDescent="0.35">
      <c r="A22333" s="9">
        <v>62773</v>
      </c>
      <c r="B22333" s="10" t="s">
        <v>21025</v>
      </c>
      <c r="C22333" s="9">
        <v>62911</v>
      </c>
      <c r="D22333" s="10" t="s">
        <v>21026</v>
      </c>
      <c r="E22333" s="10" t="s">
        <v>123</v>
      </c>
      <c r="F22333" s="11" t="s">
        <v>885</v>
      </c>
      <c r="G22333" s="12" t="s">
        <v>21027</v>
      </c>
      <c r="H22333" s="12" t="s">
        <v>37</v>
      </c>
      <c r="I22333" s="13">
        <v>2</v>
      </c>
      <c r="J22333" s="13">
        <v>2</v>
      </c>
      <c r="K22333" s="13">
        <v>2</v>
      </c>
      <c r="L22333" s="10" t="s">
        <v>354</v>
      </c>
      <c r="M22333" s="11" t="s">
        <v>355</v>
      </c>
      <c r="N22333" s="11" t="s">
        <v>356</v>
      </c>
      <c r="O22333" s="11">
        <v>1</v>
      </c>
      <c r="P22333" s="11">
        <v>2018</v>
      </c>
      <c r="Q22333" s="9" t="s">
        <v>41</v>
      </c>
      <c r="R22333" s="9" t="s">
        <v>41</v>
      </c>
      <c r="S22333" s="11" t="s">
        <v>42</v>
      </c>
      <c r="T22333" s="9" t="s">
        <v>41</v>
      </c>
      <c r="U22333" s="9" t="s">
        <v>41</v>
      </c>
      <c r="V22333" s="9" t="s">
        <v>41</v>
      </c>
      <c r="W22333" s="9" t="s">
        <v>41</v>
      </c>
      <c r="X22333" s="9" t="s">
        <v>41</v>
      </c>
      <c r="Y22333" s="9" t="s">
        <v>41</v>
      </c>
      <c r="Z22333" s="11" t="s">
        <v>456</v>
      </c>
      <c r="AA22333" s="14">
        <v>42.671104999999997</v>
      </c>
      <c r="AB22333" s="14">
        <v>-72.477490000000003</v>
      </c>
      <c r="AC22333" s="15" t="s">
        <v>44</v>
      </c>
      <c r="AD22333" s="15" t="s">
        <v>44</v>
      </c>
      <c r="AE22333" s="11" t="s">
        <v>864</v>
      </c>
    </row>
    <row r="22334" spans="1:31" ht="14.5" customHeight="1" x14ac:dyDescent="0.35">
      <c r="A22334" s="9">
        <v>60685</v>
      </c>
      <c r="B22334" s="10" t="s">
        <v>21028</v>
      </c>
      <c r="C22334" s="9">
        <v>62913</v>
      </c>
      <c r="D22334" s="10" t="s">
        <v>21029</v>
      </c>
      <c r="E22334" s="10" t="s">
        <v>123</v>
      </c>
      <c r="F22334" s="11" t="s">
        <v>116</v>
      </c>
      <c r="G22334" s="12" t="s">
        <v>21030</v>
      </c>
      <c r="H22334" s="12" t="s">
        <v>37</v>
      </c>
      <c r="I22334" s="13">
        <v>5</v>
      </c>
      <c r="J22334" s="13">
        <v>5</v>
      </c>
      <c r="K22334" s="13">
        <v>5</v>
      </c>
      <c r="L22334" s="10" t="s">
        <v>354</v>
      </c>
      <c r="M22334" s="11" t="s">
        <v>355</v>
      </c>
      <c r="N22334" s="11" t="s">
        <v>356</v>
      </c>
      <c r="O22334" s="11">
        <v>10</v>
      </c>
      <c r="P22334" s="11">
        <v>2019</v>
      </c>
      <c r="Q22334" s="9" t="s">
        <v>41</v>
      </c>
      <c r="R22334" s="9" t="s">
        <v>41</v>
      </c>
      <c r="S22334" s="11" t="s">
        <v>42</v>
      </c>
      <c r="T22334" s="9" t="s">
        <v>41</v>
      </c>
      <c r="U22334" s="9" t="s">
        <v>41</v>
      </c>
      <c r="V22334" s="9" t="s">
        <v>41</v>
      </c>
      <c r="W22334" s="9" t="s">
        <v>41</v>
      </c>
      <c r="X22334" s="9" t="s">
        <v>41</v>
      </c>
      <c r="Y22334" s="9" t="s">
        <v>41</v>
      </c>
      <c r="Z22334" s="11" t="s">
        <v>2417</v>
      </c>
      <c r="AA22334" s="14">
        <v>45.529260999999998</v>
      </c>
      <c r="AB22334" s="14">
        <v>-94.296509999999998</v>
      </c>
      <c r="AC22334" s="15" t="s">
        <v>44</v>
      </c>
      <c r="AD22334" s="15" t="s">
        <v>44</v>
      </c>
      <c r="AE22334" s="11" t="s">
        <v>120</v>
      </c>
    </row>
    <row r="22335" spans="1:31" ht="14.5" customHeight="1" x14ac:dyDescent="0.35">
      <c r="A22335" s="9">
        <v>62777</v>
      </c>
      <c r="B22335" s="10" t="s">
        <v>21031</v>
      </c>
      <c r="C22335" s="9">
        <v>62920</v>
      </c>
      <c r="D22335" s="10" t="s">
        <v>21031</v>
      </c>
      <c r="E22335" s="10" t="s">
        <v>221</v>
      </c>
      <c r="F22335" s="11" t="s">
        <v>233</v>
      </c>
      <c r="G22335" s="12" t="s">
        <v>21032</v>
      </c>
      <c r="H22335" s="12" t="s">
        <v>37</v>
      </c>
      <c r="I22335" s="13">
        <v>1.1000000000000001</v>
      </c>
      <c r="J22335" s="13">
        <v>1.1000000000000001</v>
      </c>
      <c r="K22335" s="13">
        <v>1.1000000000000001</v>
      </c>
      <c r="L22335" s="10" t="s">
        <v>117</v>
      </c>
      <c r="M22335" s="11" t="s">
        <v>48</v>
      </c>
      <c r="N22335" s="11" t="s">
        <v>118</v>
      </c>
      <c r="O22335" s="11">
        <v>8</v>
      </c>
      <c r="P22335" s="11">
        <v>2009</v>
      </c>
      <c r="Q22335" s="9" t="s">
        <v>41</v>
      </c>
      <c r="R22335" s="9" t="s">
        <v>41</v>
      </c>
      <c r="S22335" s="11" t="s">
        <v>42</v>
      </c>
      <c r="T22335" s="9" t="s">
        <v>41</v>
      </c>
      <c r="U22335" s="9" t="s">
        <v>41</v>
      </c>
      <c r="V22335" s="9" t="s">
        <v>41</v>
      </c>
      <c r="W22335" s="9" t="s">
        <v>41</v>
      </c>
      <c r="X22335" s="9" t="s">
        <v>41</v>
      </c>
      <c r="Y22335" s="9" t="s">
        <v>41</v>
      </c>
      <c r="Z22335" s="11" t="s">
        <v>1247</v>
      </c>
      <c r="AA22335" s="14">
        <v>43.09534</v>
      </c>
      <c r="AB22335" s="14">
        <v>-75.278360000000006</v>
      </c>
      <c r="AC22335" s="15" t="s">
        <v>44</v>
      </c>
      <c r="AD22335" s="15" t="s">
        <v>44</v>
      </c>
      <c r="AE22335" s="11" t="s">
        <v>235</v>
      </c>
    </row>
    <row r="22336" spans="1:31" ht="14.5" customHeight="1" x14ac:dyDescent="0.35">
      <c r="A22336" s="9">
        <v>62777</v>
      </c>
      <c r="B22336" s="10" t="s">
        <v>21031</v>
      </c>
      <c r="C22336" s="9">
        <v>62920</v>
      </c>
      <c r="D22336" s="10" t="s">
        <v>21031</v>
      </c>
      <c r="E22336" s="10" t="s">
        <v>221</v>
      </c>
      <c r="F22336" s="11" t="s">
        <v>233</v>
      </c>
      <c r="G22336" s="12" t="s">
        <v>21033</v>
      </c>
      <c r="H22336" s="12" t="s">
        <v>37</v>
      </c>
      <c r="I22336" s="13">
        <v>1.1000000000000001</v>
      </c>
      <c r="J22336" s="13">
        <v>1.1000000000000001</v>
      </c>
      <c r="K22336" s="13">
        <v>1.1000000000000001</v>
      </c>
      <c r="L22336" s="10" t="s">
        <v>117</v>
      </c>
      <c r="M22336" s="11" t="s">
        <v>48</v>
      </c>
      <c r="N22336" s="11" t="s">
        <v>118</v>
      </c>
      <c r="O22336" s="11">
        <v>8</v>
      </c>
      <c r="P22336" s="11">
        <v>2009</v>
      </c>
      <c r="Q22336" s="9" t="s">
        <v>41</v>
      </c>
      <c r="R22336" s="9" t="s">
        <v>41</v>
      </c>
      <c r="S22336" s="11" t="s">
        <v>42</v>
      </c>
      <c r="T22336" s="9" t="s">
        <v>41</v>
      </c>
      <c r="U22336" s="9" t="s">
        <v>41</v>
      </c>
      <c r="V22336" s="9" t="s">
        <v>41</v>
      </c>
      <c r="W22336" s="9" t="s">
        <v>41</v>
      </c>
      <c r="X22336" s="9" t="s">
        <v>41</v>
      </c>
      <c r="Y22336" s="9" t="s">
        <v>41</v>
      </c>
      <c r="Z22336" s="11" t="s">
        <v>1247</v>
      </c>
      <c r="AA22336" s="14">
        <v>43.09534</v>
      </c>
      <c r="AB22336" s="14">
        <v>-75.278360000000006</v>
      </c>
      <c r="AC22336" s="15" t="s">
        <v>44</v>
      </c>
      <c r="AD22336" s="15" t="s">
        <v>44</v>
      </c>
      <c r="AE22336" s="11" t="s">
        <v>235</v>
      </c>
    </row>
    <row r="22337" spans="1:31" ht="14.5" customHeight="1" x14ac:dyDescent="0.35">
      <c r="A22337" s="9">
        <v>62777</v>
      </c>
      <c r="B22337" s="10" t="s">
        <v>21031</v>
      </c>
      <c r="C22337" s="9">
        <v>62920</v>
      </c>
      <c r="D22337" s="10" t="s">
        <v>21031</v>
      </c>
      <c r="E22337" s="10" t="s">
        <v>221</v>
      </c>
      <c r="F22337" s="11" t="s">
        <v>233</v>
      </c>
      <c r="G22337" s="12" t="s">
        <v>21034</v>
      </c>
      <c r="H22337" s="12" t="s">
        <v>37</v>
      </c>
      <c r="I22337" s="13">
        <v>1.1000000000000001</v>
      </c>
      <c r="J22337" s="13">
        <v>1.1000000000000001</v>
      </c>
      <c r="K22337" s="13">
        <v>1.1000000000000001</v>
      </c>
      <c r="L22337" s="10" t="s">
        <v>117</v>
      </c>
      <c r="M22337" s="11" t="s">
        <v>48</v>
      </c>
      <c r="N22337" s="11" t="s">
        <v>118</v>
      </c>
      <c r="O22337" s="11">
        <v>8</v>
      </c>
      <c r="P22337" s="11">
        <v>2009</v>
      </c>
      <c r="Q22337" s="9" t="s">
        <v>41</v>
      </c>
      <c r="R22337" s="9" t="s">
        <v>41</v>
      </c>
      <c r="S22337" s="11" t="s">
        <v>42</v>
      </c>
      <c r="T22337" s="9" t="s">
        <v>41</v>
      </c>
      <c r="U22337" s="9" t="s">
        <v>41</v>
      </c>
      <c r="V22337" s="9" t="s">
        <v>41</v>
      </c>
      <c r="W22337" s="9" t="s">
        <v>41</v>
      </c>
      <c r="X22337" s="9" t="s">
        <v>41</v>
      </c>
      <c r="Y22337" s="9" t="s">
        <v>41</v>
      </c>
      <c r="Z22337" s="11" t="s">
        <v>1247</v>
      </c>
      <c r="AA22337" s="14">
        <v>43.09534</v>
      </c>
      <c r="AB22337" s="14">
        <v>-75.278360000000006</v>
      </c>
      <c r="AC22337" s="15" t="s">
        <v>44</v>
      </c>
      <c r="AD22337" s="15" t="s">
        <v>44</v>
      </c>
      <c r="AE22337" s="11" t="s">
        <v>235</v>
      </c>
    </row>
    <row r="22338" spans="1:31" ht="14.5" customHeight="1" x14ac:dyDescent="0.35">
      <c r="A22338" s="9">
        <v>62777</v>
      </c>
      <c r="B22338" s="10" t="s">
        <v>21031</v>
      </c>
      <c r="C22338" s="9">
        <v>62920</v>
      </c>
      <c r="D22338" s="10" t="s">
        <v>21031</v>
      </c>
      <c r="E22338" s="10" t="s">
        <v>221</v>
      </c>
      <c r="F22338" s="11" t="s">
        <v>233</v>
      </c>
      <c r="G22338" s="12" t="s">
        <v>21035</v>
      </c>
      <c r="H22338" s="12" t="s">
        <v>37</v>
      </c>
      <c r="I22338" s="13">
        <v>0.3</v>
      </c>
      <c r="J22338" s="13">
        <v>0.3</v>
      </c>
      <c r="K22338" s="13">
        <v>0.3</v>
      </c>
      <c r="L22338" s="10" t="s">
        <v>117</v>
      </c>
      <c r="M22338" s="11" t="s">
        <v>48</v>
      </c>
      <c r="N22338" s="11" t="s">
        <v>118</v>
      </c>
      <c r="O22338" s="11">
        <v>8</v>
      </c>
      <c r="P22338" s="11">
        <v>2009</v>
      </c>
      <c r="Q22338" s="9" t="s">
        <v>41</v>
      </c>
      <c r="R22338" s="9" t="s">
        <v>41</v>
      </c>
      <c r="S22338" s="11" t="s">
        <v>42</v>
      </c>
      <c r="T22338" s="9" t="s">
        <v>41</v>
      </c>
      <c r="U22338" s="9" t="s">
        <v>41</v>
      </c>
      <c r="V22338" s="9" t="s">
        <v>41</v>
      </c>
      <c r="W22338" s="9" t="s">
        <v>41</v>
      </c>
      <c r="X22338" s="9" t="s">
        <v>41</v>
      </c>
      <c r="Y22338" s="9" t="s">
        <v>41</v>
      </c>
      <c r="Z22338" s="11" t="s">
        <v>1247</v>
      </c>
      <c r="AA22338" s="14">
        <v>43.09534</v>
      </c>
      <c r="AB22338" s="14">
        <v>-75.278360000000006</v>
      </c>
      <c r="AC22338" s="15" t="s">
        <v>44</v>
      </c>
      <c r="AD22338" s="15" t="s">
        <v>44</v>
      </c>
      <c r="AE22338" s="11" t="s">
        <v>235</v>
      </c>
    </row>
    <row r="22339" spans="1:31" ht="14.5" customHeight="1" x14ac:dyDescent="0.35">
      <c r="A22339" s="9">
        <v>62784</v>
      </c>
      <c r="B22339" s="10" t="s">
        <v>21036</v>
      </c>
      <c r="C22339" s="9">
        <v>62931</v>
      </c>
      <c r="D22339" s="10" t="s">
        <v>21037</v>
      </c>
      <c r="E22339" s="10" t="s">
        <v>123</v>
      </c>
      <c r="F22339" s="11" t="s">
        <v>287</v>
      </c>
      <c r="G22339" s="12" t="s">
        <v>21038</v>
      </c>
      <c r="H22339" s="12" t="s">
        <v>37</v>
      </c>
      <c r="I22339" s="13">
        <v>6</v>
      </c>
      <c r="J22339" s="13">
        <v>6</v>
      </c>
      <c r="K22339" s="13">
        <v>6</v>
      </c>
      <c r="L22339" s="10" t="s">
        <v>354</v>
      </c>
      <c r="M22339" s="11" t="s">
        <v>355</v>
      </c>
      <c r="N22339" s="11" t="s">
        <v>356</v>
      </c>
      <c r="O22339" s="11">
        <v>3</v>
      </c>
      <c r="P22339" s="11">
        <v>2019</v>
      </c>
      <c r="Q22339" s="9" t="s">
        <v>41</v>
      </c>
      <c r="R22339" s="9" t="s">
        <v>41</v>
      </c>
      <c r="S22339" s="11" t="s">
        <v>42</v>
      </c>
      <c r="T22339" s="9" t="s">
        <v>41</v>
      </c>
      <c r="U22339" s="9" t="s">
        <v>41</v>
      </c>
      <c r="V22339" s="9" t="s">
        <v>41</v>
      </c>
      <c r="W22339" s="9" t="s">
        <v>41</v>
      </c>
      <c r="X22339" s="9" t="s">
        <v>41</v>
      </c>
      <c r="Y22339" s="9" t="s">
        <v>41</v>
      </c>
      <c r="Z22339" s="11" t="s">
        <v>1774</v>
      </c>
      <c r="AA22339" s="14">
        <v>37.710555999999997</v>
      </c>
      <c r="AB22339" s="14">
        <v>-98.720929999999996</v>
      </c>
      <c r="AC22339" s="15" t="s">
        <v>44</v>
      </c>
      <c r="AD22339" s="15" t="s">
        <v>44</v>
      </c>
      <c r="AE22339" s="11" t="s">
        <v>168</v>
      </c>
    </row>
    <row r="22340" spans="1:31" ht="14.5" customHeight="1" x14ac:dyDescent="0.35">
      <c r="A22340" s="9">
        <v>62731</v>
      </c>
      <c r="B22340" s="10" t="s">
        <v>21021</v>
      </c>
      <c r="C22340" s="9">
        <v>62937</v>
      </c>
      <c r="D22340" s="10" t="s">
        <v>21039</v>
      </c>
      <c r="E22340" s="10" t="s">
        <v>123</v>
      </c>
      <c r="F22340" s="11" t="s">
        <v>116</v>
      </c>
      <c r="G22340" s="12" t="s">
        <v>675</v>
      </c>
      <c r="H22340" s="12" t="s">
        <v>37</v>
      </c>
      <c r="I22340" s="13">
        <v>6</v>
      </c>
      <c r="J22340" s="13">
        <v>6</v>
      </c>
      <c r="K22340" s="13">
        <v>6</v>
      </c>
      <c r="L22340" s="10" t="s">
        <v>673</v>
      </c>
      <c r="M22340" s="11" t="s">
        <v>674</v>
      </c>
      <c r="N22340" s="11" t="s">
        <v>675</v>
      </c>
      <c r="O22340" s="11">
        <v>12</v>
      </c>
      <c r="P22340" s="11">
        <v>2018</v>
      </c>
      <c r="Q22340" s="9" t="s">
        <v>41</v>
      </c>
      <c r="R22340" s="9" t="s">
        <v>41</v>
      </c>
      <c r="S22340" s="11" t="s">
        <v>42</v>
      </c>
      <c r="T22340" s="9" t="s">
        <v>41</v>
      </c>
      <c r="U22340" s="9" t="s">
        <v>41</v>
      </c>
      <c r="V22340" s="9" t="s">
        <v>41</v>
      </c>
      <c r="W22340" s="9" t="s">
        <v>41</v>
      </c>
      <c r="X22340" s="9" t="s">
        <v>41</v>
      </c>
      <c r="Y22340" s="9" t="s">
        <v>41</v>
      </c>
      <c r="Z22340" s="11" t="s">
        <v>2477</v>
      </c>
      <c r="AA22340" s="14">
        <v>45.45</v>
      </c>
      <c r="AB22340" s="14">
        <v>-93.24</v>
      </c>
      <c r="AC22340" s="15" t="s">
        <v>44</v>
      </c>
      <c r="AD22340" s="15" t="s">
        <v>44</v>
      </c>
      <c r="AE22340" s="11" t="s">
        <v>120</v>
      </c>
    </row>
    <row r="22341" spans="1:31" ht="14.5" customHeight="1" x14ac:dyDescent="0.35">
      <c r="A22341" s="9">
        <v>59496</v>
      </c>
      <c r="B22341" s="10" t="s">
        <v>8312</v>
      </c>
      <c r="C22341" s="9">
        <v>62938</v>
      </c>
      <c r="D22341" s="10" t="s">
        <v>21040</v>
      </c>
      <c r="E22341" s="10" t="s">
        <v>123</v>
      </c>
      <c r="F22341" s="11" t="s">
        <v>3158</v>
      </c>
      <c r="G22341" s="12" t="s">
        <v>21041</v>
      </c>
      <c r="H22341" s="12" t="s">
        <v>37</v>
      </c>
      <c r="I22341" s="13">
        <v>106.7</v>
      </c>
      <c r="J22341" s="13">
        <v>106.7</v>
      </c>
      <c r="K22341" s="13">
        <v>106.7</v>
      </c>
      <c r="L22341" s="10" t="s">
        <v>245</v>
      </c>
      <c r="M22341" s="11" t="s">
        <v>246</v>
      </c>
      <c r="N22341" s="11" t="s">
        <v>247</v>
      </c>
      <c r="O22341" s="11">
        <v>12</v>
      </c>
      <c r="P22341" s="11">
        <v>2019</v>
      </c>
      <c r="Q22341" s="9" t="s">
        <v>41</v>
      </c>
      <c r="R22341" s="9" t="s">
        <v>41</v>
      </c>
      <c r="S22341" s="11" t="s">
        <v>42</v>
      </c>
      <c r="T22341" s="9" t="s">
        <v>41</v>
      </c>
      <c r="U22341" s="9" t="s">
        <v>41</v>
      </c>
      <c r="V22341" s="9" t="s">
        <v>41</v>
      </c>
      <c r="W22341" s="9" t="s">
        <v>41</v>
      </c>
      <c r="X22341" s="9" t="s">
        <v>41</v>
      </c>
      <c r="Y22341" s="9" t="s">
        <v>41</v>
      </c>
      <c r="Z22341" s="11" t="s">
        <v>3159</v>
      </c>
      <c r="AA22341" s="14">
        <v>46.964077000000003</v>
      </c>
      <c r="AB22341" s="14">
        <v>-101.8165</v>
      </c>
      <c r="AC22341" s="15" t="s">
        <v>44</v>
      </c>
      <c r="AD22341" s="15" t="s">
        <v>44</v>
      </c>
      <c r="AE22341" s="11" t="s">
        <v>120</v>
      </c>
    </row>
    <row r="22342" spans="1:31" ht="14.5" customHeight="1" x14ac:dyDescent="0.35">
      <c r="A22342" s="9">
        <v>59496</v>
      </c>
      <c r="B22342" s="10" t="s">
        <v>8312</v>
      </c>
      <c r="C22342" s="9">
        <v>62939</v>
      </c>
      <c r="D22342" s="10" t="s">
        <v>21042</v>
      </c>
      <c r="E22342" s="10" t="s">
        <v>123</v>
      </c>
      <c r="F22342" s="11" t="s">
        <v>2595</v>
      </c>
      <c r="G22342" s="12" t="s">
        <v>21043</v>
      </c>
      <c r="H22342" s="12" t="s">
        <v>37</v>
      </c>
      <c r="I22342" s="13">
        <v>80</v>
      </c>
      <c r="J22342" s="13">
        <v>80</v>
      </c>
      <c r="K22342" s="13">
        <v>80</v>
      </c>
      <c r="L22342" s="10" t="s">
        <v>245</v>
      </c>
      <c r="M22342" s="11" t="s">
        <v>246</v>
      </c>
      <c r="N22342" s="11" t="s">
        <v>247</v>
      </c>
      <c r="O22342" s="11">
        <v>4</v>
      </c>
      <c r="P22342" s="11">
        <v>2020</v>
      </c>
      <c r="Q22342" s="9" t="s">
        <v>41</v>
      </c>
      <c r="R22342" s="9" t="s">
        <v>41</v>
      </c>
      <c r="S22342" s="11" t="s">
        <v>42</v>
      </c>
      <c r="T22342" s="9" t="s">
        <v>41</v>
      </c>
      <c r="U22342" s="9" t="s">
        <v>41</v>
      </c>
      <c r="V22342" s="9" t="s">
        <v>41</v>
      </c>
      <c r="W22342" s="9" t="s">
        <v>41</v>
      </c>
      <c r="X22342" s="9" t="s">
        <v>41</v>
      </c>
      <c r="Y22342" s="9" t="s">
        <v>41</v>
      </c>
      <c r="Z22342" s="11" t="s">
        <v>13106</v>
      </c>
      <c r="AA22342" s="14">
        <v>47.329911000000003</v>
      </c>
      <c r="AB22342" s="14">
        <v>-110.6146</v>
      </c>
      <c r="AC22342" s="15" t="s">
        <v>44</v>
      </c>
      <c r="AD22342" s="15" t="s">
        <v>44</v>
      </c>
      <c r="AE22342" s="11" t="s">
        <v>2602</v>
      </c>
    </row>
    <row r="22343" spans="1:31" ht="14.5" customHeight="1" x14ac:dyDescent="0.35">
      <c r="A22343" s="9">
        <v>62764</v>
      </c>
      <c r="B22343" s="10" t="s">
        <v>21044</v>
      </c>
      <c r="C22343" s="9">
        <v>62940</v>
      </c>
      <c r="D22343" s="10" t="s">
        <v>21045</v>
      </c>
      <c r="E22343" s="10" t="s">
        <v>123</v>
      </c>
      <c r="F22343" s="11" t="s">
        <v>343</v>
      </c>
      <c r="G22343" s="12" t="s">
        <v>356</v>
      </c>
      <c r="H22343" s="12" t="s">
        <v>37</v>
      </c>
      <c r="I22343" s="13">
        <v>5</v>
      </c>
      <c r="J22343" s="13">
        <v>5</v>
      </c>
      <c r="K22343" s="13">
        <v>5</v>
      </c>
      <c r="L22343" s="10" t="s">
        <v>354</v>
      </c>
      <c r="M22343" s="11" t="s">
        <v>355</v>
      </c>
      <c r="N22343" s="11" t="s">
        <v>356</v>
      </c>
      <c r="O22343" s="11">
        <v>12</v>
      </c>
      <c r="P22343" s="11">
        <v>2017</v>
      </c>
      <c r="Q22343" s="9" t="s">
        <v>41</v>
      </c>
      <c r="R22343" s="9" t="s">
        <v>41</v>
      </c>
      <c r="S22343" s="11" t="s">
        <v>42</v>
      </c>
      <c r="T22343" s="9" t="s">
        <v>41</v>
      </c>
      <c r="U22343" s="9" t="s">
        <v>41</v>
      </c>
      <c r="V22343" s="9" t="s">
        <v>41</v>
      </c>
      <c r="W22343" s="9" t="s">
        <v>41</v>
      </c>
      <c r="X22343" s="9" t="s">
        <v>41</v>
      </c>
      <c r="Y22343" s="9" t="s">
        <v>41</v>
      </c>
      <c r="Z22343" s="11" t="s">
        <v>1071</v>
      </c>
      <c r="AA22343" s="14">
        <v>30.494361000000001</v>
      </c>
      <c r="AB22343" s="14">
        <v>-81.600560000000002</v>
      </c>
      <c r="AC22343" s="15" t="s">
        <v>44</v>
      </c>
      <c r="AD22343" s="15" t="s">
        <v>44</v>
      </c>
      <c r="AE22343" s="11" t="s">
        <v>1068</v>
      </c>
    </row>
    <row r="22344" spans="1:31" ht="14.5" customHeight="1" x14ac:dyDescent="0.35">
      <c r="A22344" s="9">
        <v>60370</v>
      </c>
      <c r="B22344" s="10" t="s">
        <v>17235</v>
      </c>
      <c r="C22344" s="9">
        <v>62942</v>
      </c>
      <c r="D22344" s="10" t="s">
        <v>21046</v>
      </c>
      <c r="E22344" s="10" t="s">
        <v>123</v>
      </c>
      <c r="F22344" s="11" t="s">
        <v>3172</v>
      </c>
      <c r="G22344" s="12" t="s">
        <v>21047</v>
      </c>
      <c r="H22344" s="12" t="s">
        <v>37</v>
      </c>
      <c r="I22344" s="13">
        <v>6.3</v>
      </c>
      <c r="J22344" s="13">
        <v>6.3</v>
      </c>
      <c r="K22344" s="13">
        <v>6.3</v>
      </c>
      <c r="L22344" s="10" t="s">
        <v>354</v>
      </c>
      <c r="M22344" s="11" t="s">
        <v>355</v>
      </c>
      <c r="N22344" s="11" t="s">
        <v>356</v>
      </c>
      <c r="O22344" s="11">
        <v>12</v>
      </c>
      <c r="P22344" s="11">
        <v>2019</v>
      </c>
      <c r="Q22344" s="9" t="s">
        <v>41</v>
      </c>
      <c r="R22344" s="9" t="s">
        <v>41</v>
      </c>
      <c r="S22344" s="11" t="s">
        <v>42</v>
      </c>
      <c r="T22344" s="9" t="s">
        <v>41</v>
      </c>
      <c r="U22344" s="9" t="s">
        <v>41</v>
      </c>
      <c r="V22344" s="9" t="s">
        <v>41</v>
      </c>
      <c r="W22344" s="9" t="s">
        <v>41</v>
      </c>
      <c r="X22344" s="9" t="s">
        <v>41</v>
      </c>
      <c r="Y22344" s="9" t="s">
        <v>41</v>
      </c>
      <c r="Z22344" s="11" t="s">
        <v>5256</v>
      </c>
      <c r="AA22344" s="14">
        <v>41.012785999999998</v>
      </c>
      <c r="AB22344" s="14">
        <v>-81.764340000000004</v>
      </c>
      <c r="AC22344" s="15" t="s">
        <v>44</v>
      </c>
      <c r="AD22344" s="15" t="s">
        <v>44</v>
      </c>
      <c r="AE22344" s="11" t="s">
        <v>159</v>
      </c>
    </row>
    <row r="22345" spans="1:31" ht="14.5" customHeight="1" x14ac:dyDescent="0.35">
      <c r="A22345" s="9">
        <v>62796</v>
      </c>
      <c r="B22345" s="10" t="s">
        <v>21048</v>
      </c>
      <c r="C22345" s="9">
        <v>62944</v>
      </c>
      <c r="D22345" s="10" t="s">
        <v>21049</v>
      </c>
      <c r="E22345" s="10" t="s">
        <v>123</v>
      </c>
      <c r="F22345" s="11" t="s">
        <v>3172</v>
      </c>
      <c r="G22345" s="12" t="s">
        <v>21050</v>
      </c>
      <c r="H22345" s="12" t="s">
        <v>37</v>
      </c>
      <c r="I22345" s="13">
        <v>125.1</v>
      </c>
      <c r="J22345" s="13">
        <v>125.1</v>
      </c>
      <c r="K22345" s="13">
        <v>125.1</v>
      </c>
      <c r="L22345" s="10" t="s">
        <v>245</v>
      </c>
      <c r="M22345" s="11" t="s">
        <v>246</v>
      </c>
      <c r="N22345" s="11" t="s">
        <v>247</v>
      </c>
      <c r="O22345" s="11">
        <v>1</v>
      </c>
      <c r="P22345" s="11">
        <v>2020</v>
      </c>
      <c r="Q22345" s="9" t="s">
        <v>41</v>
      </c>
      <c r="R22345" s="9" t="s">
        <v>41</v>
      </c>
      <c r="S22345" s="11" t="s">
        <v>42</v>
      </c>
      <c r="T22345" s="9" t="s">
        <v>41</v>
      </c>
      <c r="U22345" s="9" t="s">
        <v>41</v>
      </c>
      <c r="V22345" s="9" t="s">
        <v>41</v>
      </c>
      <c r="W22345" s="9" t="s">
        <v>41</v>
      </c>
      <c r="X22345" s="9" t="s">
        <v>41</v>
      </c>
      <c r="Y22345" s="9" t="s">
        <v>41</v>
      </c>
      <c r="Z22345" s="11" t="s">
        <v>11988</v>
      </c>
      <c r="AA22345" s="14">
        <v>41.121000000000002</v>
      </c>
      <c r="AB22345" s="14">
        <v>-84.751000000000005</v>
      </c>
      <c r="AC22345" s="15" t="s">
        <v>44</v>
      </c>
      <c r="AD22345" s="15" t="s">
        <v>44</v>
      </c>
      <c r="AE22345" s="11" t="s">
        <v>159</v>
      </c>
    </row>
    <row r="22346" spans="1:31" ht="14.5" customHeight="1" x14ac:dyDescent="0.35">
      <c r="A22346" s="9">
        <v>62795</v>
      </c>
      <c r="B22346" s="10" t="s">
        <v>21051</v>
      </c>
      <c r="C22346" s="9">
        <v>62946</v>
      </c>
      <c r="D22346" s="10" t="s">
        <v>21052</v>
      </c>
      <c r="E22346" s="10" t="s">
        <v>123</v>
      </c>
      <c r="F22346" s="11" t="s">
        <v>3332</v>
      </c>
      <c r="G22346" s="12" t="s">
        <v>21053</v>
      </c>
      <c r="H22346" s="12" t="s">
        <v>37</v>
      </c>
      <c r="I22346" s="13">
        <v>3</v>
      </c>
      <c r="J22346" s="13">
        <v>3</v>
      </c>
      <c r="K22346" s="13">
        <v>3</v>
      </c>
      <c r="L22346" s="10" t="s">
        <v>354</v>
      </c>
      <c r="M22346" s="11" t="s">
        <v>355</v>
      </c>
      <c r="N22346" s="11" t="s">
        <v>356</v>
      </c>
      <c r="O22346" s="11">
        <v>12</v>
      </c>
      <c r="P22346" s="11">
        <v>2016</v>
      </c>
      <c r="Q22346" s="9" t="s">
        <v>41</v>
      </c>
      <c r="R22346" s="9" t="s">
        <v>41</v>
      </c>
      <c r="S22346" s="11" t="s">
        <v>42</v>
      </c>
      <c r="T22346" s="9" t="s">
        <v>41</v>
      </c>
      <c r="U22346" s="9" t="s">
        <v>41</v>
      </c>
      <c r="V22346" s="9" t="s">
        <v>41</v>
      </c>
      <c r="W22346" s="9" t="s">
        <v>41</v>
      </c>
      <c r="X22346" s="9" t="s">
        <v>41</v>
      </c>
      <c r="Y22346" s="9" t="s">
        <v>41</v>
      </c>
      <c r="Z22346" s="11" t="s">
        <v>1467</v>
      </c>
      <c r="AA22346" s="14">
        <v>40.197600000000001</v>
      </c>
      <c r="AB22346" s="14">
        <v>-77.219700000000003</v>
      </c>
      <c r="AC22346" s="15" t="s">
        <v>44</v>
      </c>
      <c r="AD22346" s="15" t="s">
        <v>44</v>
      </c>
      <c r="AE22346" s="11" t="s">
        <v>159</v>
      </c>
    </row>
    <row r="22347" spans="1:31" ht="14.5" customHeight="1" x14ac:dyDescent="0.35">
      <c r="A22347" s="9">
        <v>60146</v>
      </c>
      <c r="B22347" s="10" t="s">
        <v>16789</v>
      </c>
      <c r="C22347" s="9">
        <v>62948</v>
      </c>
      <c r="D22347" s="10" t="s">
        <v>21054</v>
      </c>
      <c r="E22347" s="10" t="s">
        <v>123</v>
      </c>
      <c r="F22347" s="11" t="s">
        <v>3780</v>
      </c>
      <c r="G22347" s="12" t="s">
        <v>21055</v>
      </c>
      <c r="H22347" s="12" t="s">
        <v>37</v>
      </c>
      <c r="I22347" s="13">
        <v>0.1</v>
      </c>
      <c r="J22347" s="13">
        <v>0.1</v>
      </c>
      <c r="K22347" s="13">
        <v>0.1</v>
      </c>
      <c r="L22347" s="10" t="s">
        <v>354</v>
      </c>
      <c r="M22347" s="11" t="s">
        <v>355</v>
      </c>
      <c r="N22347" s="11" t="s">
        <v>356</v>
      </c>
      <c r="O22347" s="11">
        <v>3</v>
      </c>
      <c r="P22347" s="11">
        <v>2020</v>
      </c>
      <c r="Q22347" s="9" t="s">
        <v>41</v>
      </c>
      <c r="R22347" s="9" t="s">
        <v>41</v>
      </c>
      <c r="S22347" s="11" t="s">
        <v>42</v>
      </c>
      <c r="T22347" s="9" t="s">
        <v>41</v>
      </c>
      <c r="U22347" s="9" t="s">
        <v>41</v>
      </c>
      <c r="V22347" s="9" t="s">
        <v>41</v>
      </c>
      <c r="W22347" s="9" t="s">
        <v>41</v>
      </c>
      <c r="X22347" s="9" t="s">
        <v>41</v>
      </c>
      <c r="Y22347" s="9" t="s">
        <v>41</v>
      </c>
      <c r="Z22347" s="11" t="s">
        <v>3799</v>
      </c>
      <c r="AA22347" s="14">
        <v>37.938056000000003</v>
      </c>
      <c r="AB22347" s="14">
        <v>-75.473609999999994</v>
      </c>
      <c r="AC22347" s="15" t="s">
        <v>44</v>
      </c>
      <c r="AD22347" s="15" t="s">
        <v>44</v>
      </c>
      <c r="AE22347" s="11" t="s">
        <v>159</v>
      </c>
    </row>
    <row r="22348" spans="1:31" ht="14.5" customHeight="1" x14ac:dyDescent="0.35">
      <c r="A22348" s="9">
        <v>60146</v>
      </c>
      <c r="B22348" s="10" t="s">
        <v>16789</v>
      </c>
      <c r="C22348" s="9">
        <v>62948</v>
      </c>
      <c r="D22348" s="10" t="s">
        <v>21054</v>
      </c>
      <c r="E22348" s="10" t="s">
        <v>123</v>
      </c>
      <c r="F22348" s="11" t="s">
        <v>3780</v>
      </c>
      <c r="G22348" s="12" t="s">
        <v>21056</v>
      </c>
      <c r="H22348" s="12" t="s">
        <v>37</v>
      </c>
      <c r="I22348" s="13">
        <v>0.1</v>
      </c>
      <c r="J22348" s="13">
        <v>0.1</v>
      </c>
      <c r="K22348" s="13">
        <v>0.1</v>
      </c>
      <c r="L22348" s="10" t="s">
        <v>354</v>
      </c>
      <c r="M22348" s="11" t="s">
        <v>355</v>
      </c>
      <c r="N22348" s="11" t="s">
        <v>356</v>
      </c>
      <c r="O22348" s="11">
        <v>3</v>
      </c>
      <c r="P22348" s="11">
        <v>2020</v>
      </c>
      <c r="Q22348" s="9" t="s">
        <v>41</v>
      </c>
      <c r="R22348" s="9" t="s">
        <v>41</v>
      </c>
      <c r="S22348" s="11" t="s">
        <v>42</v>
      </c>
      <c r="T22348" s="9" t="s">
        <v>41</v>
      </c>
      <c r="U22348" s="9" t="s">
        <v>41</v>
      </c>
      <c r="V22348" s="9" t="s">
        <v>41</v>
      </c>
      <c r="W22348" s="9" t="s">
        <v>41</v>
      </c>
      <c r="X22348" s="9" t="s">
        <v>41</v>
      </c>
      <c r="Y22348" s="9" t="s">
        <v>41</v>
      </c>
      <c r="Z22348" s="11" t="s">
        <v>3799</v>
      </c>
      <c r="AA22348" s="14">
        <v>37.938056000000003</v>
      </c>
      <c r="AB22348" s="14">
        <v>-75.473609999999994</v>
      </c>
      <c r="AC22348" s="15" t="s">
        <v>44</v>
      </c>
      <c r="AD22348" s="15" t="s">
        <v>44</v>
      </c>
      <c r="AE22348" s="11" t="s">
        <v>159</v>
      </c>
    </row>
    <row r="22349" spans="1:31" ht="14.5" customHeight="1" x14ac:dyDescent="0.35">
      <c r="A22349" s="9">
        <v>60146</v>
      </c>
      <c r="B22349" s="10" t="s">
        <v>16789</v>
      </c>
      <c r="C22349" s="9">
        <v>62948</v>
      </c>
      <c r="D22349" s="10" t="s">
        <v>21054</v>
      </c>
      <c r="E22349" s="10" t="s">
        <v>123</v>
      </c>
      <c r="F22349" s="11" t="s">
        <v>3780</v>
      </c>
      <c r="G22349" s="12" t="s">
        <v>21057</v>
      </c>
      <c r="H22349" s="12" t="s">
        <v>37</v>
      </c>
      <c r="I22349" s="13">
        <v>0.1</v>
      </c>
      <c r="J22349" s="13">
        <v>0.1</v>
      </c>
      <c r="K22349" s="13">
        <v>0.1</v>
      </c>
      <c r="L22349" s="10" t="s">
        <v>354</v>
      </c>
      <c r="M22349" s="11" t="s">
        <v>355</v>
      </c>
      <c r="N22349" s="11" t="s">
        <v>356</v>
      </c>
      <c r="O22349" s="11">
        <v>3</v>
      </c>
      <c r="P22349" s="11">
        <v>2020</v>
      </c>
      <c r="Q22349" s="9" t="s">
        <v>41</v>
      </c>
      <c r="R22349" s="9" t="s">
        <v>41</v>
      </c>
      <c r="S22349" s="11" t="s">
        <v>42</v>
      </c>
      <c r="T22349" s="9" t="s">
        <v>41</v>
      </c>
      <c r="U22349" s="9" t="s">
        <v>41</v>
      </c>
      <c r="V22349" s="9" t="s">
        <v>41</v>
      </c>
      <c r="W22349" s="9" t="s">
        <v>41</v>
      </c>
      <c r="X22349" s="9" t="s">
        <v>41</v>
      </c>
      <c r="Y22349" s="9" t="s">
        <v>41</v>
      </c>
      <c r="Z22349" s="11" t="s">
        <v>3799</v>
      </c>
      <c r="AA22349" s="14">
        <v>37.938056000000003</v>
      </c>
      <c r="AB22349" s="14">
        <v>-75.473609999999994</v>
      </c>
      <c r="AC22349" s="15" t="s">
        <v>44</v>
      </c>
      <c r="AD22349" s="15" t="s">
        <v>44</v>
      </c>
      <c r="AE22349" s="11" t="s">
        <v>159</v>
      </c>
    </row>
    <row r="22350" spans="1:31" ht="14.5" customHeight="1" x14ac:dyDescent="0.35">
      <c r="A22350" s="9">
        <v>60146</v>
      </c>
      <c r="B22350" s="10" t="s">
        <v>16789</v>
      </c>
      <c r="C22350" s="9">
        <v>62948</v>
      </c>
      <c r="D22350" s="10" t="s">
        <v>21054</v>
      </c>
      <c r="E22350" s="10" t="s">
        <v>123</v>
      </c>
      <c r="F22350" s="11" t="s">
        <v>3780</v>
      </c>
      <c r="G22350" s="12" t="s">
        <v>21058</v>
      </c>
      <c r="H22350" s="12" t="s">
        <v>37</v>
      </c>
      <c r="I22350" s="13">
        <v>4</v>
      </c>
      <c r="J22350" s="13">
        <v>4</v>
      </c>
      <c r="K22350" s="13">
        <v>4</v>
      </c>
      <c r="L22350" s="10" t="s">
        <v>354</v>
      </c>
      <c r="M22350" s="11" t="s">
        <v>355</v>
      </c>
      <c r="N22350" s="11" t="s">
        <v>356</v>
      </c>
      <c r="O22350" s="11">
        <v>3</v>
      </c>
      <c r="P22350" s="11">
        <v>2020</v>
      </c>
      <c r="Q22350" s="9" t="s">
        <v>41</v>
      </c>
      <c r="R22350" s="9" t="s">
        <v>41</v>
      </c>
      <c r="S22350" s="11" t="s">
        <v>42</v>
      </c>
      <c r="T22350" s="9" t="s">
        <v>41</v>
      </c>
      <c r="U22350" s="9" t="s">
        <v>41</v>
      </c>
      <c r="V22350" s="9" t="s">
        <v>41</v>
      </c>
      <c r="W22350" s="9" t="s">
        <v>41</v>
      </c>
      <c r="X22350" s="9" t="s">
        <v>41</v>
      </c>
      <c r="Y22350" s="9" t="s">
        <v>41</v>
      </c>
      <c r="Z22350" s="11" t="s">
        <v>3799</v>
      </c>
      <c r="AA22350" s="14">
        <v>37.938056000000003</v>
      </c>
      <c r="AB22350" s="14">
        <v>-75.473609999999994</v>
      </c>
      <c r="AC22350" s="15" t="s">
        <v>44</v>
      </c>
      <c r="AD22350" s="15" t="s">
        <v>44</v>
      </c>
      <c r="AE22350" s="11" t="s">
        <v>159</v>
      </c>
    </row>
    <row r="22351" spans="1:31" ht="14.5" customHeight="1" x14ac:dyDescent="0.35">
      <c r="A22351" s="9">
        <v>61060</v>
      </c>
      <c r="B22351" s="10" t="s">
        <v>13839</v>
      </c>
      <c r="C22351" s="9">
        <v>62953</v>
      </c>
      <c r="D22351" s="10" t="s">
        <v>21059</v>
      </c>
      <c r="E22351" s="10" t="s">
        <v>123</v>
      </c>
      <c r="F22351" s="11" t="s">
        <v>74</v>
      </c>
      <c r="G22351" s="12" t="s">
        <v>21060</v>
      </c>
      <c r="H22351" s="12" t="s">
        <v>37</v>
      </c>
      <c r="I22351" s="13">
        <v>5</v>
      </c>
      <c r="J22351" s="13">
        <v>5</v>
      </c>
      <c r="K22351" s="13">
        <v>5</v>
      </c>
      <c r="L22351" s="10" t="s">
        <v>354</v>
      </c>
      <c r="M22351" s="11" t="s">
        <v>355</v>
      </c>
      <c r="N22351" s="11" t="s">
        <v>356</v>
      </c>
      <c r="O22351" s="11">
        <v>11</v>
      </c>
      <c r="P22351" s="11">
        <v>2019</v>
      </c>
      <c r="Q22351" s="9" t="s">
        <v>41</v>
      </c>
      <c r="R22351" s="9" t="s">
        <v>41</v>
      </c>
      <c r="S22351" s="11" t="s">
        <v>42</v>
      </c>
      <c r="T22351" s="9" t="s">
        <v>41</v>
      </c>
      <c r="U22351" s="9" t="s">
        <v>41</v>
      </c>
      <c r="V22351" s="9" t="s">
        <v>41</v>
      </c>
      <c r="W22351" s="9" t="s">
        <v>41</v>
      </c>
      <c r="X22351" s="9" t="s">
        <v>41</v>
      </c>
      <c r="Y22351" s="9" t="s">
        <v>41</v>
      </c>
      <c r="Z22351" s="11" t="s">
        <v>10495</v>
      </c>
      <c r="AA22351" s="14">
        <v>31.474114</v>
      </c>
      <c r="AB22351" s="14">
        <v>-97.141220000000004</v>
      </c>
      <c r="AC22351" s="15" t="s">
        <v>44</v>
      </c>
      <c r="AD22351" s="15" t="s">
        <v>44</v>
      </c>
      <c r="AE22351" s="11" t="s">
        <v>580</v>
      </c>
    </row>
    <row r="22352" spans="1:31" ht="14.5" customHeight="1" x14ac:dyDescent="0.35">
      <c r="A22352" s="9">
        <v>62801</v>
      </c>
      <c r="B22352" s="10" t="s">
        <v>21061</v>
      </c>
      <c r="C22352" s="9">
        <v>62958</v>
      </c>
      <c r="D22352" s="10" t="s">
        <v>21062</v>
      </c>
      <c r="E22352" s="10" t="s">
        <v>123</v>
      </c>
      <c r="F22352" s="11" t="s">
        <v>2817</v>
      </c>
      <c r="G22352" s="12" t="s">
        <v>21063</v>
      </c>
      <c r="H22352" s="12" t="s">
        <v>37</v>
      </c>
      <c r="I22352" s="13">
        <v>2</v>
      </c>
      <c r="J22352" s="13">
        <v>2</v>
      </c>
      <c r="K22352" s="13">
        <v>2</v>
      </c>
      <c r="L22352" s="10" t="s">
        <v>354</v>
      </c>
      <c r="M22352" s="11" t="s">
        <v>355</v>
      </c>
      <c r="N22352" s="11" t="s">
        <v>356</v>
      </c>
      <c r="O22352" s="11">
        <v>1</v>
      </c>
      <c r="P22352" s="11">
        <v>2020</v>
      </c>
      <c r="Q22352" s="9" t="s">
        <v>41</v>
      </c>
      <c r="R22352" s="9" t="s">
        <v>41</v>
      </c>
      <c r="S22352" s="11" t="s">
        <v>42</v>
      </c>
      <c r="T22352" s="9" t="s">
        <v>41</v>
      </c>
      <c r="U22352" s="9" t="s">
        <v>41</v>
      </c>
      <c r="V22352" s="9" t="s">
        <v>41</v>
      </c>
      <c r="W22352" s="9" t="s">
        <v>41</v>
      </c>
      <c r="X22352" s="9" t="s">
        <v>41</v>
      </c>
      <c r="Y22352" s="9" t="s">
        <v>41</v>
      </c>
      <c r="Z22352" s="11" t="s">
        <v>1177</v>
      </c>
      <c r="AA22352" s="14">
        <v>40.640208999999999</v>
      </c>
      <c r="AB22352" s="14">
        <v>-74.234880000000004</v>
      </c>
      <c r="AC22352" s="15" t="s">
        <v>44</v>
      </c>
      <c r="AD22352" s="15" t="s">
        <v>44</v>
      </c>
      <c r="AE22352" s="11" t="s">
        <v>159</v>
      </c>
    </row>
    <row r="22353" spans="1:31" ht="14.5" customHeight="1" x14ac:dyDescent="0.35">
      <c r="A22353" s="9">
        <v>62817</v>
      </c>
      <c r="B22353" s="10" t="s">
        <v>21064</v>
      </c>
      <c r="C22353" s="9">
        <v>62960</v>
      </c>
      <c r="D22353" s="10" t="s">
        <v>21065</v>
      </c>
      <c r="E22353" s="10" t="s">
        <v>123</v>
      </c>
      <c r="F22353" s="11" t="s">
        <v>1052</v>
      </c>
      <c r="G22353" s="12" t="s">
        <v>21066</v>
      </c>
      <c r="H22353" s="12" t="s">
        <v>37</v>
      </c>
      <c r="I22353" s="13">
        <v>2.2999999999999998</v>
      </c>
      <c r="J22353" s="13">
        <v>2.2999999999999998</v>
      </c>
      <c r="K22353" s="13">
        <v>2.2999999999999998</v>
      </c>
      <c r="L22353" s="10" t="s">
        <v>354</v>
      </c>
      <c r="M22353" s="11" t="s">
        <v>355</v>
      </c>
      <c r="N22353" s="11" t="s">
        <v>356</v>
      </c>
      <c r="O22353" s="11">
        <v>1</v>
      </c>
      <c r="P22353" s="11">
        <v>2019</v>
      </c>
      <c r="Q22353" s="9" t="s">
        <v>41</v>
      </c>
      <c r="R22353" s="9" t="s">
        <v>41</v>
      </c>
      <c r="S22353" s="11" t="s">
        <v>42</v>
      </c>
      <c r="T22353" s="9" t="s">
        <v>41</v>
      </c>
      <c r="U22353" s="9" t="s">
        <v>41</v>
      </c>
      <c r="V22353" s="9" t="s">
        <v>41</v>
      </c>
      <c r="W22353" s="9" t="s">
        <v>41</v>
      </c>
      <c r="X22353" s="9" t="s">
        <v>41</v>
      </c>
      <c r="Y22353" s="9" t="s">
        <v>41</v>
      </c>
      <c r="Z22353" s="11" t="s">
        <v>4240</v>
      </c>
      <c r="AA22353" s="14">
        <v>33</v>
      </c>
      <c r="AB22353" s="14">
        <v>-85.034000000000006</v>
      </c>
      <c r="AC22353" s="15" t="s">
        <v>44</v>
      </c>
      <c r="AD22353" s="15" t="s">
        <v>44</v>
      </c>
      <c r="AE22353" s="11" t="s">
        <v>45</v>
      </c>
    </row>
    <row r="22354" spans="1:31" ht="14.5" customHeight="1" x14ac:dyDescent="0.35">
      <c r="A22354" s="9">
        <v>62829</v>
      </c>
      <c r="B22354" s="10" t="s">
        <v>21067</v>
      </c>
      <c r="C22354" s="9">
        <v>62961</v>
      </c>
      <c r="D22354" s="10" t="s">
        <v>21068</v>
      </c>
      <c r="E22354" s="10" t="s">
        <v>123</v>
      </c>
      <c r="F22354" s="11" t="s">
        <v>116</v>
      </c>
      <c r="G22354" s="12" t="s">
        <v>21069</v>
      </c>
      <c r="H22354" s="12" t="s">
        <v>37</v>
      </c>
      <c r="I22354" s="13">
        <v>1</v>
      </c>
      <c r="J22354" s="13">
        <v>1</v>
      </c>
      <c r="K22354" s="13">
        <v>1</v>
      </c>
      <c r="L22354" s="10" t="s">
        <v>354</v>
      </c>
      <c r="M22354" s="11" t="s">
        <v>355</v>
      </c>
      <c r="N22354" s="11" t="s">
        <v>356</v>
      </c>
      <c r="O22354" s="11">
        <v>10</v>
      </c>
      <c r="P22354" s="11">
        <v>2019</v>
      </c>
      <c r="Q22354" s="9" t="s">
        <v>41</v>
      </c>
      <c r="R22354" s="9" t="s">
        <v>41</v>
      </c>
      <c r="S22354" s="11" t="s">
        <v>42</v>
      </c>
      <c r="T22354" s="9" t="s">
        <v>41</v>
      </c>
      <c r="U22354" s="9" t="s">
        <v>41</v>
      </c>
      <c r="V22354" s="9" t="s">
        <v>41</v>
      </c>
      <c r="W22354" s="9" t="s">
        <v>41</v>
      </c>
      <c r="X22354" s="9" t="s">
        <v>41</v>
      </c>
      <c r="Y22354" s="9" t="s">
        <v>41</v>
      </c>
      <c r="Z22354" s="11" t="s">
        <v>2417</v>
      </c>
      <c r="AA22354" s="14">
        <v>45.512611999999997</v>
      </c>
      <c r="AB22354" s="14">
        <v>-95.11354</v>
      </c>
      <c r="AC22354" s="15" t="s">
        <v>44</v>
      </c>
      <c r="AD22354" s="15" t="s">
        <v>44</v>
      </c>
      <c r="AE22354" s="11" t="s">
        <v>120</v>
      </c>
    </row>
    <row r="22355" spans="1:31" ht="14.5" customHeight="1" x14ac:dyDescent="0.35">
      <c r="A22355" s="9">
        <v>63359</v>
      </c>
      <c r="B22355" s="10" t="s">
        <v>21070</v>
      </c>
      <c r="C22355" s="9">
        <v>62962</v>
      </c>
      <c r="D22355" s="10" t="s">
        <v>21071</v>
      </c>
      <c r="E22355" s="10" t="s">
        <v>123</v>
      </c>
      <c r="F22355" s="11" t="s">
        <v>116</v>
      </c>
      <c r="G22355" s="12" t="s">
        <v>21072</v>
      </c>
      <c r="H22355" s="12" t="s">
        <v>37</v>
      </c>
      <c r="I22355" s="13">
        <v>1</v>
      </c>
      <c r="J22355" s="13">
        <v>1</v>
      </c>
      <c r="K22355" s="13">
        <v>1</v>
      </c>
      <c r="L22355" s="10" t="s">
        <v>354</v>
      </c>
      <c r="M22355" s="11" t="s">
        <v>355</v>
      </c>
      <c r="N22355" s="11" t="s">
        <v>356</v>
      </c>
      <c r="O22355" s="11">
        <v>11</v>
      </c>
      <c r="P22355" s="11">
        <v>2019</v>
      </c>
      <c r="Q22355" s="9" t="s">
        <v>41</v>
      </c>
      <c r="R22355" s="9" t="s">
        <v>41</v>
      </c>
      <c r="S22355" s="11" t="s">
        <v>42</v>
      </c>
      <c r="T22355" s="9" t="s">
        <v>41</v>
      </c>
      <c r="U22355" s="9" t="s">
        <v>41</v>
      </c>
      <c r="V22355" s="9" t="s">
        <v>41</v>
      </c>
      <c r="W22355" s="9" t="s">
        <v>41</v>
      </c>
      <c r="X22355" s="9" t="s">
        <v>41</v>
      </c>
      <c r="Y22355" s="9" t="s">
        <v>41</v>
      </c>
      <c r="Z22355" s="11" t="s">
        <v>2417</v>
      </c>
      <c r="AA22355" s="14">
        <v>45.61</v>
      </c>
      <c r="AB22355" s="14">
        <v>-94.58</v>
      </c>
      <c r="AC22355" s="15" t="s">
        <v>44</v>
      </c>
      <c r="AD22355" s="15" t="s">
        <v>44</v>
      </c>
      <c r="AE22355" s="11" t="s">
        <v>120</v>
      </c>
    </row>
    <row r="22356" spans="1:31" ht="14.5" customHeight="1" x14ac:dyDescent="0.35">
      <c r="A22356" s="9">
        <v>63359</v>
      </c>
      <c r="B22356" s="10" t="s">
        <v>21070</v>
      </c>
      <c r="C22356" s="9">
        <v>62963</v>
      </c>
      <c r="D22356" s="10" t="s">
        <v>21073</v>
      </c>
      <c r="E22356" s="10" t="s">
        <v>123</v>
      </c>
      <c r="F22356" s="11" t="s">
        <v>116</v>
      </c>
      <c r="G22356" s="12" t="s">
        <v>21074</v>
      </c>
      <c r="H22356" s="12" t="s">
        <v>37</v>
      </c>
      <c r="I22356" s="13">
        <v>1</v>
      </c>
      <c r="J22356" s="13">
        <v>1</v>
      </c>
      <c r="K22356" s="13">
        <v>1</v>
      </c>
      <c r="L22356" s="10" t="s">
        <v>354</v>
      </c>
      <c r="M22356" s="11" t="s">
        <v>355</v>
      </c>
      <c r="N22356" s="11" t="s">
        <v>356</v>
      </c>
      <c r="O22356" s="11">
        <v>11</v>
      </c>
      <c r="P22356" s="11">
        <v>2019</v>
      </c>
      <c r="Q22356" s="9" t="s">
        <v>41</v>
      </c>
      <c r="R22356" s="9" t="s">
        <v>41</v>
      </c>
      <c r="S22356" s="11" t="s">
        <v>42</v>
      </c>
      <c r="T22356" s="9" t="s">
        <v>41</v>
      </c>
      <c r="U22356" s="9" t="s">
        <v>41</v>
      </c>
      <c r="V22356" s="9" t="s">
        <v>41</v>
      </c>
      <c r="W22356" s="9" t="s">
        <v>41</v>
      </c>
      <c r="X22356" s="9" t="s">
        <v>41</v>
      </c>
      <c r="Y22356" s="9" t="s">
        <v>41</v>
      </c>
      <c r="Z22356" s="11" t="s">
        <v>2378</v>
      </c>
      <c r="AA22356" s="14">
        <v>44.787705000000003</v>
      </c>
      <c r="AB22356" s="14">
        <v>-95.360489999999999</v>
      </c>
      <c r="AC22356" s="15" t="s">
        <v>44</v>
      </c>
      <c r="AD22356" s="15" t="s">
        <v>44</v>
      </c>
      <c r="AE22356" s="11" t="s">
        <v>120</v>
      </c>
    </row>
    <row r="22357" spans="1:31" ht="14.5" customHeight="1" x14ac:dyDescent="0.35">
      <c r="A22357" s="9">
        <v>803</v>
      </c>
      <c r="B22357" s="10" t="s">
        <v>292</v>
      </c>
      <c r="C22357" s="9">
        <v>62965</v>
      </c>
      <c r="D22357" s="10" t="s">
        <v>21075</v>
      </c>
      <c r="E22357" s="10" t="s">
        <v>34</v>
      </c>
      <c r="F22357" s="11" t="s">
        <v>276</v>
      </c>
      <c r="G22357" s="12" t="s">
        <v>12371</v>
      </c>
      <c r="H22357" s="12" t="s">
        <v>37</v>
      </c>
      <c r="I22357" s="13">
        <v>10</v>
      </c>
      <c r="J22357" s="13">
        <v>10</v>
      </c>
      <c r="K22357" s="13">
        <v>10</v>
      </c>
      <c r="L22357" s="10" t="s">
        <v>354</v>
      </c>
      <c r="M22357" s="11" t="s">
        <v>355</v>
      </c>
      <c r="N22357" s="11" t="s">
        <v>356</v>
      </c>
      <c r="O22357" s="11">
        <v>7</v>
      </c>
      <c r="P22357" s="11">
        <v>2015</v>
      </c>
      <c r="Q22357" s="9" t="s">
        <v>41</v>
      </c>
      <c r="R22357" s="9" t="s">
        <v>41</v>
      </c>
      <c r="S22357" s="11" t="s">
        <v>42</v>
      </c>
      <c r="T22357" s="9" t="s">
        <v>41</v>
      </c>
      <c r="U22357" s="9" t="s">
        <v>41</v>
      </c>
      <c r="V22357" s="9" t="s">
        <v>41</v>
      </c>
      <c r="W22357" s="9" t="s">
        <v>41</v>
      </c>
      <c r="X22357" s="9" t="s">
        <v>41</v>
      </c>
      <c r="Y22357" s="9" t="s">
        <v>41</v>
      </c>
      <c r="Z22357" s="11" t="s">
        <v>278</v>
      </c>
      <c r="AA22357" s="14">
        <v>33.145592999999998</v>
      </c>
      <c r="AB22357" s="14">
        <v>-112.6591</v>
      </c>
      <c r="AC22357" s="15" t="s">
        <v>44</v>
      </c>
      <c r="AD22357" s="15" t="s">
        <v>44</v>
      </c>
      <c r="AE22357" s="11" t="s">
        <v>295</v>
      </c>
    </row>
    <row r="22358" spans="1:31" ht="14.5" customHeight="1" x14ac:dyDescent="0.35">
      <c r="A22358" s="9">
        <v>62832</v>
      </c>
      <c r="B22358" s="10" t="s">
        <v>21076</v>
      </c>
      <c r="C22358" s="9">
        <v>62966</v>
      </c>
      <c r="D22358" s="10" t="s">
        <v>21077</v>
      </c>
      <c r="E22358" s="10" t="s">
        <v>123</v>
      </c>
      <c r="F22358" s="11" t="s">
        <v>116</v>
      </c>
      <c r="G22358" s="12" t="s">
        <v>21078</v>
      </c>
      <c r="H22358" s="12" t="s">
        <v>37</v>
      </c>
      <c r="I22358" s="13">
        <v>1</v>
      </c>
      <c r="J22358" s="13">
        <v>1</v>
      </c>
      <c r="K22358" s="13">
        <v>1</v>
      </c>
      <c r="L22358" s="10" t="s">
        <v>354</v>
      </c>
      <c r="M22358" s="11" t="s">
        <v>355</v>
      </c>
      <c r="N22358" s="11" t="s">
        <v>356</v>
      </c>
      <c r="O22358" s="11">
        <v>2</v>
      </c>
      <c r="P22358" s="11">
        <v>2020</v>
      </c>
      <c r="Q22358" s="9" t="s">
        <v>41</v>
      </c>
      <c r="R22358" s="9" t="s">
        <v>41</v>
      </c>
      <c r="S22358" s="11" t="s">
        <v>42</v>
      </c>
      <c r="T22358" s="9" t="s">
        <v>41</v>
      </c>
      <c r="U22358" s="9" t="s">
        <v>41</v>
      </c>
      <c r="V22358" s="9" t="s">
        <v>41</v>
      </c>
      <c r="W22358" s="9" t="s">
        <v>41</v>
      </c>
      <c r="X22358" s="9" t="s">
        <v>41</v>
      </c>
      <c r="Y22358" s="9" t="s">
        <v>41</v>
      </c>
      <c r="Z22358" s="11" t="s">
        <v>9773</v>
      </c>
      <c r="AA22358" s="14">
        <v>44.106727999999997</v>
      </c>
      <c r="AB22358" s="14">
        <v>-91.887339999999995</v>
      </c>
      <c r="AC22358" s="15" t="s">
        <v>44</v>
      </c>
      <c r="AD22358" s="15" t="s">
        <v>44</v>
      </c>
      <c r="AE22358" s="11" t="s">
        <v>120</v>
      </c>
    </row>
    <row r="22359" spans="1:31" ht="14.5" customHeight="1" x14ac:dyDescent="0.35">
      <c r="A22359" s="9">
        <v>62833</v>
      </c>
      <c r="B22359" s="10" t="s">
        <v>21079</v>
      </c>
      <c r="C22359" s="9">
        <v>62967</v>
      </c>
      <c r="D22359" s="10" t="s">
        <v>21080</v>
      </c>
      <c r="E22359" s="10" t="s">
        <v>123</v>
      </c>
      <c r="F22359" s="11" t="s">
        <v>116</v>
      </c>
      <c r="G22359" s="12" t="s">
        <v>21081</v>
      </c>
      <c r="H22359" s="12" t="s">
        <v>37</v>
      </c>
      <c r="I22359" s="13">
        <v>1</v>
      </c>
      <c r="J22359" s="13">
        <v>1</v>
      </c>
      <c r="K22359" s="13">
        <v>1</v>
      </c>
      <c r="L22359" s="10" t="s">
        <v>354</v>
      </c>
      <c r="M22359" s="11" t="s">
        <v>355</v>
      </c>
      <c r="N22359" s="11" t="s">
        <v>356</v>
      </c>
      <c r="O22359" s="11">
        <v>4</v>
      </c>
      <c r="P22359" s="11">
        <v>2020</v>
      </c>
      <c r="Q22359" s="9" t="s">
        <v>41</v>
      </c>
      <c r="R22359" s="9" t="s">
        <v>41</v>
      </c>
      <c r="S22359" s="11" t="s">
        <v>42</v>
      </c>
      <c r="T22359" s="9" t="s">
        <v>41</v>
      </c>
      <c r="U22359" s="9" t="s">
        <v>41</v>
      </c>
      <c r="V22359" s="9" t="s">
        <v>41</v>
      </c>
      <c r="W22359" s="9" t="s">
        <v>41</v>
      </c>
      <c r="X22359" s="9" t="s">
        <v>41</v>
      </c>
      <c r="Y22359" s="9" t="s">
        <v>41</v>
      </c>
      <c r="Z22359" s="11" t="s">
        <v>296</v>
      </c>
      <c r="AA22359" s="14">
        <v>45.847225000000002</v>
      </c>
      <c r="AB22359" s="14">
        <v>-95.148449999999997</v>
      </c>
      <c r="AC22359" s="15" t="s">
        <v>44</v>
      </c>
      <c r="AD22359" s="15" t="s">
        <v>44</v>
      </c>
      <c r="AE22359" s="11" t="s">
        <v>120</v>
      </c>
    </row>
    <row r="22360" spans="1:31" ht="14.5" customHeight="1" x14ac:dyDescent="0.35">
      <c r="A22360" s="9">
        <v>62822</v>
      </c>
      <c r="B22360" s="10" t="s">
        <v>21082</v>
      </c>
      <c r="C22360" s="9">
        <v>62975</v>
      </c>
      <c r="D22360" s="10" t="s">
        <v>21083</v>
      </c>
      <c r="E22360" s="10" t="s">
        <v>123</v>
      </c>
      <c r="F22360" s="11" t="s">
        <v>885</v>
      </c>
      <c r="G22360" s="12" t="s">
        <v>21084</v>
      </c>
      <c r="H22360" s="12" t="s">
        <v>37</v>
      </c>
      <c r="I22360" s="13">
        <v>4.9000000000000004</v>
      </c>
      <c r="J22360" s="13">
        <v>4.9000000000000004</v>
      </c>
      <c r="K22360" s="13">
        <v>4.9000000000000004</v>
      </c>
      <c r="L22360" s="10" t="s">
        <v>354</v>
      </c>
      <c r="M22360" s="11" t="s">
        <v>355</v>
      </c>
      <c r="N22360" s="11" t="s">
        <v>356</v>
      </c>
      <c r="O22360" s="11">
        <v>12</v>
      </c>
      <c r="P22360" s="11">
        <v>2019</v>
      </c>
      <c r="Q22360" s="9" t="s">
        <v>41</v>
      </c>
      <c r="R22360" s="9" t="s">
        <v>41</v>
      </c>
      <c r="S22360" s="11" t="s">
        <v>42</v>
      </c>
      <c r="T22360" s="9" t="s">
        <v>41</v>
      </c>
      <c r="U22360" s="9" t="s">
        <v>41</v>
      </c>
      <c r="V22360" s="9" t="s">
        <v>41</v>
      </c>
      <c r="W22360" s="9" t="s">
        <v>41</v>
      </c>
      <c r="X22360" s="9" t="s">
        <v>41</v>
      </c>
      <c r="Y22360" s="9" t="s">
        <v>41</v>
      </c>
      <c r="Z22360" s="11" t="s">
        <v>2060</v>
      </c>
      <c r="AA22360" s="14">
        <v>42.213073999999999</v>
      </c>
      <c r="AB22360" s="14">
        <v>-72.938860000000005</v>
      </c>
      <c r="AC22360" s="15" t="s">
        <v>44</v>
      </c>
      <c r="AD22360" s="15" t="s">
        <v>44</v>
      </c>
      <c r="AE22360" s="11" t="s">
        <v>864</v>
      </c>
    </row>
    <row r="22361" spans="1:31" ht="14.5" customHeight="1" x14ac:dyDescent="0.35">
      <c r="A22361" s="9">
        <v>62837</v>
      </c>
      <c r="B22361" s="10" t="s">
        <v>21085</v>
      </c>
      <c r="C22361" s="9">
        <v>62979</v>
      </c>
      <c r="D22361" s="10" t="s">
        <v>21086</v>
      </c>
      <c r="E22361" s="10" t="s">
        <v>123</v>
      </c>
      <c r="F22361" s="11" t="s">
        <v>116</v>
      </c>
      <c r="G22361" s="12" t="s">
        <v>21087</v>
      </c>
      <c r="H22361" s="12" t="s">
        <v>37</v>
      </c>
      <c r="I22361" s="13">
        <v>1</v>
      </c>
      <c r="J22361" s="13">
        <v>1</v>
      </c>
      <c r="K22361" s="13">
        <v>1</v>
      </c>
      <c r="L22361" s="10" t="s">
        <v>354</v>
      </c>
      <c r="M22361" s="11" t="s">
        <v>355</v>
      </c>
      <c r="N22361" s="11" t="s">
        <v>356</v>
      </c>
      <c r="O22361" s="11">
        <v>3</v>
      </c>
      <c r="P22361" s="11">
        <v>2020</v>
      </c>
      <c r="Q22361" s="9" t="s">
        <v>41</v>
      </c>
      <c r="R22361" s="9" t="s">
        <v>41</v>
      </c>
      <c r="S22361" s="11" t="s">
        <v>42</v>
      </c>
      <c r="T22361" s="9" t="s">
        <v>41</v>
      </c>
      <c r="U22361" s="9" t="s">
        <v>41</v>
      </c>
      <c r="V22361" s="9" t="s">
        <v>41</v>
      </c>
      <c r="W22361" s="9" t="s">
        <v>41</v>
      </c>
      <c r="X22361" s="9" t="s">
        <v>41</v>
      </c>
      <c r="Y22361" s="9" t="s">
        <v>41</v>
      </c>
      <c r="Z22361" s="11" t="s">
        <v>4164</v>
      </c>
      <c r="AA22361" s="14">
        <v>44.012841000000002</v>
      </c>
      <c r="AB22361" s="14">
        <v>-92.626990000000006</v>
      </c>
      <c r="AC22361" s="15" t="s">
        <v>44</v>
      </c>
      <c r="AD22361" s="15" t="s">
        <v>44</v>
      </c>
      <c r="AE22361" s="11" t="s">
        <v>120</v>
      </c>
    </row>
    <row r="22362" spans="1:31" ht="14.5" customHeight="1" x14ac:dyDescent="0.35">
      <c r="A22362" s="9">
        <v>57222</v>
      </c>
      <c r="B22362" s="10" t="s">
        <v>4535</v>
      </c>
      <c r="C22362" s="9">
        <v>62980</v>
      </c>
      <c r="D22362" s="10" t="s">
        <v>21088</v>
      </c>
      <c r="E22362" s="10" t="s">
        <v>34</v>
      </c>
      <c r="F22362" s="11" t="s">
        <v>392</v>
      </c>
      <c r="G22362" s="12" t="s">
        <v>356</v>
      </c>
      <c r="H22362" s="12" t="s">
        <v>37</v>
      </c>
      <c r="I22362" s="13">
        <v>10</v>
      </c>
      <c r="J22362" s="13">
        <v>10</v>
      </c>
      <c r="K22362" s="13">
        <v>10</v>
      </c>
      <c r="L22362" s="10" t="s">
        <v>354</v>
      </c>
      <c r="M22362" s="11" t="s">
        <v>355</v>
      </c>
      <c r="N22362" s="11" t="s">
        <v>356</v>
      </c>
      <c r="O22362" s="11">
        <v>11</v>
      </c>
      <c r="P22362" s="11">
        <v>2019</v>
      </c>
      <c r="Q22362" s="9" t="s">
        <v>41</v>
      </c>
      <c r="R22362" s="9" t="s">
        <v>41</v>
      </c>
      <c r="S22362" s="11" t="s">
        <v>42</v>
      </c>
      <c r="T22362" s="9" t="s">
        <v>41</v>
      </c>
      <c r="U22362" s="9" t="s">
        <v>41</v>
      </c>
      <c r="V22362" s="9" t="s">
        <v>41</v>
      </c>
      <c r="W22362" s="9" t="s">
        <v>41</v>
      </c>
      <c r="X22362" s="9" t="s">
        <v>41</v>
      </c>
      <c r="Y22362" s="9" t="s">
        <v>41</v>
      </c>
      <c r="Z22362" s="11" t="s">
        <v>4528</v>
      </c>
      <c r="AA22362" s="14">
        <v>39.590000000000003</v>
      </c>
      <c r="AB22362" s="14">
        <v>-119.52</v>
      </c>
      <c r="AC22362" s="15" t="s">
        <v>44</v>
      </c>
      <c r="AD22362" s="15" t="s">
        <v>44</v>
      </c>
      <c r="AE22362" s="11" t="s">
        <v>2785</v>
      </c>
    </row>
    <row r="22363" spans="1:31" ht="14.5" customHeight="1" x14ac:dyDescent="0.35">
      <c r="A22363" s="9">
        <v>56404</v>
      </c>
      <c r="B22363" s="10" t="s">
        <v>21089</v>
      </c>
      <c r="C22363" s="9">
        <v>62981</v>
      </c>
      <c r="D22363" s="10" t="s">
        <v>21090</v>
      </c>
      <c r="E22363" s="10" t="s">
        <v>34</v>
      </c>
      <c r="F22363" s="11" t="s">
        <v>233</v>
      </c>
      <c r="G22363" s="12" t="s">
        <v>672</v>
      </c>
      <c r="H22363" s="12" t="s">
        <v>37</v>
      </c>
      <c r="I22363" s="13">
        <v>2</v>
      </c>
      <c r="J22363" s="13">
        <v>2</v>
      </c>
      <c r="K22363" s="13">
        <v>2</v>
      </c>
      <c r="L22363" s="10" t="s">
        <v>673</v>
      </c>
      <c r="M22363" s="11" t="s">
        <v>674</v>
      </c>
      <c r="N22363" s="11" t="s">
        <v>675</v>
      </c>
      <c r="O22363" s="11">
        <v>12</v>
      </c>
      <c r="P22363" s="11">
        <v>2018</v>
      </c>
      <c r="Q22363" s="9" t="s">
        <v>41</v>
      </c>
      <c r="R22363" s="9" t="s">
        <v>41</v>
      </c>
      <c r="S22363" s="11" t="s">
        <v>42</v>
      </c>
      <c r="T22363" s="9" t="s">
        <v>41</v>
      </c>
      <c r="U22363" s="9" t="s">
        <v>41</v>
      </c>
      <c r="V22363" s="9" t="s">
        <v>41</v>
      </c>
      <c r="W22363" s="9" t="s">
        <v>41</v>
      </c>
      <c r="X22363" s="9" t="s">
        <v>41</v>
      </c>
      <c r="Y22363" s="9" t="s">
        <v>41</v>
      </c>
      <c r="Z22363" s="11" t="s">
        <v>2976</v>
      </c>
      <c r="AA22363" s="14">
        <v>43.546613000000001</v>
      </c>
      <c r="AB22363" s="14">
        <v>-76.104029999999995</v>
      </c>
      <c r="AC22363" s="15" t="s">
        <v>44</v>
      </c>
      <c r="AD22363" s="15" t="s">
        <v>44</v>
      </c>
      <c r="AE22363" s="11" t="s">
        <v>235</v>
      </c>
    </row>
    <row r="22364" spans="1:31" ht="14.5" customHeight="1" x14ac:dyDescent="0.35">
      <c r="A22364" s="9">
        <v>62854</v>
      </c>
      <c r="B22364" s="10" t="s">
        <v>21091</v>
      </c>
      <c r="C22364" s="9">
        <v>62987</v>
      </c>
      <c r="D22364" s="10" t="s">
        <v>21092</v>
      </c>
      <c r="E22364" s="10" t="s">
        <v>202</v>
      </c>
      <c r="F22364" s="11" t="s">
        <v>62</v>
      </c>
      <c r="G22364" s="12" t="s">
        <v>21093</v>
      </c>
      <c r="H22364" s="12" t="s">
        <v>37</v>
      </c>
      <c r="I22364" s="13">
        <v>1.4</v>
      </c>
      <c r="J22364" s="13">
        <v>1.3</v>
      </c>
      <c r="K22364" s="13">
        <v>0.8</v>
      </c>
      <c r="L22364" s="10" t="s">
        <v>354</v>
      </c>
      <c r="M22364" s="11" t="s">
        <v>355</v>
      </c>
      <c r="N22364" s="11" t="s">
        <v>356</v>
      </c>
      <c r="O22364" s="11">
        <v>12</v>
      </c>
      <c r="P22364" s="11">
        <v>2018</v>
      </c>
      <c r="Q22364" s="9" t="s">
        <v>41</v>
      </c>
      <c r="R22364" s="9" t="s">
        <v>41</v>
      </c>
      <c r="S22364" s="11" t="s">
        <v>42</v>
      </c>
      <c r="T22364" s="9" t="s">
        <v>41</v>
      </c>
      <c r="U22364" s="9" t="s">
        <v>41</v>
      </c>
      <c r="V22364" s="9" t="s">
        <v>41</v>
      </c>
      <c r="W22364" s="9" t="s">
        <v>41</v>
      </c>
      <c r="X22364" s="9" t="s">
        <v>41</v>
      </c>
      <c r="Y22364" s="9" t="s">
        <v>41</v>
      </c>
      <c r="Z22364" s="11" t="s">
        <v>764</v>
      </c>
      <c r="AA22364" s="14">
        <v>32.816541999999998</v>
      </c>
      <c r="AB22364" s="14">
        <v>-116.9996</v>
      </c>
      <c r="AC22364" s="15" t="s">
        <v>44</v>
      </c>
      <c r="AD22364" s="15" t="s">
        <v>44</v>
      </c>
      <c r="AE22364" s="11" t="s">
        <v>126</v>
      </c>
    </row>
    <row r="22365" spans="1:31" ht="26" customHeight="1" x14ac:dyDescent="0.35">
      <c r="A22365" s="9">
        <v>62842</v>
      </c>
      <c r="B22365" s="10" t="s">
        <v>21094</v>
      </c>
      <c r="C22365" s="9">
        <v>62989</v>
      </c>
      <c r="D22365" s="10" t="s">
        <v>21095</v>
      </c>
      <c r="E22365" s="10" t="s">
        <v>123</v>
      </c>
      <c r="F22365" s="11" t="s">
        <v>3332</v>
      </c>
      <c r="G22365" s="12" t="s">
        <v>21096</v>
      </c>
      <c r="H22365" s="12" t="s">
        <v>37</v>
      </c>
      <c r="I22365" s="13">
        <v>13.5</v>
      </c>
      <c r="J22365" s="13">
        <v>13.5</v>
      </c>
      <c r="K22365" s="13">
        <v>13.5</v>
      </c>
      <c r="L22365" s="10" t="s">
        <v>354</v>
      </c>
      <c r="M22365" s="11" t="s">
        <v>355</v>
      </c>
      <c r="N22365" s="11" t="s">
        <v>356</v>
      </c>
      <c r="O22365" s="11">
        <v>12</v>
      </c>
      <c r="P22365" s="11">
        <v>2019</v>
      </c>
      <c r="Q22365" s="9" t="s">
        <v>41</v>
      </c>
      <c r="R22365" s="9" t="s">
        <v>41</v>
      </c>
      <c r="S22365" s="11" t="s">
        <v>42</v>
      </c>
      <c r="T22365" s="9" t="s">
        <v>41</v>
      </c>
      <c r="U22365" s="9" t="s">
        <v>41</v>
      </c>
      <c r="V22365" s="9" t="s">
        <v>41</v>
      </c>
      <c r="W22365" s="9" t="s">
        <v>41</v>
      </c>
      <c r="X22365" s="9" t="s">
        <v>41</v>
      </c>
      <c r="Y22365" s="9" t="s">
        <v>41</v>
      </c>
      <c r="Z22365" s="11" t="s">
        <v>456</v>
      </c>
      <c r="AA22365" s="14">
        <v>40.141350000000003</v>
      </c>
      <c r="AB22365" s="14">
        <v>-77.609719999999996</v>
      </c>
      <c r="AC22365" s="15" t="s">
        <v>44</v>
      </c>
      <c r="AD22365" s="15" t="s">
        <v>44</v>
      </c>
      <c r="AE22365" s="11" t="s">
        <v>159</v>
      </c>
    </row>
    <row r="22366" spans="1:31" ht="14.5" customHeight="1" x14ac:dyDescent="0.35">
      <c r="A22366" s="9">
        <v>62838</v>
      </c>
      <c r="B22366" s="10" t="s">
        <v>21097</v>
      </c>
      <c r="C22366" s="9">
        <v>62992</v>
      </c>
      <c r="D22366" s="10" t="s">
        <v>21098</v>
      </c>
      <c r="E22366" s="10" t="s">
        <v>123</v>
      </c>
      <c r="F22366" s="11" t="s">
        <v>885</v>
      </c>
      <c r="G22366" s="12" t="s">
        <v>21099</v>
      </c>
      <c r="H22366" s="12" t="s">
        <v>37</v>
      </c>
      <c r="I22366" s="13">
        <v>2</v>
      </c>
      <c r="J22366" s="13">
        <v>2</v>
      </c>
      <c r="K22366" s="13">
        <v>2</v>
      </c>
      <c r="L22366" s="10" t="s">
        <v>354</v>
      </c>
      <c r="M22366" s="11" t="s">
        <v>355</v>
      </c>
      <c r="N22366" s="11" t="s">
        <v>356</v>
      </c>
      <c r="O22366" s="11">
        <v>1</v>
      </c>
      <c r="P22366" s="11">
        <v>2020</v>
      </c>
      <c r="Q22366" s="9" t="s">
        <v>41</v>
      </c>
      <c r="R22366" s="9" t="s">
        <v>41</v>
      </c>
      <c r="S22366" s="11" t="s">
        <v>42</v>
      </c>
      <c r="T22366" s="9" t="s">
        <v>41</v>
      </c>
      <c r="U22366" s="9" t="s">
        <v>41</v>
      </c>
      <c r="V22366" s="9" t="s">
        <v>41</v>
      </c>
      <c r="W22366" s="9" t="s">
        <v>41</v>
      </c>
      <c r="X22366" s="9" t="s">
        <v>41</v>
      </c>
      <c r="Y22366" s="9" t="s">
        <v>41</v>
      </c>
      <c r="Z22366" s="11" t="s">
        <v>2060</v>
      </c>
      <c r="AA22366" s="14">
        <v>42.0077</v>
      </c>
      <c r="AB22366" s="14">
        <v>-72.780699999999996</v>
      </c>
      <c r="AC22366" s="15" t="s">
        <v>44</v>
      </c>
      <c r="AD22366" s="15" t="s">
        <v>44</v>
      </c>
      <c r="AE22366" s="11" t="s">
        <v>864</v>
      </c>
    </row>
    <row r="22367" spans="1:31" ht="14.5" customHeight="1" x14ac:dyDescent="0.35">
      <c r="A22367" s="9">
        <v>62838</v>
      </c>
      <c r="B22367" s="10" t="s">
        <v>21097</v>
      </c>
      <c r="C22367" s="9">
        <v>62992</v>
      </c>
      <c r="D22367" s="10" t="s">
        <v>21098</v>
      </c>
      <c r="E22367" s="10" t="s">
        <v>123</v>
      </c>
      <c r="F22367" s="11" t="s">
        <v>885</v>
      </c>
      <c r="G22367" s="12" t="s">
        <v>21100</v>
      </c>
      <c r="H22367" s="12" t="s">
        <v>37</v>
      </c>
      <c r="I22367" s="13">
        <v>2</v>
      </c>
      <c r="J22367" s="13">
        <v>2</v>
      </c>
      <c r="K22367" s="13">
        <v>2</v>
      </c>
      <c r="L22367" s="10" t="s">
        <v>354</v>
      </c>
      <c r="M22367" s="11" t="s">
        <v>355</v>
      </c>
      <c r="N22367" s="11" t="s">
        <v>356</v>
      </c>
      <c r="O22367" s="11">
        <v>1</v>
      </c>
      <c r="P22367" s="11">
        <v>2020</v>
      </c>
      <c r="Q22367" s="9" t="s">
        <v>41</v>
      </c>
      <c r="R22367" s="9" t="s">
        <v>41</v>
      </c>
      <c r="S22367" s="11" t="s">
        <v>42</v>
      </c>
      <c r="T22367" s="9" t="s">
        <v>41</v>
      </c>
      <c r="U22367" s="9" t="s">
        <v>41</v>
      </c>
      <c r="V22367" s="9" t="s">
        <v>41</v>
      </c>
      <c r="W22367" s="9" t="s">
        <v>41</v>
      </c>
      <c r="X22367" s="9" t="s">
        <v>41</v>
      </c>
      <c r="Y22367" s="9" t="s">
        <v>41</v>
      </c>
      <c r="Z22367" s="11" t="s">
        <v>2060</v>
      </c>
      <c r="AA22367" s="14">
        <v>42.0077</v>
      </c>
      <c r="AB22367" s="14">
        <v>-72.780699999999996</v>
      </c>
      <c r="AC22367" s="15" t="s">
        <v>44</v>
      </c>
      <c r="AD22367" s="15" t="s">
        <v>44</v>
      </c>
      <c r="AE22367" s="11" t="s">
        <v>864</v>
      </c>
    </row>
    <row r="22368" spans="1:31" ht="26" customHeight="1" x14ac:dyDescent="0.35">
      <c r="A22368" s="9">
        <v>62842</v>
      </c>
      <c r="B22368" s="10" t="s">
        <v>21094</v>
      </c>
      <c r="C22368" s="9">
        <v>62993</v>
      </c>
      <c r="D22368" s="10" t="s">
        <v>21101</v>
      </c>
      <c r="E22368" s="10" t="s">
        <v>123</v>
      </c>
      <c r="F22368" s="11" t="s">
        <v>287</v>
      </c>
      <c r="G22368" s="12" t="s">
        <v>21102</v>
      </c>
      <c r="H22368" s="12" t="s">
        <v>37</v>
      </c>
      <c r="I22368" s="13">
        <v>20</v>
      </c>
      <c r="J22368" s="13">
        <v>20</v>
      </c>
      <c r="K22368" s="13">
        <v>20</v>
      </c>
      <c r="L22368" s="10" t="s">
        <v>354</v>
      </c>
      <c r="M22368" s="11" t="s">
        <v>355</v>
      </c>
      <c r="N22368" s="11" t="s">
        <v>356</v>
      </c>
      <c r="O22368" s="11">
        <v>4</v>
      </c>
      <c r="P22368" s="11">
        <v>2020</v>
      </c>
      <c r="Q22368" s="9" t="s">
        <v>41</v>
      </c>
      <c r="R22368" s="9" t="s">
        <v>41</v>
      </c>
      <c r="S22368" s="11" t="s">
        <v>42</v>
      </c>
      <c r="T22368" s="9" t="s">
        <v>41</v>
      </c>
      <c r="U22368" s="9" t="s">
        <v>41</v>
      </c>
      <c r="V22368" s="9" t="s">
        <v>41</v>
      </c>
      <c r="W22368" s="9" t="s">
        <v>41</v>
      </c>
      <c r="X22368" s="9" t="s">
        <v>41</v>
      </c>
      <c r="Y22368" s="9" t="s">
        <v>41</v>
      </c>
      <c r="Z22368" s="11" t="s">
        <v>4580</v>
      </c>
      <c r="AA22368" s="14">
        <v>37.548999999999999</v>
      </c>
      <c r="AB22368" s="14">
        <v>-101.79600000000001</v>
      </c>
      <c r="AC22368" s="15" t="s">
        <v>44</v>
      </c>
      <c r="AD22368" s="15" t="s">
        <v>44</v>
      </c>
      <c r="AE22368" s="11" t="s">
        <v>168</v>
      </c>
    </row>
    <row r="22369" spans="1:31" ht="26" customHeight="1" x14ac:dyDescent="0.35">
      <c r="A22369" s="9">
        <v>62842</v>
      </c>
      <c r="B22369" s="10" t="s">
        <v>21094</v>
      </c>
      <c r="C22369" s="9">
        <v>62994</v>
      </c>
      <c r="D22369" s="10" t="s">
        <v>21103</v>
      </c>
      <c r="E22369" s="10" t="s">
        <v>123</v>
      </c>
      <c r="F22369" s="11" t="s">
        <v>228</v>
      </c>
      <c r="G22369" s="12" t="s">
        <v>21104</v>
      </c>
      <c r="H22369" s="12" t="s">
        <v>37</v>
      </c>
      <c r="I22369" s="13">
        <v>2.4</v>
      </c>
      <c r="J22369" s="13">
        <v>2.4</v>
      </c>
      <c r="K22369" s="13">
        <v>2.4</v>
      </c>
      <c r="L22369" s="10" t="s">
        <v>354</v>
      </c>
      <c r="M22369" s="11" t="s">
        <v>355</v>
      </c>
      <c r="N22369" s="11" t="s">
        <v>356</v>
      </c>
      <c r="O22369" s="11">
        <v>12</v>
      </c>
      <c r="P22369" s="11">
        <v>2019</v>
      </c>
      <c r="Q22369" s="9" t="s">
        <v>41</v>
      </c>
      <c r="R22369" s="9" t="s">
        <v>41</v>
      </c>
      <c r="S22369" s="11" t="s">
        <v>42</v>
      </c>
      <c r="T22369" s="9" t="s">
        <v>41</v>
      </c>
      <c r="U22369" s="9" t="s">
        <v>41</v>
      </c>
      <c r="V22369" s="9" t="s">
        <v>41</v>
      </c>
      <c r="W22369" s="9" t="s">
        <v>41</v>
      </c>
      <c r="X22369" s="9" t="s">
        <v>41</v>
      </c>
      <c r="Y22369" s="9" t="s">
        <v>41</v>
      </c>
      <c r="Z22369" s="11" t="s">
        <v>15585</v>
      </c>
      <c r="AA22369" s="14">
        <v>35.24</v>
      </c>
      <c r="AB22369" s="14">
        <v>-107.946</v>
      </c>
      <c r="AC22369" s="15" t="s">
        <v>44</v>
      </c>
      <c r="AD22369" s="15" t="s">
        <v>44</v>
      </c>
      <c r="AE22369" s="11" t="s">
        <v>2875</v>
      </c>
    </row>
    <row r="22370" spans="1:31" ht="26" customHeight="1" x14ac:dyDescent="0.35">
      <c r="A22370" s="9">
        <v>62842</v>
      </c>
      <c r="B22370" s="10" t="s">
        <v>21094</v>
      </c>
      <c r="C22370" s="9">
        <v>62995</v>
      </c>
      <c r="D22370" s="10" t="s">
        <v>21105</v>
      </c>
      <c r="E22370" s="10" t="s">
        <v>123</v>
      </c>
      <c r="F22370" s="11" t="s">
        <v>228</v>
      </c>
      <c r="G22370" s="12" t="s">
        <v>21106</v>
      </c>
      <c r="H22370" s="12" t="s">
        <v>37</v>
      </c>
      <c r="I22370" s="13">
        <v>4.5</v>
      </c>
      <c r="J22370" s="13">
        <v>4.5</v>
      </c>
      <c r="K22370" s="13">
        <v>4.5</v>
      </c>
      <c r="L22370" s="10" t="s">
        <v>354</v>
      </c>
      <c r="M22370" s="11" t="s">
        <v>355</v>
      </c>
      <c r="N22370" s="11" t="s">
        <v>356</v>
      </c>
      <c r="O22370" s="11">
        <v>12</v>
      </c>
      <c r="P22370" s="11">
        <v>2019</v>
      </c>
      <c r="Q22370" s="9" t="s">
        <v>41</v>
      </c>
      <c r="R22370" s="9" t="s">
        <v>41</v>
      </c>
      <c r="S22370" s="11" t="s">
        <v>42</v>
      </c>
      <c r="T22370" s="9" t="s">
        <v>41</v>
      </c>
      <c r="U22370" s="9" t="s">
        <v>41</v>
      </c>
      <c r="V22370" s="9" t="s">
        <v>41</v>
      </c>
      <c r="W22370" s="9" t="s">
        <v>41</v>
      </c>
      <c r="X22370" s="9" t="s">
        <v>41</v>
      </c>
      <c r="Y22370" s="9" t="s">
        <v>41</v>
      </c>
      <c r="Z22370" s="11" t="s">
        <v>15585</v>
      </c>
      <c r="AA22370" s="14">
        <v>35.14</v>
      </c>
      <c r="AB22370" s="14">
        <v>-107.821</v>
      </c>
      <c r="AC22370" s="15" t="s">
        <v>44</v>
      </c>
      <c r="AD22370" s="15" t="s">
        <v>44</v>
      </c>
      <c r="AE22370" s="11" t="s">
        <v>2875</v>
      </c>
    </row>
    <row r="22371" spans="1:31" ht="14.5" customHeight="1" x14ac:dyDescent="0.35">
      <c r="A22371" s="9">
        <v>62845</v>
      </c>
      <c r="B22371" s="10" t="s">
        <v>21107</v>
      </c>
      <c r="C22371" s="9">
        <v>62996</v>
      </c>
      <c r="D22371" s="10" t="s">
        <v>21107</v>
      </c>
      <c r="E22371" s="10" t="s">
        <v>123</v>
      </c>
      <c r="F22371" s="11" t="s">
        <v>1466</v>
      </c>
      <c r="G22371" s="12" t="s">
        <v>21108</v>
      </c>
      <c r="H22371" s="12" t="s">
        <v>37</v>
      </c>
      <c r="I22371" s="13">
        <v>2</v>
      </c>
      <c r="J22371" s="13">
        <v>2</v>
      </c>
      <c r="K22371" s="13">
        <v>2</v>
      </c>
      <c r="L22371" s="10" t="s">
        <v>354</v>
      </c>
      <c r="M22371" s="11" t="s">
        <v>355</v>
      </c>
      <c r="N22371" s="11" t="s">
        <v>356</v>
      </c>
      <c r="O22371" s="11">
        <v>12</v>
      </c>
      <c r="P22371" s="11">
        <v>2019</v>
      </c>
      <c r="Q22371" s="9" t="s">
        <v>41</v>
      </c>
      <c r="R22371" s="9" t="s">
        <v>41</v>
      </c>
      <c r="S22371" s="11" t="s">
        <v>42</v>
      </c>
      <c r="T22371" s="9" t="s">
        <v>41</v>
      </c>
      <c r="U22371" s="9" t="s">
        <v>41</v>
      </c>
      <c r="V22371" s="9" t="s">
        <v>41</v>
      </c>
      <c r="W22371" s="9" t="s">
        <v>41</v>
      </c>
      <c r="X22371" s="9" t="s">
        <v>41</v>
      </c>
      <c r="Y22371" s="9" t="s">
        <v>41</v>
      </c>
      <c r="Z22371" s="11" t="s">
        <v>13969</v>
      </c>
      <c r="AA22371" s="14">
        <v>35.416103999999997</v>
      </c>
      <c r="AB22371" s="14">
        <v>-78.409229999999994</v>
      </c>
      <c r="AC22371" s="15" t="s">
        <v>44</v>
      </c>
      <c r="AD22371" s="15" t="s">
        <v>44</v>
      </c>
      <c r="AE22371" s="11" t="s">
        <v>1468</v>
      </c>
    </row>
    <row r="22372" spans="1:31" ht="14.5" customHeight="1" x14ac:dyDescent="0.35">
      <c r="A22372" s="9">
        <v>61012</v>
      </c>
      <c r="B22372" s="10" t="s">
        <v>18476</v>
      </c>
      <c r="C22372" s="9">
        <v>62998</v>
      </c>
      <c r="D22372" s="10" t="s">
        <v>21109</v>
      </c>
      <c r="E22372" s="10" t="s">
        <v>123</v>
      </c>
      <c r="F22372" s="11" t="s">
        <v>233</v>
      </c>
      <c r="G22372" s="12" t="s">
        <v>21110</v>
      </c>
      <c r="H22372" s="12" t="s">
        <v>37</v>
      </c>
      <c r="I22372" s="13">
        <v>4</v>
      </c>
      <c r="J22372" s="13">
        <v>4</v>
      </c>
      <c r="K22372" s="13">
        <v>4</v>
      </c>
      <c r="L22372" s="10" t="s">
        <v>354</v>
      </c>
      <c r="M22372" s="11" t="s">
        <v>355</v>
      </c>
      <c r="N22372" s="11" t="s">
        <v>356</v>
      </c>
      <c r="O22372" s="11">
        <v>12</v>
      </c>
      <c r="P22372" s="11">
        <v>2019</v>
      </c>
      <c r="Q22372" s="9" t="s">
        <v>41</v>
      </c>
      <c r="R22372" s="9" t="s">
        <v>41</v>
      </c>
      <c r="S22372" s="11" t="s">
        <v>42</v>
      </c>
      <c r="T22372" s="9" t="s">
        <v>41</v>
      </c>
      <c r="U22372" s="9" t="s">
        <v>41</v>
      </c>
      <c r="V22372" s="9" t="s">
        <v>41</v>
      </c>
      <c r="W22372" s="9" t="s">
        <v>41</v>
      </c>
      <c r="X22372" s="9" t="s">
        <v>41</v>
      </c>
      <c r="Y22372" s="9" t="s">
        <v>41</v>
      </c>
      <c r="Z22372" s="11" t="s">
        <v>1015</v>
      </c>
      <c r="AA22372" s="14">
        <v>42.882599999999996</v>
      </c>
      <c r="AB22372" s="14">
        <v>-73.879000000000005</v>
      </c>
      <c r="AC22372" s="15" t="s">
        <v>44</v>
      </c>
      <c r="AD22372" s="15" t="s">
        <v>44</v>
      </c>
      <c r="AE22372" s="11" t="s">
        <v>235</v>
      </c>
    </row>
    <row r="22373" spans="1:31" ht="14.5" customHeight="1" x14ac:dyDescent="0.35">
      <c r="A22373" s="9">
        <v>61012</v>
      </c>
      <c r="B22373" s="10" t="s">
        <v>18476</v>
      </c>
      <c r="C22373" s="9">
        <v>63000</v>
      </c>
      <c r="D22373" s="10" t="s">
        <v>21111</v>
      </c>
      <c r="E22373" s="10" t="s">
        <v>123</v>
      </c>
      <c r="F22373" s="11" t="s">
        <v>233</v>
      </c>
      <c r="G22373" s="12" t="s">
        <v>21112</v>
      </c>
      <c r="H22373" s="12" t="s">
        <v>37</v>
      </c>
      <c r="I22373" s="13">
        <v>5</v>
      </c>
      <c r="J22373" s="13">
        <v>5</v>
      </c>
      <c r="K22373" s="13">
        <v>5</v>
      </c>
      <c r="L22373" s="10" t="s">
        <v>354</v>
      </c>
      <c r="M22373" s="11" t="s">
        <v>355</v>
      </c>
      <c r="N22373" s="11" t="s">
        <v>356</v>
      </c>
      <c r="O22373" s="11">
        <v>12</v>
      </c>
      <c r="P22373" s="11">
        <v>2019</v>
      </c>
      <c r="Q22373" s="9" t="s">
        <v>41</v>
      </c>
      <c r="R22373" s="9" t="s">
        <v>41</v>
      </c>
      <c r="S22373" s="11" t="s">
        <v>42</v>
      </c>
      <c r="T22373" s="9" t="s">
        <v>41</v>
      </c>
      <c r="U22373" s="9" t="s">
        <v>41</v>
      </c>
      <c r="V22373" s="9" t="s">
        <v>41</v>
      </c>
      <c r="W22373" s="9" t="s">
        <v>41</v>
      </c>
      <c r="X22373" s="9" t="s">
        <v>41</v>
      </c>
      <c r="Y22373" s="9" t="s">
        <v>41</v>
      </c>
      <c r="Z22373" s="11" t="s">
        <v>608</v>
      </c>
      <c r="AA22373" s="14">
        <v>41.584099999999999</v>
      </c>
      <c r="AB22373" s="14">
        <v>-74.216300000000004</v>
      </c>
      <c r="AC22373" s="15" t="s">
        <v>44</v>
      </c>
      <c r="AD22373" s="15" t="s">
        <v>44</v>
      </c>
      <c r="AE22373" s="11" t="s">
        <v>235</v>
      </c>
    </row>
    <row r="22374" spans="1:31" ht="14.5" customHeight="1" x14ac:dyDescent="0.35">
      <c r="A22374" s="9">
        <v>62861</v>
      </c>
      <c r="B22374" s="10" t="s">
        <v>21113</v>
      </c>
      <c r="C22374" s="9">
        <v>63001</v>
      </c>
      <c r="D22374" s="10" t="s">
        <v>21114</v>
      </c>
      <c r="E22374" s="10" t="s">
        <v>123</v>
      </c>
      <c r="F22374" s="11" t="s">
        <v>392</v>
      </c>
      <c r="G22374" s="12" t="s">
        <v>21115</v>
      </c>
      <c r="H22374" s="12" t="s">
        <v>37</v>
      </c>
      <c r="I22374" s="13">
        <v>1.9</v>
      </c>
      <c r="J22374" s="13">
        <v>1.9</v>
      </c>
      <c r="K22374" s="13">
        <v>1.9</v>
      </c>
      <c r="L22374" s="10" t="s">
        <v>551</v>
      </c>
      <c r="M22374" s="11" t="s">
        <v>552</v>
      </c>
      <c r="N22374" s="11" t="s">
        <v>5516</v>
      </c>
      <c r="O22374" s="11">
        <v>10</v>
      </c>
      <c r="P22374" s="11">
        <v>2018</v>
      </c>
      <c r="Q22374" s="9" t="s">
        <v>41</v>
      </c>
      <c r="R22374" s="9" t="s">
        <v>41</v>
      </c>
      <c r="S22374" s="11" t="s">
        <v>42</v>
      </c>
      <c r="T22374" s="9" t="s">
        <v>41</v>
      </c>
      <c r="U22374" s="9" t="s">
        <v>41</v>
      </c>
      <c r="V22374" s="9" t="s">
        <v>41</v>
      </c>
      <c r="W22374" s="9" t="s">
        <v>41</v>
      </c>
      <c r="X22374" s="9" t="s">
        <v>41</v>
      </c>
      <c r="Y22374" s="9" t="s">
        <v>41</v>
      </c>
      <c r="Z22374" s="11" t="s">
        <v>1621</v>
      </c>
      <c r="AA22374" s="14">
        <v>39.163279000000003</v>
      </c>
      <c r="AB22374" s="14">
        <v>-119.18049999999999</v>
      </c>
      <c r="AC22374" s="15" t="s">
        <v>44</v>
      </c>
      <c r="AD22374" s="15" t="s">
        <v>44</v>
      </c>
      <c r="AE22374" s="11" t="s">
        <v>2785</v>
      </c>
    </row>
    <row r="22375" spans="1:31" ht="14.5" customHeight="1" x14ac:dyDescent="0.35">
      <c r="A22375" s="9">
        <v>62861</v>
      </c>
      <c r="B22375" s="10" t="s">
        <v>21113</v>
      </c>
      <c r="C22375" s="9">
        <v>63001</v>
      </c>
      <c r="D22375" s="10" t="s">
        <v>21114</v>
      </c>
      <c r="E22375" s="10" t="s">
        <v>123</v>
      </c>
      <c r="F22375" s="11" t="s">
        <v>392</v>
      </c>
      <c r="G22375" s="12" t="s">
        <v>21116</v>
      </c>
      <c r="H22375" s="12" t="s">
        <v>37</v>
      </c>
      <c r="I22375" s="13">
        <v>1.9</v>
      </c>
      <c r="J22375" s="13">
        <v>1.9</v>
      </c>
      <c r="K22375" s="13">
        <v>1.9</v>
      </c>
      <c r="L22375" s="10" t="s">
        <v>551</v>
      </c>
      <c r="M22375" s="11" t="s">
        <v>552</v>
      </c>
      <c r="N22375" s="11" t="s">
        <v>5516</v>
      </c>
      <c r="O22375" s="11">
        <v>10</v>
      </c>
      <c r="P22375" s="11">
        <v>2018</v>
      </c>
      <c r="Q22375" s="9" t="s">
        <v>41</v>
      </c>
      <c r="R22375" s="9" t="s">
        <v>41</v>
      </c>
      <c r="S22375" s="11" t="s">
        <v>42</v>
      </c>
      <c r="T22375" s="9" t="s">
        <v>41</v>
      </c>
      <c r="U22375" s="9" t="s">
        <v>41</v>
      </c>
      <c r="V22375" s="9" t="s">
        <v>41</v>
      </c>
      <c r="W22375" s="9" t="s">
        <v>41</v>
      </c>
      <c r="X22375" s="9" t="s">
        <v>41</v>
      </c>
      <c r="Y22375" s="9" t="s">
        <v>41</v>
      </c>
      <c r="Z22375" s="11" t="s">
        <v>1621</v>
      </c>
      <c r="AA22375" s="14">
        <v>39.163279000000003</v>
      </c>
      <c r="AB22375" s="14">
        <v>-119.18049999999999</v>
      </c>
      <c r="AC22375" s="15" t="s">
        <v>44</v>
      </c>
      <c r="AD22375" s="15" t="s">
        <v>44</v>
      </c>
      <c r="AE22375" s="11" t="s">
        <v>2785</v>
      </c>
    </row>
    <row r="22376" spans="1:31" ht="14.5" customHeight="1" x14ac:dyDescent="0.35">
      <c r="A22376" s="9">
        <v>62861</v>
      </c>
      <c r="B22376" s="10" t="s">
        <v>21113</v>
      </c>
      <c r="C22376" s="9">
        <v>63001</v>
      </c>
      <c r="D22376" s="10" t="s">
        <v>21114</v>
      </c>
      <c r="E22376" s="10" t="s">
        <v>123</v>
      </c>
      <c r="F22376" s="11" t="s">
        <v>392</v>
      </c>
      <c r="G22376" s="12" t="s">
        <v>21117</v>
      </c>
      <c r="H22376" s="12" t="s">
        <v>37</v>
      </c>
      <c r="I22376" s="13">
        <v>1.3</v>
      </c>
      <c r="J22376" s="13">
        <v>1.3</v>
      </c>
      <c r="K22376" s="13">
        <v>1.3</v>
      </c>
      <c r="L22376" s="10" t="s">
        <v>551</v>
      </c>
      <c r="M22376" s="11" t="s">
        <v>552</v>
      </c>
      <c r="N22376" s="11" t="s">
        <v>5516</v>
      </c>
      <c r="O22376" s="11">
        <v>10</v>
      </c>
      <c r="P22376" s="11">
        <v>2018</v>
      </c>
      <c r="Q22376" s="9" t="s">
        <v>41</v>
      </c>
      <c r="R22376" s="9" t="s">
        <v>41</v>
      </c>
      <c r="S22376" s="11" t="s">
        <v>42</v>
      </c>
      <c r="T22376" s="9" t="s">
        <v>41</v>
      </c>
      <c r="U22376" s="9" t="s">
        <v>41</v>
      </c>
      <c r="V22376" s="9" t="s">
        <v>41</v>
      </c>
      <c r="W22376" s="9" t="s">
        <v>41</v>
      </c>
      <c r="X22376" s="9" t="s">
        <v>41</v>
      </c>
      <c r="Y22376" s="9" t="s">
        <v>41</v>
      </c>
      <c r="Z22376" s="11" t="s">
        <v>1621</v>
      </c>
      <c r="AA22376" s="14">
        <v>39.163279000000003</v>
      </c>
      <c r="AB22376" s="14">
        <v>-119.18049999999999</v>
      </c>
      <c r="AC22376" s="15" t="s">
        <v>44</v>
      </c>
      <c r="AD22376" s="15" t="s">
        <v>44</v>
      </c>
      <c r="AE22376" s="11" t="s">
        <v>2785</v>
      </c>
    </row>
    <row r="22377" spans="1:31" ht="14.5" customHeight="1" x14ac:dyDescent="0.35">
      <c r="A22377" s="9">
        <v>62861</v>
      </c>
      <c r="B22377" s="10" t="s">
        <v>21113</v>
      </c>
      <c r="C22377" s="9">
        <v>63001</v>
      </c>
      <c r="D22377" s="10" t="s">
        <v>21114</v>
      </c>
      <c r="E22377" s="10" t="s">
        <v>123</v>
      </c>
      <c r="F22377" s="11" t="s">
        <v>392</v>
      </c>
      <c r="G22377" s="12" t="s">
        <v>21118</v>
      </c>
      <c r="H22377" s="12" t="s">
        <v>37</v>
      </c>
      <c r="I22377" s="13">
        <v>1.3</v>
      </c>
      <c r="J22377" s="13">
        <v>1.3</v>
      </c>
      <c r="K22377" s="13">
        <v>1.3</v>
      </c>
      <c r="L22377" s="10" t="s">
        <v>551</v>
      </c>
      <c r="M22377" s="11" t="s">
        <v>552</v>
      </c>
      <c r="N22377" s="11" t="s">
        <v>5516</v>
      </c>
      <c r="O22377" s="11">
        <v>10</v>
      </c>
      <c r="P22377" s="11">
        <v>2018</v>
      </c>
      <c r="Q22377" s="9" t="s">
        <v>41</v>
      </c>
      <c r="R22377" s="9" t="s">
        <v>41</v>
      </c>
      <c r="S22377" s="11" t="s">
        <v>42</v>
      </c>
      <c r="T22377" s="9" t="s">
        <v>41</v>
      </c>
      <c r="U22377" s="9" t="s">
        <v>41</v>
      </c>
      <c r="V22377" s="9" t="s">
        <v>41</v>
      </c>
      <c r="W22377" s="9" t="s">
        <v>41</v>
      </c>
      <c r="X22377" s="9" t="s">
        <v>41</v>
      </c>
      <c r="Y22377" s="9" t="s">
        <v>41</v>
      </c>
      <c r="Z22377" s="11" t="s">
        <v>1621</v>
      </c>
      <c r="AA22377" s="14">
        <v>39.163279000000003</v>
      </c>
      <c r="AB22377" s="14">
        <v>-119.18049999999999</v>
      </c>
      <c r="AC22377" s="15" t="s">
        <v>44</v>
      </c>
      <c r="AD22377" s="15" t="s">
        <v>44</v>
      </c>
      <c r="AE22377" s="11" t="s">
        <v>2785</v>
      </c>
    </row>
    <row r="22378" spans="1:31" ht="14.5" customHeight="1" x14ac:dyDescent="0.35">
      <c r="A22378" s="9">
        <v>62863</v>
      </c>
      <c r="B22378" s="10" t="s">
        <v>21119</v>
      </c>
      <c r="C22378" s="9">
        <v>63004</v>
      </c>
      <c r="D22378" s="10" t="s">
        <v>21120</v>
      </c>
      <c r="E22378" s="10" t="s">
        <v>123</v>
      </c>
      <c r="F22378" s="11" t="s">
        <v>116</v>
      </c>
      <c r="G22378" s="12" t="s">
        <v>21121</v>
      </c>
      <c r="H22378" s="12" t="s">
        <v>37</v>
      </c>
      <c r="I22378" s="13">
        <v>1</v>
      </c>
      <c r="J22378" s="13">
        <v>1</v>
      </c>
      <c r="K22378" s="13">
        <v>1</v>
      </c>
      <c r="L22378" s="10" t="s">
        <v>354</v>
      </c>
      <c r="M22378" s="11" t="s">
        <v>355</v>
      </c>
      <c r="N22378" s="11" t="s">
        <v>356</v>
      </c>
      <c r="O22378" s="11">
        <v>4</v>
      </c>
      <c r="P22378" s="11">
        <v>2020</v>
      </c>
      <c r="Q22378" s="9" t="s">
        <v>41</v>
      </c>
      <c r="R22378" s="9" t="s">
        <v>41</v>
      </c>
      <c r="S22378" s="11" t="s">
        <v>42</v>
      </c>
      <c r="T22378" s="9" t="s">
        <v>41</v>
      </c>
      <c r="U22378" s="9" t="s">
        <v>41</v>
      </c>
      <c r="V22378" s="9" t="s">
        <v>41</v>
      </c>
      <c r="W22378" s="9" t="s">
        <v>41</v>
      </c>
      <c r="X22378" s="9" t="s">
        <v>41</v>
      </c>
      <c r="Y22378" s="9" t="s">
        <v>41</v>
      </c>
      <c r="Z22378" s="11" t="s">
        <v>4164</v>
      </c>
      <c r="AA22378" s="14">
        <v>44.043671000000003</v>
      </c>
      <c r="AB22378" s="14">
        <v>-92.677539999999993</v>
      </c>
      <c r="AC22378" s="15" t="s">
        <v>44</v>
      </c>
      <c r="AD22378" s="15" t="s">
        <v>44</v>
      </c>
      <c r="AE22378" s="11" t="s">
        <v>120</v>
      </c>
    </row>
    <row r="22379" spans="1:31" ht="14.5" customHeight="1" x14ac:dyDescent="0.35">
      <c r="A22379" s="9">
        <v>61012</v>
      </c>
      <c r="B22379" s="10" t="s">
        <v>18476</v>
      </c>
      <c r="C22379" s="9">
        <v>63012</v>
      </c>
      <c r="D22379" s="10" t="s">
        <v>21122</v>
      </c>
      <c r="E22379" s="10" t="s">
        <v>123</v>
      </c>
      <c r="F22379" s="11" t="s">
        <v>233</v>
      </c>
      <c r="G22379" s="12" t="s">
        <v>21123</v>
      </c>
      <c r="H22379" s="12" t="s">
        <v>37</v>
      </c>
      <c r="I22379" s="13">
        <v>5</v>
      </c>
      <c r="J22379" s="13">
        <v>5</v>
      </c>
      <c r="K22379" s="13">
        <v>5</v>
      </c>
      <c r="L22379" s="10" t="s">
        <v>354</v>
      </c>
      <c r="M22379" s="11" t="s">
        <v>355</v>
      </c>
      <c r="N22379" s="11" t="s">
        <v>356</v>
      </c>
      <c r="O22379" s="11">
        <v>12</v>
      </c>
      <c r="P22379" s="11">
        <v>2019</v>
      </c>
      <c r="Q22379" s="9" t="s">
        <v>41</v>
      </c>
      <c r="R22379" s="9" t="s">
        <v>41</v>
      </c>
      <c r="S22379" s="11" t="s">
        <v>42</v>
      </c>
      <c r="T22379" s="9" t="s">
        <v>41</v>
      </c>
      <c r="U22379" s="9" t="s">
        <v>41</v>
      </c>
      <c r="V22379" s="9" t="s">
        <v>41</v>
      </c>
      <c r="W22379" s="9" t="s">
        <v>41</v>
      </c>
      <c r="X22379" s="9" t="s">
        <v>41</v>
      </c>
      <c r="Y22379" s="9" t="s">
        <v>41</v>
      </c>
      <c r="Z22379" s="11" t="s">
        <v>3011</v>
      </c>
      <c r="AA22379" s="14">
        <v>43.199399999999997</v>
      </c>
      <c r="AB22379" s="14">
        <v>-78.949839999999995</v>
      </c>
      <c r="AC22379" s="15" t="s">
        <v>44</v>
      </c>
      <c r="AD22379" s="15" t="s">
        <v>44</v>
      </c>
      <c r="AE22379" s="11" t="s">
        <v>235</v>
      </c>
    </row>
    <row r="22380" spans="1:31" ht="14.5" customHeight="1" x14ac:dyDescent="0.35">
      <c r="A22380" s="9">
        <v>61012</v>
      </c>
      <c r="B22380" s="10" t="s">
        <v>18476</v>
      </c>
      <c r="C22380" s="9">
        <v>63013</v>
      </c>
      <c r="D22380" s="10" t="s">
        <v>21124</v>
      </c>
      <c r="E22380" s="10" t="s">
        <v>123</v>
      </c>
      <c r="F22380" s="11" t="s">
        <v>233</v>
      </c>
      <c r="G22380" s="12" t="s">
        <v>21125</v>
      </c>
      <c r="H22380" s="12" t="s">
        <v>37</v>
      </c>
      <c r="I22380" s="13">
        <v>4</v>
      </c>
      <c r="J22380" s="13">
        <v>4</v>
      </c>
      <c r="K22380" s="13">
        <v>4</v>
      </c>
      <c r="L22380" s="10" t="s">
        <v>354</v>
      </c>
      <c r="M22380" s="11" t="s">
        <v>355</v>
      </c>
      <c r="N22380" s="11" t="s">
        <v>356</v>
      </c>
      <c r="O22380" s="11">
        <v>12</v>
      </c>
      <c r="P22380" s="11">
        <v>2019</v>
      </c>
      <c r="Q22380" s="9" t="s">
        <v>41</v>
      </c>
      <c r="R22380" s="9" t="s">
        <v>41</v>
      </c>
      <c r="S22380" s="11" t="s">
        <v>42</v>
      </c>
      <c r="T22380" s="9" t="s">
        <v>41</v>
      </c>
      <c r="U22380" s="9" t="s">
        <v>41</v>
      </c>
      <c r="V22380" s="9" t="s">
        <v>41</v>
      </c>
      <c r="W22380" s="9" t="s">
        <v>41</v>
      </c>
      <c r="X22380" s="9" t="s">
        <v>41</v>
      </c>
      <c r="Y22380" s="9" t="s">
        <v>41</v>
      </c>
      <c r="Z22380" s="11" t="s">
        <v>1143</v>
      </c>
      <c r="AA22380" s="14">
        <v>43.072400000000002</v>
      </c>
      <c r="AB22380" s="14">
        <v>-74.322800000000001</v>
      </c>
      <c r="AC22380" s="15" t="s">
        <v>44</v>
      </c>
      <c r="AD22380" s="15" t="s">
        <v>44</v>
      </c>
      <c r="AE22380" s="11" t="s">
        <v>235</v>
      </c>
    </row>
    <row r="22381" spans="1:31" ht="14.5" customHeight="1" x14ac:dyDescent="0.35">
      <c r="A22381" s="9">
        <v>62870</v>
      </c>
      <c r="B22381" s="10" t="s">
        <v>21126</v>
      </c>
      <c r="C22381" s="9">
        <v>63019</v>
      </c>
      <c r="D22381" s="10" t="s">
        <v>21127</v>
      </c>
      <c r="E22381" s="10" t="s">
        <v>123</v>
      </c>
      <c r="F22381" s="11" t="s">
        <v>2112</v>
      </c>
      <c r="G22381" s="12" t="s">
        <v>21128</v>
      </c>
      <c r="H22381" s="12" t="s">
        <v>37</v>
      </c>
      <c r="I22381" s="13">
        <v>1</v>
      </c>
      <c r="J22381" s="13">
        <v>1</v>
      </c>
      <c r="K22381" s="13">
        <v>1</v>
      </c>
      <c r="L22381" s="10" t="s">
        <v>354</v>
      </c>
      <c r="M22381" s="11" t="s">
        <v>355</v>
      </c>
      <c r="N22381" s="11" t="s">
        <v>356</v>
      </c>
      <c r="O22381" s="11">
        <v>10</v>
      </c>
      <c r="P22381" s="11">
        <v>2018</v>
      </c>
      <c r="Q22381" s="9" t="s">
        <v>41</v>
      </c>
      <c r="R22381" s="9" t="s">
        <v>41</v>
      </c>
      <c r="S22381" s="11" t="s">
        <v>42</v>
      </c>
      <c r="T22381" s="9" t="s">
        <v>41</v>
      </c>
      <c r="U22381" s="9" t="s">
        <v>41</v>
      </c>
      <c r="V22381" s="9" t="s">
        <v>41</v>
      </c>
      <c r="W22381" s="9" t="s">
        <v>41</v>
      </c>
      <c r="X22381" s="9" t="s">
        <v>41</v>
      </c>
      <c r="Y22381" s="9" t="s">
        <v>41</v>
      </c>
      <c r="Z22381" s="11" t="s">
        <v>21129</v>
      </c>
      <c r="AA22381" s="14">
        <v>44.77666</v>
      </c>
      <c r="AB22381" s="14">
        <v>-85.692269999999994</v>
      </c>
      <c r="AC22381" s="15" t="s">
        <v>44</v>
      </c>
      <c r="AD22381" s="15" t="s">
        <v>44</v>
      </c>
      <c r="AE22381" s="11" t="s">
        <v>120</v>
      </c>
    </row>
    <row r="22382" spans="1:31" ht="14.5" customHeight="1" x14ac:dyDescent="0.35">
      <c r="A22382" s="9">
        <v>62870</v>
      </c>
      <c r="B22382" s="10" t="s">
        <v>21126</v>
      </c>
      <c r="C22382" s="9">
        <v>63020</v>
      </c>
      <c r="D22382" s="10" t="s">
        <v>21130</v>
      </c>
      <c r="E22382" s="10" t="s">
        <v>123</v>
      </c>
      <c r="F22382" s="11" t="s">
        <v>2112</v>
      </c>
      <c r="G22382" s="12" t="s">
        <v>21131</v>
      </c>
      <c r="H22382" s="12" t="s">
        <v>37</v>
      </c>
      <c r="I22382" s="13">
        <v>1</v>
      </c>
      <c r="J22382" s="13">
        <v>1</v>
      </c>
      <c r="K22382" s="13">
        <v>1</v>
      </c>
      <c r="L22382" s="10" t="s">
        <v>354</v>
      </c>
      <c r="M22382" s="11" t="s">
        <v>355</v>
      </c>
      <c r="N22382" s="11" t="s">
        <v>356</v>
      </c>
      <c r="O22382" s="11">
        <v>10</v>
      </c>
      <c r="P22382" s="11">
        <v>2017</v>
      </c>
      <c r="Q22382" s="9" t="s">
        <v>41</v>
      </c>
      <c r="R22382" s="9" t="s">
        <v>41</v>
      </c>
      <c r="S22382" s="11" t="s">
        <v>42</v>
      </c>
      <c r="T22382" s="9" t="s">
        <v>41</v>
      </c>
      <c r="U22382" s="9" t="s">
        <v>41</v>
      </c>
      <c r="V22382" s="9" t="s">
        <v>41</v>
      </c>
      <c r="W22382" s="9" t="s">
        <v>41</v>
      </c>
      <c r="X22382" s="9" t="s">
        <v>41</v>
      </c>
      <c r="Y22382" s="9" t="s">
        <v>41</v>
      </c>
      <c r="Z22382" s="11" t="s">
        <v>21132</v>
      </c>
      <c r="AA22382" s="14">
        <v>44.77666</v>
      </c>
      <c r="AB22382" s="14">
        <v>-85.692269999999994</v>
      </c>
      <c r="AC22382" s="15" t="s">
        <v>44</v>
      </c>
      <c r="AD22382" s="15" t="s">
        <v>44</v>
      </c>
      <c r="AE22382" s="11" t="s">
        <v>120</v>
      </c>
    </row>
    <row r="22383" spans="1:31" ht="14.5" customHeight="1" x14ac:dyDescent="0.35">
      <c r="A22383" s="9">
        <v>62856</v>
      </c>
      <c r="B22383" s="10" t="s">
        <v>21133</v>
      </c>
      <c r="C22383" s="9">
        <v>63021</v>
      </c>
      <c r="D22383" s="10" t="s">
        <v>21134</v>
      </c>
      <c r="E22383" s="10" t="s">
        <v>123</v>
      </c>
      <c r="F22383" s="11" t="s">
        <v>62</v>
      </c>
      <c r="G22383" s="12" t="s">
        <v>21135</v>
      </c>
      <c r="H22383" s="12" t="s">
        <v>37</v>
      </c>
      <c r="I22383" s="13">
        <v>1.3</v>
      </c>
      <c r="J22383" s="13">
        <v>1.3</v>
      </c>
      <c r="K22383" s="13">
        <v>1.3</v>
      </c>
      <c r="L22383" s="10" t="s">
        <v>354</v>
      </c>
      <c r="M22383" s="11" t="s">
        <v>355</v>
      </c>
      <c r="N22383" s="11" t="s">
        <v>356</v>
      </c>
      <c r="O22383" s="11">
        <v>12</v>
      </c>
      <c r="P22383" s="11">
        <v>2018</v>
      </c>
      <c r="Q22383" s="9" t="s">
        <v>41</v>
      </c>
      <c r="R22383" s="9" t="s">
        <v>41</v>
      </c>
      <c r="S22383" s="11" t="s">
        <v>42</v>
      </c>
      <c r="T22383" s="9" t="s">
        <v>41</v>
      </c>
      <c r="U22383" s="9" t="s">
        <v>41</v>
      </c>
      <c r="V22383" s="9" t="s">
        <v>41</v>
      </c>
      <c r="W22383" s="9" t="s">
        <v>41</v>
      </c>
      <c r="X22383" s="9" t="s">
        <v>41</v>
      </c>
      <c r="Y22383" s="9" t="s">
        <v>41</v>
      </c>
      <c r="Z22383" s="11" t="s">
        <v>284</v>
      </c>
      <c r="AA22383" s="14">
        <v>36.885463000000001</v>
      </c>
      <c r="AB22383" s="14">
        <v>-119.7319</v>
      </c>
      <c r="AC22383" s="15" t="s">
        <v>44</v>
      </c>
      <c r="AD22383" s="15" t="s">
        <v>44</v>
      </c>
      <c r="AE22383" s="11" t="s">
        <v>126</v>
      </c>
    </row>
    <row r="22384" spans="1:31" ht="14.5" customHeight="1" x14ac:dyDescent="0.35">
      <c r="A22384" s="9">
        <v>62876</v>
      </c>
      <c r="B22384" s="10" t="s">
        <v>21136</v>
      </c>
      <c r="C22384" s="9">
        <v>63022</v>
      </c>
      <c r="D22384" s="10" t="s">
        <v>21137</v>
      </c>
      <c r="E22384" s="10" t="s">
        <v>202</v>
      </c>
      <c r="F22384" s="11" t="s">
        <v>768</v>
      </c>
      <c r="G22384" s="12" t="s">
        <v>36</v>
      </c>
      <c r="H22384" s="12" t="s">
        <v>37</v>
      </c>
      <c r="I22384" s="13">
        <v>4.2</v>
      </c>
      <c r="J22384" s="13">
        <v>4.2</v>
      </c>
      <c r="K22384" s="13">
        <v>4.2</v>
      </c>
      <c r="L22384" s="10" t="s">
        <v>673</v>
      </c>
      <c r="M22384" s="11" t="s">
        <v>674</v>
      </c>
      <c r="N22384" s="11" t="s">
        <v>675</v>
      </c>
      <c r="O22384" s="11">
        <v>12</v>
      </c>
      <c r="P22384" s="11">
        <v>2018</v>
      </c>
      <c r="Q22384" s="9" t="s">
        <v>41</v>
      </c>
      <c r="R22384" s="9" t="s">
        <v>41</v>
      </c>
      <c r="S22384" s="11" t="s">
        <v>42</v>
      </c>
      <c r="T22384" s="9" t="s">
        <v>41</v>
      </c>
      <c r="U22384" s="9" t="s">
        <v>41</v>
      </c>
      <c r="V22384" s="9" t="s">
        <v>41</v>
      </c>
      <c r="W22384" s="9" t="s">
        <v>41</v>
      </c>
      <c r="X22384" s="9" t="s">
        <v>41</v>
      </c>
      <c r="Y22384" s="9" t="s">
        <v>41</v>
      </c>
      <c r="Z22384" s="11" t="s">
        <v>77</v>
      </c>
      <c r="AA22384" s="14">
        <v>38.745474000000002</v>
      </c>
      <c r="AB22384" s="14">
        <v>-104.7777</v>
      </c>
      <c r="AC22384" s="15" t="s">
        <v>44</v>
      </c>
      <c r="AD22384" s="15" t="s">
        <v>44</v>
      </c>
      <c r="AE22384" s="11" t="s">
        <v>230</v>
      </c>
    </row>
    <row r="22385" spans="1:31" ht="14.5" customHeight="1" x14ac:dyDescent="0.35">
      <c r="A22385" s="9">
        <v>62877</v>
      </c>
      <c r="B22385" s="10" t="s">
        <v>21138</v>
      </c>
      <c r="C22385" s="9">
        <v>63023</v>
      </c>
      <c r="D22385" s="10" t="s">
        <v>21138</v>
      </c>
      <c r="E22385" s="10" t="s">
        <v>2321</v>
      </c>
      <c r="F22385" s="11" t="s">
        <v>3332</v>
      </c>
      <c r="G22385" s="12" t="s">
        <v>12627</v>
      </c>
      <c r="H22385" s="12" t="s">
        <v>37</v>
      </c>
      <c r="I22385" s="13">
        <v>1.1000000000000001</v>
      </c>
      <c r="J22385" s="13">
        <v>1.1000000000000001</v>
      </c>
      <c r="K22385" s="13">
        <v>1.1000000000000001</v>
      </c>
      <c r="L22385" s="10" t="s">
        <v>117</v>
      </c>
      <c r="M22385" s="11" t="s">
        <v>48</v>
      </c>
      <c r="N22385" s="11" t="s">
        <v>118</v>
      </c>
      <c r="O22385" s="11">
        <v>5</v>
      </c>
      <c r="P22385" s="11">
        <v>2016</v>
      </c>
      <c r="Q22385" s="9" t="s">
        <v>41</v>
      </c>
      <c r="R22385" s="9" t="s">
        <v>41</v>
      </c>
      <c r="S22385" s="11" t="s">
        <v>42</v>
      </c>
      <c r="T22385" s="9" t="s">
        <v>41</v>
      </c>
      <c r="U22385" s="9" t="s">
        <v>41</v>
      </c>
      <c r="V22385" s="9" t="s">
        <v>41</v>
      </c>
      <c r="W22385" s="9" t="s">
        <v>41</v>
      </c>
      <c r="X22385" s="9" t="s">
        <v>41</v>
      </c>
      <c r="Y22385" s="9" t="s">
        <v>41</v>
      </c>
      <c r="Z22385" s="11" t="s">
        <v>2003</v>
      </c>
      <c r="AA22385" s="14">
        <v>40.071128000000002</v>
      </c>
      <c r="AB22385" s="14">
        <v>-74.983059999999995</v>
      </c>
      <c r="AC22385" s="15" t="s">
        <v>44</v>
      </c>
      <c r="AD22385" s="15" t="s">
        <v>44</v>
      </c>
      <c r="AE22385" s="11" t="s">
        <v>159</v>
      </c>
    </row>
    <row r="22386" spans="1:31" ht="14.5" customHeight="1" x14ac:dyDescent="0.35">
      <c r="A22386" s="9">
        <v>61060</v>
      </c>
      <c r="B22386" s="10" t="s">
        <v>13839</v>
      </c>
      <c r="C22386" s="9">
        <v>63027</v>
      </c>
      <c r="D22386" s="10" t="s">
        <v>21139</v>
      </c>
      <c r="E22386" s="10" t="s">
        <v>123</v>
      </c>
      <c r="F22386" s="11" t="s">
        <v>74</v>
      </c>
      <c r="G22386" s="12" t="s">
        <v>1065</v>
      </c>
      <c r="H22386" s="12" t="s">
        <v>37</v>
      </c>
      <c r="I22386" s="13">
        <v>10</v>
      </c>
      <c r="J22386" s="13">
        <v>10</v>
      </c>
      <c r="K22386" s="13">
        <v>10</v>
      </c>
      <c r="L22386" s="10" t="s">
        <v>354</v>
      </c>
      <c r="M22386" s="11" t="s">
        <v>355</v>
      </c>
      <c r="N22386" s="11" t="s">
        <v>356</v>
      </c>
      <c r="O22386" s="11">
        <v>8</v>
      </c>
      <c r="P22386" s="11">
        <v>2019</v>
      </c>
      <c r="Q22386" s="9" t="s">
        <v>41</v>
      </c>
      <c r="R22386" s="9" t="s">
        <v>41</v>
      </c>
      <c r="S22386" s="11" t="s">
        <v>42</v>
      </c>
      <c r="T22386" s="9" t="s">
        <v>41</v>
      </c>
      <c r="U22386" s="9" t="s">
        <v>41</v>
      </c>
      <c r="V22386" s="9" t="s">
        <v>41</v>
      </c>
      <c r="W22386" s="9" t="s">
        <v>41</v>
      </c>
      <c r="X22386" s="9" t="s">
        <v>41</v>
      </c>
      <c r="Y22386" s="9" t="s">
        <v>41</v>
      </c>
      <c r="Z22386" s="11" t="s">
        <v>3586</v>
      </c>
      <c r="AA22386" s="14">
        <v>27.421552999999999</v>
      </c>
      <c r="AB22386" s="14">
        <v>-98.834959999999995</v>
      </c>
      <c r="AC22386" s="15" t="s">
        <v>44</v>
      </c>
      <c r="AD22386" s="15" t="s">
        <v>44</v>
      </c>
      <c r="AE22386" s="11" t="s">
        <v>580</v>
      </c>
    </row>
    <row r="22387" spans="1:31" ht="14.5" customHeight="1" x14ac:dyDescent="0.35">
      <c r="A22387" s="9">
        <v>56215</v>
      </c>
      <c r="B22387" s="10" t="s">
        <v>10144</v>
      </c>
      <c r="C22387" s="9">
        <v>63030</v>
      </c>
      <c r="D22387" s="10" t="s">
        <v>21140</v>
      </c>
      <c r="E22387" s="10" t="s">
        <v>123</v>
      </c>
      <c r="F22387" s="11" t="s">
        <v>74</v>
      </c>
      <c r="G22387" s="12" t="s">
        <v>21141</v>
      </c>
      <c r="H22387" s="12" t="s">
        <v>37</v>
      </c>
      <c r="I22387" s="13">
        <v>210.1</v>
      </c>
      <c r="J22387" s="13">
        <v>210.1</v>
      </c>
      <c r="K22387" s="13">
        <v>210.1</v>
      </c>
      <c r="L22387" s="10" t="s">
        <v>245</v>
      </c>
      <c r="M22387" s="11" t="s">
        <v>246</v>
      </c>
      <c r="N22387" s="11" t="s">
        <v>247</v>
      </c>
      <c r="O22387" s="11">
        <v>12</v>
      </c>
      <c r="P22387" s="11">
        <v>2019</v>
      </c>
      <c r="Q22387" s="9" t="s">
        <v>41</v>
      </c>
      <c r="R22387" s="9" t="s">
        <v>41</v>
      </c>
      <c r="S22387" s="11" t="s">
        <v>42</v>
      </c>
      <c r="T22387" s="9" t="s">
        <v>41</v>
      </c>
      <c r="U22387" s="9" t="s">
        <v>41</v>
      </c>
      <c r="V22387" s="9" t="s">
        <v>41</v>
      </c>
      <c r="W22387" s="9" t="s">
        <v>41</v>
      </c>
      <c r="X22387" s="9" t="s">
        <v>41</v>
      </c>
      <c r="Y22387" s="9" t="s">
        <v>41</v>
      </c>
      <c r="Z22387" s="11" t="s">
        <v>14130</v>
      </c>
      <c r="AA22387" s="14">
        <v>35.200164000000001</v>
      </c>
      <c r="AB22387" s="14">
        <v>-102.3155</v>
      </c>
      <c r="AC22387" s="15" t="s">
        <v>44</v>
      </c>
      <c r="AD22387" s="15" t="s">
        <v>44</v>
      </c>
      <c r="AE22387" s="11" t="s">
        <v>580</v>
      </c>
    </row>
    <row r="22388" spans="1:31" ht="14.5" customHeight="1" x14ac:dyDescent="0.35">
      <c r="A22388" s="9">
        <v>5248</v>
      </c>
      <c r="B22388" s="10" t="s">
        <v>19160</v>
      </c>
      <c r="C22388" s="9">
        <v>63031</v>
      </c>
      <c r="D22388" s="10" t="s">
        <v>21142</v>
      </c>
      <c r="E22388" s="10" t="s">
        <v>34</v>
      </c>
      <c r="F22388" s="11" t="s">
        <v>3780</v>
      </c>
      <c r="G22388" s="12" t="s">
        <v>21143</v>
      </c>
      <c r="H22388" s="12" t="s">
        <v>37</v>
      </c>
      <c r="I22388" s="13">
        <v>19.899999999999999</v>
      </c>
      <c r="J22388" s="13">
        <v>19.899999999999999</v>
      </c>
      <c r="K22388" s="13">
        <v>19.899999999999999</v>
      </c>
      <c r="L22388" s="10" t="s">
        <v>354</v>
      </c>
      <c r="M22388" s="11" t="s">
        <v>355</v>
      </c>
      <c r="N22388" s="11" t="s">
        <v>356</v>
      </c>
      <c r="O22388" s="11">
        <v>4</v>
      </c>
      <c r="P22388" s="11">
        <v>2019</v>
      </c>
      <c r="Q22388" s="9" t="s">
        <v>41</v>
      </c>
      <c r="R22388" s="9" t="s">
        <v>41</v>
      </c>
      <c r="S22388" s="11" t="s">
        <v>42</v>
      </c>
      <c r="T22388" s="9" t="s">
        <v>41</v>
      </c>
      <c r="U22388" s="9" t="s">
        <v>41</v>
      </c>
      <c r="V22388" s="9" t="s">
        <v>41</v>
      </c>
      <c r="W22388" s="9" t="s">
        <v>41</v>
      </c>
      <c r="X22388" s="9" t="s">
        <v>41</v>
      </c>
      <c r="Y22388" s="9" t="s">
        <v>41</v>
      </c>
      <c r="Z22388" s="11" t="s">
        <v>5370</v>
      </c>
      <c r="AA22388" s="14">
        <v>37.450000000000003</v>
      </c>
      <c r="AB22388" s="14">
        <v>-76.45</v>
      </c>
      <c r="AC22388" s="15" t="s">
        <v>44</v>
      </c>
      <c r="AD22388" s="15" t="s">
        <v>44</v>
      </c>
      <c r="AE22388" s="11" t="s">
        <v>159</v>
      </c>
    </row>
    <row r="22389" spans="1:31" ht="14.5" customHeight="1" x14ac:dyDescent="0.35">
      <c r="A22389" s="9">
        <v>60281</v>
      </c>
      <c r="B22389" s="10" t="s">
        <v>11698</v>
      </c>
      <c r="C22389" s="9">
        <v>63034</v>
      </c>
      <c r="D22389" s="10" t="s">
        <v>21144</v>
      </c>
      <c r="E22389" s="10" t="s">
        <v>123</v>
      </c>
      <c r="F22389" s="11" t="s">
        <v>116</v>
      </c>
      <c r="G22389" s="12" t="s">
        <v>21145</v>
      </c>
      <c r="H22389" s="12" t="s">
        <v>37</v>
      </c>
      <c r="I22389" s="13">
        <v>1</v>
      </c>
      <c r="J22389" s="13">
        <v>1</v>
      </c>
      <c r="K22389" s="13">
        <v>1</v>
      </c>
      <c r="L22389" s="10" t="s">
        <v>354</v>
      </c>
      <c r="M22389" s="11" t="s">
        <v>355</v>
      </c>
      <c r="N22389" s="11" t="s">
        <v>356</v>
      </c>
      <c r="O22389" s="11">
        <v>12</v>
      </c>
      <c r="P22389" s="11">
        <v>2019</v>
      </c>
      <c r="Q22389" s="9" t="s">
        <v>41</v>
      </c>
      <c r="R22389" s="9" t="s">
        <v>41</v>
      </c>
      <c r="S22389" s="11" t="s">
        <v>42</v>
      </c>
      <c r="T22389" s="9" t="s">
        <v>41</v>
      </c>
      <c r="U22389" s="9" t="s">
        <v>41</v>
      </c>
      <c r="V22389" s="9" t="s">
        <v>41</v>
      </c>
      <c r="W22389" s="9" t="s">
        <v>41</v>
      </c>
      <c r="X22389" s="9" t="s">
        <v>41</v>
      </c>
      <c r="Y22389" s="9" t="s">
        <v>41</v>
      </c>
      <c r="Z22389" s="11" t="s">
        <v>9773</v>
      </c>
      <c r="AA22389" s="14">
        <v>43.865428000000001</v>
      </c>
      <c r="AB22389" s="14">
        <v>-91.327510000000004</v>
      </c>
      <c r="AC22389" s="15" t="s">
        <v>44</v>
      </c>
      <c r="AD22389" s="15" t="s">
        <v>44</v>
      </c>
      <c r="AE22389" s="11" t="s">
        <v>120</v>
      </c>
    </row>
    <row r="22390" spans="1:31" ht="14.5" customHeight="1" x14ac:dyDescent="0.35">
      <c r="A22390" s="9">
        <v>60281</v>
      </c>
      <c r="B22390" s="10" t="s">
        <v>11698</v>
      </c>
      <c r="C22390" s="9">
        <v>63035</v>
      </c>
      <c r="D22390" s="10" t="s">
        <v>21146</v>
      </c>
      <c r="E22390" s="10" t="s">
        <v>123</v>
      </c>
      <c r="F22390" s="11" t="s">
        <v>116</v>
      </c>
      <c r="G22390" s="12" t="s">
        <v>21147</v>
      </c>
      <c r="H22390" s="12" t="s">
        <v>37</v>
      </c>
      <c r="I22390" s="13">
        <v>1</v>
      </c>
      <c r="J22390" s="13">
        <v>1</v>
      </c>
      <c r="K22390" s="13">
        <v>1</v>
      </c>
      <c r="L22390" s="10" t="s">
        <v>354</v>
      </c>
      <c r="M22390" s="11" t="s">
        <v>355</v>
      </c>
      <c r="N22390" s="11" t="s">
        <v>356</v>
      </c>
      <c r="O22390" s="11">
        <v>12</v>
      </c>
      <c r="P22390" s="11">
        <v>2019</v>
      </c>
      <c r="Q22390" s="9" t="s">
        <v>41</v>
      </c>
      <c r="R22390" s="9" t="s">
        <v>41</v>
      </c>
      <c r="S22390" s="11" t="s">
        <v>42</v>
      </c>
      <c r="T22390" s="9" t="s">
        <v>41</v>
      </c>
      <c r="U22390" s="9" t="s">
        <v>41</v>
      </c>
      <c r="V22390" s="9" t="s">
        <v>41</v>
      </c>
      <c r="W22390" s="9" t="s">
        <v>41</v>
      </c>
      <c r="X22390" s="9" t="s">
        <v>41</v>
      </c>
      <c r="Y22390" s="9" t="s">
        <v>41</v>
      </c>
      <c r="Z22390" s="11" t="s">
        <v>296</v>
      </c>
      <c r="AA22390" s="14">
        <v>45.841655000000003</v>
      </c>
      <c r="AB22390" s="14">
        <v>-95.148039999999995</v>
      </c>
      <c r="AC22390" s="15" t="s">
        <v>44</v>
      </c>
      <c r="AD22390" s="15" t="s">
        <v>44</v>
      </c>
      <c r="AE22390" s="11" t="s">
        <v>120</v>
      </c>
    </row>
    <row r="22391" spans="1:31" ht="14.5" customHeight="1" x14ac:dyDescent="0.35">
      <c r="A22391" s="9">
        <v>60281</v>
      </c>
      <c r="B22391" s="10" t="s">
        <v>11698</v>
      </c>
      <c r="C22391" s="9">
        <v>63036</v>
      </c>
      <c r="D22391" s="10" t="s">
        <v>21148</v>
      </c>
      <c r="E22391" s="10" t="s">
        <v>123</v>
      </c>
      <c r="F22391" s="11" t="s">
        <v>116</v>
      </c>
      <c r="G22391" s="12" t="s">
        <v>21149</v>
      </c>
      <c r="H22391" s="12" t="s">
        <v>37</v>
      </c>
      <c r="I22391" s="13">
        <v>1</v>
      </c>
      <c r="J22391" s="13">
        <v>1</v>
      </c>
      <c r="K22391" s="13">
        <v>1</v>
      </c>
      <c r="L22391" s="10" t="s">
        <v>354</v>
      </c>
      <c r="M22391" s="11" t="s">
        <v>355</v>
      </c>
      <c r="N22391" s="11" t="s">
        <v>356</v>
      </c>
      <c r="O22391" s="11">
        <v>12</v>
      </c>
      <c r="P22391" s="11">
        <v>2019</v>
      </c>
      <c r="Q22391" s="9" t="s">
        <v>41</v>
      </c>
      <c r="R22391" s="9" t="s">
        <v>41</v>
      </c>
      <c r="S22391" s="11" t="s">
        <v>42</v>
      </c>
      <c r="T22391" s="9" t="s">
        <v>41</v>
      </c>
      <c r="U22391" s="9" t="s">
        <v>41</v>
      </c>
      <c r="V22391" s="9" t="s">
        <v>41</v>
      </c>
      <c r="W22391" s="9" t="s">
        <v>41</v>
      </c>
      <c r="X22391" s="9" t="s">
        <v>41</v>
      </c>
      <c r="Y22391" s="9" t="s">
        <v>41</v>
      </c>
      <c r="Z22391" s="11" t="s">
        <v>2351</v>
      </c>
      <c r="AA22391" s="14">
        <v>44.178967999999998</v>
      </c>
      <c r="AB22391" s="14">
        <v>-93.865229999999997</v>
      </c>
      <c r="AC22391" s="15" t="s">
        <v>44</v>
      </c>
      <c r="AD22391" s="15" t="s">
        <v>44</v>
      </c>
      <c r="AE22391" s="11" t="s">
        <v>120</v>
      </c>
    </row>
    <row r="22392" spans="1:31" ht="14.5" customHeight="1" x14ac:dyDescent="0.35">
      <c r="A22392" s="9">
        <v>60281</v>
      </c>
      <c r="B22392" s="10" t="s">
        <v>11698</v>
      </c>
      <c r="C22392" s="9">
        <v>63037</v>
      </c>
      <c r="D22392" s="10" t="s">
        <v>21150</v>
      </c>
      <c r="E22392" s="10" t="s">
        <v>123</v>
      </c>
      <c r="F22392" s="11" t="s">
        <v>116</v>
      </c>
      <c r="G22392" s="12" t="s">
        <v>21151</v>
      </c>
      <c r="H22392" s="12" t="s">
        <v>37</v>
      </c>
      <c r="I22392" s="13">
        <v>1</v>
      </c>
      <c r="J22392" s="13">
        <v>1</v>
      </c>
      <c r="K22392" s="13">
        <v>1</v>
      </c>
      <c r="L22392" s="10" t="s">
        <v>354</v>
      </c>
      <c r="M22392" s="11" t="s">
        <v>355</v>
      </c>
      <c r="N22392" s="11" t="s">
        <v>356</v>
      </c>
      <c r="O22392" s="11">
        <v>3</v>
      </c>
      <c r="P22392" s="11">
        <v>2020</v>
      </c>
      <c r="Q22392" s="9" t="s">
        <v>41</v>
      </c>
      <c r="R22392" s="9" t="s">
        <v>41</v>
      </c>
      <c r="S22392" s="11" t="s">
        <v>42</v>
      </c>
      <c r="T22392" s="9" t="s">
        <v>41</v>
      </c>
      <c r="U22392" s="9" t="s">
        <v>41</v>
      </c>
      <c r="V22392" s="9" t="s">
        <v>41</v>
      </c>
      <c r="W22392" s="9" t="s">
        <v>41</v>
      </c>
      <c r="X22392" s="9" t="s">
        <v>41</v>
      </c>
      <c r="Y22392" s="9" t="s">
        <v>41</v>
      </c>
      <c r="Z22392" s="11" t="s">
        <v>2341</v>
      </c>
      <c r="AA22392" s="14">
        <v>44.300868000000001</v>
      </c>
      <c r="AB22392" s="14">
        <v>-92.736239999999995</v>
      </c>
      <c r="AC22392" s="15" t="s">
        <v>44</v>
      </c>
      <c r="AD22392" s="15" t="s">
        <v>44</v>
      </c>
      <c r="AE22392" s="11" t="s">
        <v>120</v>
      </c>
    </row>
    <row r="22393" spans="1:31" ht="14.5" customHeight="1" x14ac:dyDescent="0.35">
      <c r="A22393" s="9">
        <v>60281</v>
      </c>
      <c r="B22393" s="10" t="s">
        <v>11698</v>
      </c>
      <c r="C22393" s="9">
        <v>63038</v>
      </c>
      <c r="D22393" s="10" t="s">
        <v>21152</v>
      </c>
      <c r="E22393" s="10" t="s">
        <v>123</v>
      </c>
      <c r="F22393" s="11" t="s">
        <v>116</v>
      </c>
      <c r="G22393" s="12" t="s">
        <v>21153</v>
      </c>
      <c r="H22393" s="12" t="s">
        <v>37</v>
      </c>
      <c r="I22393" s="13">
        <v>1</v>
      </c>
      <c r="J22393" s="13">
        <v>1</v>
      </c>
      <c r="K22393" s="13">
        <v>1</v>
      </c>
      <c r="L22393" s="10" t="s">
        <v>354</v>
      </c>
      <c r="M22393" s="11" t="s">
        <v>355</v>
      </c>
      <c r="N22393" s="11" t="s">
        <v>356</v>
      </c>
      <c r="O22393" s="11">
        <v>3</v>
      </c>
      <c r="P22393" s="11">
        <v>2020</v>
      </c>
      <c r="Q22393" s="9" t="s">
        <v>41</v>
      </c>
      <c r="R22393" s="9" t="s">
        <v>41</v>
      </c>
      <c r="S22393" s="11" t="s">
        <v>42</v>
      </c>
      <c r="T22393" s="9" t="s">
        <v>41</v>
      </c>
      <c r="U22393" s="9" t="s">
        <v>41</v>
      </c>
      <c r="V22393" s="9" t="s">
        <v>41</v>
      </c>
      <c r="W22393" s="9" t="s">
        <v>41</v>
      </c>
      <c r="X22393" s="9" t="s">
        <v>41</v>
      </c>
      <c r="Y22393" s="9" t="s">
        <v>41</v>
      </c>
      <c r="Z22393" s="11" t="s">
        <v>2341</v>
      </c>
      <c r="AA22393" s="14">
        <v>44.291516999999999</v>
      </c>
      <c r="AB22393" s="14">
        <v>-92.719480000000004</v>
      </c>
      <c r="AC22393" s="15" t="s">
        <v>44</v>
      </c>
      <c r="AD22393" s="15" t="s">
        <v>44</v>
      </c>
      <c r="AE22393" s="11" t="s">
        <v>120</v>
      </c>
    </row>
    <row r="22394" spans="1:31" ht="14.5" customHeight="1" x14ac:dyDescent="0.35">
      <c r="A22394" s="9">
        <v>60281</v>
      </c>
      <c r="B22394" s="10" t="s">
        <v>11698</v>
      </c>
      <c r="C22394" s="9">
        <v>63039</v>
      </c>
      <c r="D22394" s="10" t="s">
        <v>21154</v>
      </c>
      <c r="E22394" s="10" t="s">
        <v>123</v>
      </c>
      <c r="F22394" s="11" t="s">
        <v>116</v>
      </c>
      <c r="G22394" s="12" t="s">
        <v>21155</v>
      </c>
      <c r="H22394" s="12" t="s">
        <v>37</v>
      </c>
      <c r="I22394" s="13">
        <v>1</v>
      </c>
      <c r="J22394" s="13">
        <v>1</v>
      </c>
      <c r="K22394" s="13">
        <v>1</v>
      </c>
      <c r="L22394" s="10" t="s">
        <v>354</v>
      </c>
      <c r="M22394" s="11" t="s">
        <v>355</v>
      </c>
      <c r="N22394" s="11" t="s">
        <v>356</v>
      </c>
      <c r="O22394" s="11">
        <v>12</v>
      </c>
      <c r="P22394" s="11">
        <v>2019</v>
      </c>
      <c r="Q22394" s="9" t="s">
        <v>41</v>
      </c>
      <c r="R22394" s="9" t="s">
        <v>41</v>
      </c>
      <c r="S22394" s="11" t="s">
        <v>42</v>
      </c>
      <c r="T22394" s="9" t="s">
        <v>41</v>
      </c>
      <c r="U22394" s="9" t="s">
        <v>41</v>
      </c>
      <c r="V22394" s="9" t="s">
        <v>41</v>
      </c>
      <c r="W22394" s="9" t="s">
        <v>41</v>
      </c>
      <c r="X22394" s="9" t="s">
        <v>41</v>
      </c>
      <c r="Y22394" s="9" t="s">
        <v>41</v>
      </c>
      <c r="Z22394" s="11" t="s">
        <v>17071</v>
      </c>
      <c r="AA22394" s="14">
        <v>44.260517</v>
      </c>
      <c r="AB22394" s="14">
        <v>-94.290760000000006</v>
      </c>
      <c r="AC22394" s="15" t="s">
        <v>44</v>
      </c>
      <c r="AD22394" s="15" t="s">
        <v>44</v>
      </c>
      <c r="AE22394" s="11" t="s">
        <v>120</v>
      </c>
    </row>
    <row r="22395" spans="1:31" ht="14.5" customHeight="1" x14ac:dyDescent="0.35">
      <c r="A22395" s="9">
        <v>60281</v>
      </c>
      <c r="B22395" s="10" t="s">
        <v>11698</v>
      </c>
      <c r="C22395" s="9">
        <v>63040</v>
      </c>
      <c r="D22395" s="10" t="s">
        <v>21156</v>
      </c>
      <c r="E22395" s="10" t="s">
        <v>123</v>
      </c>
      <c r="F22395" s="11" t="s">
        <v>116</v>
      </c>
      <c r="G22395" s="12" t="s">
        <v>21157</v>
      </c>
      <c r="H22395" s="12" t="s">
        <v>37</v>
      </c>
      <c r="I22395" s="13">
        <v>1</v>
      </c>
      <c r="J22395" s="13">
        <v>1</v>
      </c>
      <c r="K22395" s="13">
        <v>1</v>
      </c>
      <c r="L22395" s="10" t="s">
        <v>354</v>
      </c>
      <c r="M22395" s="11" t="s">
        <v>355</v>
      </c>
      <c r="N22395" s="11" t="s">
        <v>356</v>
      </c>
      <c r="O22395" s="11">
        <v>3</v>
      </c>
      <c r="P22395" s="11">
        <v>2020</v>
      </c>
      <c r="Q22395" s="9" t="s">
        <v>41</v>
      </c>
      <c r="R22395" s="9" t="s">
        <v>41</v>
      </c>
      <c r="S22395" s="11" t="s">
        <v>42</v>
      </c>
      <c r="T22395" s="9" t="s">
        <v>41</v>
      </c>
      <c r="U22395" s="9" t="s">
        <v>41</v>
      </c>
      <c r="V22395" s="9" t="s">
        <v>41</v>
      </c>
      <c r="W22395" s="9" t="s">
        <v>41</v>
      </c>
      <c r="X22395" s="9" t="s">
        <v>41</v>
      </c>
      <c r="Y22395" s="9" t="s">
        <v>41</v>
      </c>
      <c r="Z22395" s="11" t="s">
        <v>2341</v>
      </c>
      <c r="AA22395" s="14">
        <v>44.295394999999999</v>
      </c>
      <c r="AB22395" s="14">
        <v>-92.695650000000001</v>
      </c>
      <c r="AC22395" s="15" t="s">
        <v>44</v>
      </c>
      <c r="AD22395" s="15" t="s">
        <v>44</v>
      </c>
      <c r="AE22395" s="11" t="s">
        <v>120</v>
      </c>
    </row>
    <row r="22396" spans="1:31" ht="14.5" customHeight="1" x14ac:dyDescent="0.35">
      <c r="A22396" s="9">
        <v>60281</v>
      </c>
      <c r="B22396" s="10" t="s">
        <v>11698</v>
      </c>
      <c r="C22396" s="9">
        <v>63042</v>
      </c>
      <c r="D22396" s="10" t="s">
        <v>21158</v>
      </c>
      <c r="E22396" s="10" t="s">
        <v>123</v>
      </c>
      <c r="F22396" s="11" t="s">
        <v>116</v>
      </c>
      <c r="G22396" s="12" t="s">
        <v>21159</v>
      </c>
      <c r="H22396" s="12" t="s">
        <v>37</v>
      </c>
      <c r="I22396" s="13">
        <v>1</v>
      </c>
      <c r="J22396" s="13">
        <v>1</v>
      </c>
      <c r="K22396" s="13">
        <v>1</v>
      </c>
      <c r="L22396" s="10" t="s">
        <v>354</v>
      </c>
      <c r="M22396" s="11" t="s">
        <v>355</v>
      </c>
      <c r="N22396" s="11" t="s">
        <v>356</v>
      </c>
      <c r="O22396" s="11">
        <v>12</v>
      </c>
      <c r="P22396" s="11">
        <v>2019</v>
      </c>
      <c r="Q22396" s="9" t="s">
        <v>41</v>
      </c>
      <c r="R22396" s="9" t="s">
        <v>41</v>
      </c>
      <c r="S22396" s="11" t="s">
        <v>42</v>
      </c>
      <c r="T22396" s="9" t="s">
        <v>41</v>
      </c>
      <c r="U22396" s="9" t="s">
        <v>41</v>
      </c>
      <c r="V22396" s="9" t="s">
        <v>41</v>
      </c>
      <c r="W22396" s="9" t="s">
        <v>41</v>
      </c>
      <c r="X22396" s="9" t="s">
        <v>41</v>
      </c>
      <c r="Y22396" s="9" t="s">
        <v>41</v>
      </c>
      <c r="Z22396" s="11" t="s">
        <v>2417</v>
      </c>
      <c r="AA22396" s="14">
        <v>45.617722999999998</v>
      </c>
      <c r="AB22396" s="14">
        <v>-94.486490000000003</v>
      </c>
      <c r="AC22396" s="15" t="s">
        <v>44</v>
      </c>
      <c r="AD22396" s="15" t="s">
        <v>44</v>
      </c>
      <c r="AE22396" s="11" t="s">
        <v>120</v>
      </c>
    </row>
    <row r="22397" spans="1:31" ht="14.5" customHeight="1" x14ac:dyDescent="0.35">
      <c r="A22397" s="9">
        <v>60281</v>
      </c>
      <c r="B22397" s="10" t="s">
        <v>11698</v>
      </c>
      <c r="C22397" s="9">
        <v>63043</v>
      </c>
      <c r="D22397" s="10" t="s">
        <v>21160</v>
      </c>
      <c r="E22397" s="10" t="s">
        <v>123</v>
      </c>
      <c r="F22397" s="11" t="s">
        <v>116</v>
      </c>
      <c r="G22397" s="12" t="s">
        <v>21161</v>
      </c>
      <c r="H22397" s="12" t="s">
        <v>37</v>
      </c>
      <c r="I22397" s="13">
        <v>1</v>
      </c>
      <c r="J22397" s="13">
        <v>1</v>
      </c>
      <c r="K22397" s="13">
        <v>1</v>
      </c>
      <c r="L22397" s="10" t="s">
        <v>354</v>
      </c>
      <c r="M22397" s="11" t="s">
        <v>355</v>
      </c>
      <c r="N22397" s="11" t="s">
        <v>356</v>
      </c>
      <c r="O22397" s="11">
        <v>12</v>
      </c>
      <c r="P22397" s="11">
        <v>2019</v>
      </c>
      <c r="Q22397" s="9" t="s">
        <v>41</v>
      </c>
      <c r="R22397" s="9" t="s">
        <v>41</v>
      </c>
      <c r="S22397" s="11" t="s">
        <v>42</v>
      </c>
      <c r="T22397" s="9" t="s">
        <v>41</v>
      </c>
      <c r="U22397" s="9" t="s">
        <v>41</v>
      </c>
      <c r="V22397" s="9" t="s">
        <v>41</v>
      </c>
      <c r="W22397" s="9" t="s">
        <v>41</v>
      </c>
      <c r="X22397" s="9" t="s">
        <v>41</v>
      </c>
      <c r="Y22397" s="9" t="s">
        <v>41</v>
      </c>
      <c r="Z22397" s="11" t="s">
        <v>2384</v>
      </c>
      <c r="AA22397" s="14">
        <v>44.71922</v>
      </c>
      <c r="AB22397" s="14">
        <v>-94.494119999999995</v>
      </c>
      <c r="AC22397" s="15" t="s">
        <v>44</v>
      </c>
      <c r="AD22397" s="15" t="s">
        <v>44</v>
      </c>
      <c r="AE22397" s="11" t="s">
        <v>120</v>
      </c>
    </row>
    <row r="22398" spans="1:31" ht="14.5" customHeight="1" x14ac:dyDescent="0.35">
      <c r="A22398" s="9">
        <v>60281</v>
      </c>
      <c r="B22398" s="10" t="s">
        <v>11698</v>
      </c>
      <c r="C22398" s="9">
        <v>63045</v>
      </c>
      <c r="D22398" s="10" t="s">
        <v>21162</v>
      </c>
      <c r="E22398" s="10" t="s">
        <v>123</v>
      </c>
      <c r="F22398" s="11" t="s">
        <v>116</v>
      </c>
      <c r="G22398" s="12" t="s">
        <v>21163</v>
      </c>
      <c r="H22398" s="12" t="s">
        <v>37</v>
      </c>
      <c r="I22398" s="13">
        <v>1</v>
      </c>
      <c r="J22398" s="13">
        <v>1</v>
      </c>
      <c r="K22398" s="13">
        <v>1</v>
      </c>
      <c r="L22398" s="10" t="s">
        <v>354</v>
      </c>
      <c r="M22398" s="11" t="s">
        <v>355</v>
      </c>
      <c r="N22398" s="11" t="s">
        <v>356</v>
      </c>
      <c r="O22398" s="11">
        <v>12</v>
      </c>
      <c r="P22398" s="11">
        <v>2019</v>
      </c>
      <c r="Q22398" s="9" t="s">
        <v>41</v>
      </c>
      <c r="R22398" s="9" t="s">
        <v>41</v>
      </c>
      <c r="S22398" s="11" t="s">
        <v>42</v>
      </c>
      <c r="T22398" s="9" t="s">
        <v>41</v>
      </c>
      <c r="U22398" s="9" t="s">
        <v>41</v>
      </c>
      <c r="V22398" s="9" t="s">
        <v>41</v>
      </c>
      <c r="W22398" s="9" t="s">
        <v>41</v>
      </c>
      <c r="X22398" s="9" t="s">
        <v>41</v>
      </c>
      <c r="Y22398" s="9" t="s">
        <v>41</v>
      </c>
      <c r="Z22398" s="11" t="s">
        <v>9773</v>
      </c>
      <c r="AA22398" s="14">
        <v>43.859459999999999</v>
      </c>
      <c r="AB22398" s="14">
        <v>-91.319559999999996</v>
      </c>
      <c r="AC22398" s="15" t="s">
        <v>44</v>
      </c>
      <c r="AD22398" s="15" t="s">
        <v>44</v>
      </c>
      <c r="AE22398" s="11" t="s">
        <v>120</v>
      </c>
    </row>
    <row r="22399" spans="1:31" ht="14.5" customHeight="1" x14ac:dyDescent="0.35">
      <c r="A22399" s="9">
        <v>60281</v>
      </c>
      <c r="B22399" s="10" t="s">
        <v>11698</v>
      </c>
      <c r="C22399" s="9">
        <v>63046</v>
      </c>
      <c r="D22399" s="10" t="s">
        <v>21164</v>
      </c>
      <c r="E22399" s="10" t="s">
        <v>123</v>
      </c>
      <c r="F22399" s="11" t="s">
        <v>116</v>
      </c>
      <c r="G22399" s="12" t="s">
        <v>21165</v>
      </c>
      <c r="H22399" s="12" t="s">
        <v>37</v>
      </c>
      <c r="I22399" s="13">
        <v>1</v>
      </c>
      <c r="J22399" s="13">
        <v>1</v>
      </c>
      <c r="K22399" s="13">
        <v>1</v>
      </c>
      <c r="L22399" s="10" t="s">
        <v>354</v>
      </c>
      <c r="M22399" s="11" t="s">
        <v>355</v>
      </c>
      <c r="N22399" s="11" t="s">
        <v>356</v>
      </c>
      <c r="O22399" s="11">
        <v>12</v>
      </c>
      <c r="P22399" s="11">
        <v>2019</v>
      </c>
      <c r="Q22399" s="9" t="s">
        <v>41</v>
      </c>
      <c r="R22399" s="9" t="s">
        <v>41</v>
      </c>
      <c r="S22399" s="11" t="s">
        <v>42</v>
      </c>
      <c r="T22399" s="9" t="s">
        <v>41</v>
      </c>
      <c r="U22399" s="9" t="s">
        <v>41</v>
      </c>
      <c r="V22399" s="9" t="s">
        <v>41</v>
      </c>
      <c r="W22399" s="9" t="s">
        <v>41</v>
      </c>
      <c r="X22399" s="9" t="s">
        <v>41</v>
      </c>
      <c r="Y22399" s="9" t="s">
        <v>41</v>
      </c>
      <c r="Z22399" s="11" t="s">
        <v>2404</v>
      </c>
      <c r="AA22399" s="14">
        <v>45.072313999999999</v>
      </c>
      <c r="AB22399" s="14">
        <v>-94.306659999999994</v>
      </c>
      <c r="AC22399" s="15" t="s">
        <v>44</v>
      </c>
      <c r="AD22399" s="15" t="s">
        <v>44</v>
      </c>
      <c r="AE22399" s="11" t="s">
        <v>120</v>
      </c>
    </row>
    <row r="22400" spans="1:31" ht="14.5" customHeight="1" x14ac:dyDescent="0.35">
      <c r="A22400" s="9">
        <v>62856</v>
      </c>
      <c r="B22400" s="10" t="s">
        <v>21133</v>
      </c>
      <c r="C22400" s="9">
        <v>63051</v>
      </c>
      <c r="D22400" s="10" t="s">
        <v>21166</v>
      </c>
      <c r="E22400" s="10" t="s">
        <v>123</v>
      </c>
      <c r="F22400" s="11" t="s">
        <v>233</v>
      </c>
      <c r="G22400" s="12" t="s">
        <v>671</v>
      </c>
      <c r="H22400" s="12" t="s">
        <v>37</v>
      </c>
      <c r="I22400" s="13">
        <v>2</v>
      </c>
      <c r="J22400" s="13">
        <v>2</v>
      </c>
      <c r="K22400" s="13">
        <v>2</v>
      </c>
      <c r="L22400" s="10" t="s">
        <v>354</v>
      </c>
      <c r="M22400" s="11" t="s">
        <v>355</v>
      </c>
      <c r="N22400" s="11" t="s">
        <v>356</v>
      </c>
      <c r="O22400" s="11">
        <v>12</v>
      </c>
      <c r="P22400" s="11">
        <v>2018</v>
      </c>
      <c r="Q22400" s="9" t="s">
        <v>41</v>
      </c>
      <c r="R22400" s="9" t="s">
        <v>41</v>
      </c>
      <c r="S22400" s="11" t="s">
        <v>42</v>
      </c>
      <c r="T22400" s="9" t="s">
        <v>41</v>
      </c>
      <c r="U22400" s="9" t="s">
        <v>41</v>
      </c>
      <c r="V22400" s="9" t="s">
        <v>41</v>
      </c>
      <c r="W22400" s="9" t="s">
        <v>41</v>
      </c>
      <c r="X22400" s="9" t="s">
        <v>41</v>
      </c>
      <c r="Y22400" s="9" t="s">
        <v>41</v>
      </c>
      <c r="Z22400" s="11" t="s">
        <v>1362</v>
      </c>
      <c r="AA22400" s="14">
        <v>43.260339999999999</v>
      </c>
      <c r="AB22400" s="14">
        <v>-76.721699999999998</v>
      </c>
      <c r="AC22400" s="15" t="s">
        <v>44</v>
      </c>
      <c r="AD22400" s="15" t="s">
        <v>44</v>
      </c>
      <c r="AE22400" s="11" t="s">
        <v>235</v>
      </c>
    </row>
    <row r="22401" spans="1:31" ht="14.5" customHeight="1" x14ac:dyDescent="0.35">
      <c r="A22401" s="9">
        <v>62856</v>
      </c>
      <c r="B22401" s="10" t="s">
        <v>21133</v>
      </c>
      <c r="C22401" s="9">
        <v>63052</v>
      </c>
      <c r="D22401" s="10" t="s">
        <v>21167</v>
      </c>
      <c r="E22401" s="10" t="s">
        <v>123</v>
      </c>
      <c r="F22401" s="11" t="s">
        <v>233</v>
      </c>
      <c r="G22401" s="12" t="s">
        <v>21168</v>
      </c>
      <c r="H22401" s="12" t="s">
        <v>37</v>
      </c>
      <c r="I22401" s="13">
        <v>2</v>
      </c>
      <c r="J22401" s="13">
        <v>2</v>
      </c>
      <c r="K22401" s="13">
        <v>2</v>
      </c>
      <c r="L22401" s="10" t="s">
        <v>354</v>
      </c>
      <c r="M22401" s="11" t="s">
        <v>355</v>
      </c>
      <c r="N22401" s="11" t="s">
        <v>356</v>
      </c>
      <c r="O22401" s="11">
        <v>12</v>
      </c>
      <c r="P22401" s="11">
        <v>2018</v>
      </c>
      <c r="Q22401" s="9" t="s">
        <v>41</v>
      </c>
      <c r="R22401" s="9" t="s">
        <v>41</v>
      </c>
      <c r="S22401" s="11" t="s">
        <v>42</v>
      </c>
      <c r="T22401" s="9" t="s">
        <v>41</v>
      </c>
      <c r="U22401" s="9" t="s">
        <v>41</v>
      </c>
      <c r="V22401" s="9" t="s">
        <v>41</v>
      </c>
      <c r="W22401" s="9" t="s">
        <v>41</v>
      </c>
      <c r="X22401" s="9" t="s">
        <v>41</v>
      </c>
      <c r="Y22401" s="9" t="s">
        <v>41</v>
      </c>
      <c r="Z22401" s="11" t="s">
        <v>2967</v>
      </c>
      <c r="AA22401" s="14">
        <v>42.727288000000001</v>
      </c>
      <c r="AB22401" s="14">
        <v>-74.000810000000001</v>
      </c>
      <c r="AC22401" s="15" t="s">
        <v>44</v>
      </c>
      <c r="AD22401" s="15" t="s">
        <v>44</v>
      </c>
      <c r="AE22401" s="11" t="s">
        <v>235</v>
      </c>
    </row>
    <row r="22402" spans="1:31" ht="14.5" customHeight="1" x14ac:dyDescent="0.35">
      <c r="A22402" s="9">
        <v>12341</v>
      </c>
      <c r="B22402" s="10" t="s">
        <v>1328</v>
      </c>
      <c r="C22402" s="9">
        <v>63053</v>
      </c>
      <c r="D22402" s="10" t="s">
        <v>21169</v>
      </c>
      <c r="E22402" s="10" t="s">
        <v>34</v>
      </c>
      <c r="F22402" s="11" t="s">
        <v>1483</v>
      </c>
      <c r="G22402" s="12" t="s">
        <v>21170</v>
      </c>
      <c r="H22402" s="12" t="s">
        <v>37</v>
      </c>
      <c r="I22402" s="13">
        <v>250</v>
      </c>
      <c r="J22402" s="13">
        <v>250</v>
      </c>
      <c r="K22402" s="13">
        <v>250</v>
      </c>
      <c r="L22402" s="10" t="s">
        <v>245</v>
      </c>
      <c r="M22402" s="11" t="s">
        <v>246</v>
      </c>
      <c r="N22402" s="11" t="s">
        <v>247</v>
      </c>
      <c r="O22402" s="11">
        <v>1</v>
      </c>
      <c r="P22402" s="11">
        <v>2020</v>
      </c>
      <c r="Q22402" s="9" t="s">
        <v>41</v>
      </c>
      <c r="R22402" s="9" t="s">
        <v>41</v>
      </c>
      <c r="S22402" s="11" t="s">
        <v>42</v>
      </c>
      <c r="T22402" s="9" t="s">
        <v>41</v>
      </c>
      <c r="U22402" s="9" t="s">
        <v>41</v>
      </c>
      <c r="V22402" s="9" t="s">
        <v>41</v>
      </c>
      <c r="W22402" s="9" t="s">
        <v>41</v>
      </c>
      <c r="X22402" s="9" t="s">
        <v>41</v>
      </c>
      <c r="Y22402" s="9" t="s">
        <v>41</v>
      </c>
      <c r="Z22402" s="11" t="s">
        <v>1552</v>
      </c>
      <c r="AA22402" s="14">
        <v>43.206690999999999</v>
      </c>
      <c r="AB22402" s="14">
        <v>-94.548090000000002</v>
      </c>
      <c r="AC22402" s="15" t="s">
        <v>44</v>
      </c>
      <c r="AD22402" s="15" t="s">
        <v>44</v>
      </c>
      <c r="AE22402" s="11" t="s">
        <v>120</v>
      </c>
    </row>
    <row r="22403" spans="1:31" ht="14.5" customHeight="1" x14ac:dyDescent="0.35">
      <c r="A22403" s="9">
        <v>62885</v>
      </c>
      <c r="B22403" s="10" t="s">
        <v>21171</v>
      </c>
      <c r="C22403" s="9">
        <v>63054</v>
      </c>
      <c r="D22403" s="10" t="s">
        <v>21172</v>
      </c>
      <c r="E22403" s="10" t="s">
        <v>123</v>
      </c>
      <c r="F22403" s="11" t="s">
        <v>62</v>
      </c>
      <c r="G22403" s="12" t="s">
        <v>21173</v>
      </c>
      <c r="H22403" s="12" t="s">
        <v>37</v>
      </c>
      <c r="I22403" s="13">
        <v>3</v>
      </c>
      <c r="J22403" s="13">
        <v>3</v>
      </c>
      <c r="K22403" s="13">
        <v>3</v>
      </c>
      <c r="L22403" s="10" t="s">
        <v>354</v>
      </c>
      <c r="M22403" s="11" t="s">
        <v>355</v>
      </c>
      <c r="N22403" s="11" t="s">
        <v>356</v>
      </c>
      <c r="O22403" s="11">
        <v>11</v>
      </c>
      <c r="P22403" s="11">
        <v>2019</v>
      </c>
      <c r="Q22403" s="9" t="s">
        <v>41</v>
      </c>
      <c r="R22403" s="9" t="s">
        <v>41</v>
      </c>
      <c r="S22403" s="11" t="s">
        <v>42</v>
      </c>
      <c r="T22403" s="9" t="s">
        <v>41</v>
      </c>
      <c r="U22403" s="9" t="s">
        <v>41</v>
      </c>
      <c r="V22403" s="9" t="s">
        <v>41</v>
      </c>
      <c r="W22403" s="9" t="s">
        <v>41</v>
      </c>
      <c r="X22403" s="9" t="s">
        <v>41</v>
      </c>
      <c r="Y22403" s="9" t="s">
        <v>41</v>
      </c>
      <c r="Z22403" s="11" t="s">
        <v>604</v>
      </c>
      <c r="AA22403" s="14">
        <v>35.141373999999999</v>
      </c>
      <c r="AB22403" s="14">
        <v>-117.9657</v>
      </c>
      <c r="AC22403" s="15" t="s">
        <v>44</v>
      </c>
      <c r="AD22403" s="15" t="s">
        <v>44</v>
      </c>
      <c r="AE22403" s="11" t="s">
        <v>126</v>
      </c>
    </row>
    <row r="22404" spans="1:31" ht="14.5" customHeight="1" x14ac:dyDescent="0.35">
      <c r="A22404" s="9">
        <v>62856</v>
      </c>
      <c r="B22404" s="10" t="s">
        <v>21133</v>
      </c>
      <c r="C22404" s="9">
        <v>63055</v>
      </c>
      <c r="D22404" s="10" t="s">
        <v>21174</v>
      </c>
      <c r="E22404" s="10" t="s">
        <v>123</v>
      </c>
      <c r="F22404" s="11" t="s">
        <v>233</v>
      </c>
      <c r="G22404" s="12" t="s">
        <v>2174</v>
      </c>
      <c r="H22404" s="12" t="s">
        <v>37</v>
      </c>
      <c r="I22404" s="13">
        <v>2</v>
      </c>
      <c r="J22404" s="13">
        <v>2</v>
      </c>
      <c r="K22404" s="13">
        <v>2</v>
      </c>
      <c r="L22404" s="10" t="s">
        <v>354</v>
      </c>
      <c r="M22404" s="11" t="s">
        <v>355</v>
      </c>
      <c r="N22404" s="11" t="s">
        <v>356</v>
      </c>
      <c r="O22404" s="11">
        <v>12</v>
      </c>
      <c r="P22404" s="11">
        <v>2018</v>
      </c>
      <c r="Q22404" s="9" t="s">
        <v>41</v>
      </c>
      <c r="R22404" s="9" t="s">
        <v>41</v>
      </c>
      <c r="S22404" s="11" t="s">
        <v>42</v>
      </c>
      <c r="T22404" s="9" t="s">
        <v>41</v>
      </c>
      <c r="U22404" s="9" t="s">
        <v>41</v>
      </c>
      <c r="V22404" s="9" t="s">
        <v>41</v>
      </c>
      <c r="W22404" s="9" t="s">
        <v>41</v>
      </c>
      <c r="X22404" s="9" t="s">
        <v>41</v>
      </c>
      <c r="Y22404" s="9" t="s">
        <v>41</v>
      </c>
      <c r="Z22404" s="11" t="s">
        <v>2976</v>
      </c>
      <c r="AA22404" s="14">
        <v>43.634810000000002</v>
      </c>
      <c r="AB22404" s="14">
        <v>-76.089209999999994</v>
      </c>
      <c r="AC22404" s="15" t="s">
        <v>44</v>
      </c>
      <c r="AD22404" s="15" t="s">
        <v>44</v>
      </c>
      <c r="AE22404" s="11" t="s">
        <v>235</v>
      </c>
    </row>
    <row r="22405" spans="1:31" ht="14.5" customHeight="1" x14ac:dyDescent="0.35">
      <c r="A22405" s="9">
        <v>62856</v>
      </c>
      <c r="B22405" s="10" t="s">
        <v>21133</v>
      </c>
      <c r="C22405" s="9">
        <v>63056</v>
      </c>
      <c r="D22405" s="10" t="s">
        <v>21175</v>
      </c>
      <c r="E22405" s="10" t="s">
        <v>123</v>
      </c>
      <c r="F22405" s="11" t="s">
        <v>233</v>
      </c>
      <c r="G22405" s="12" t="s">
        <v>2844</v>
      </c>
      <c r="H22405" s="12" t="s">
        <v>37</v>
      </c>
      <c r="I22405" s="13">
        <v>2</v>
      </c>
      <c r="J22405" s="13">
        <v>2</v>
      </c>
      <c r="K22405" s="13">
        <v>2</v>
      </c>
      <c r="L22405" s="10" t="s">
        <v>354</v>
      </c>
      <c r="M22405" s="11" t="s">
        <v>355</v>
      </c>
      <c r="N22405" s="11" t="s">
        <v>356</v>
      </c>
      <c r="O22405" s="11">
        <v>12</v>
      </c>
      <c r="P22405" s="11">
        <v>2018</v>
      </c>
      <c r="Q22405" s="9" t="s">
        <v>41</v>
      </c>
      <c r="R22405" s="9" t="s">
        <v>41</v>
      </c>
      <c r="S22405" s="11" t="s">
        <v>42</v>
      </c>
      <c r="T22405" s="9" t="s">
        <v>41</v>
      </c>
      <c r="U22405" s="9" t="s">
        <v>41</v>
      </c>
      <c r="V22405" s="9" t="s">
        <v>41</v>
      </c>
      <c r="W22405" s="9" t="s">
        <v>41</v>
      </c>
      <c r="X22405" s="9" t="s">
        <v>41</v>
      </c>
      <c r="Y22405" s="9" t="s">
        <v>41</v>
      </c>
      <c r="Z22405" s="11" t="s">
        <v>21176</v>
      </c>
      <c r="AA22405" s="14">
        <v>42.823950000000004</v>
      </c>
      <c r="AB22405" s="14">
        <v>-74.070859999999996</v>
      </c>
      <c r="AC22405" s="15" t="s">
        <v>44</v>
      </c>
      <c r="AD22405" s="15" t="s">
        <v>44</v>
      </c>
      <c r="AE22405" s="11" t="s">
        <v>235</v>
      </c>
    </row>
    <row r="22406" spans="1:31" ht="14.5" customHeight="1" x14ac:dyDescent="0.35">
      <c r="A22406" s="9">
        <v>62856</v>
      </c>
      <c r="B22406" s="10" t="s">
        <v>21133</v>
      </c>
      <c r="C22406" s="9">
        <v>63057</v>
      </c>
      <c r="D22406" s="10" t="s">
        <v>21177</v>
      </c>
      <c r="E22406" s="10" t="s">
        <v>123</v>
      </c>
      <c r="F22406" s="11" t="s">
        <v>233</v>
      </c>
      <c r="G22406" s="12" t="s">
        <v>21178</v>
      </c>
      <c r="H22406" s="12" t="s">
        <v>37</v>
      </c>
      <c r="I22406" s="13">
        <v>2</v>
      </c>
      <c r="J22406" s="13">
        <v>2</v>
      </c>
      <c r="K22406" s="13">
        <v>2</v>
      </c>
      <c r="L22406" s="10" t="s">
        <v>354</v>
      </c>
      <c r="M22406" s="11" t="s">
        <v>355</v>
      </c>
      <c r="N22406" s="11" t="s">
        <v>356</v>
      </c>
      <c r="O22406" s="11">
        <v>12</v>
      </c>
      <c r="P22406" s="11">
        <v>2018</v>
      </c>
      <c r="Q22406" s="9" t="s">
        <v>41</v>
      </c>
      <c r="R22406" s="9" t="s">
        <v>41</v>
      </c>
      <c r="S22406" s="11" t="s">
        <v>42</v>
      </c>
      <c r="T22406" s="9" t="s">
        <v>41</v>
      </c>
      <c r="U22406" s="9" t="s">
        <v>41</v>
      </c>
      <c r="V22406" s="9" t="s">
        <v>41</v>
      </c>
      <c r="W22406" s="9" t="s">
        <v>41</v>
      </c>
      <c r="X22406" s="9" t="s">
        <v>41</v>
      </c>
      <c r="Y22406" s="9" t="s">
        <v>41</v>
      </c>
      <c r="Z22406" s="11" t="s">
        <v>3014</v>
      </c>
      <c r="AA22406" s="14">
        <v>42.914079999999998</v>
      </c>
      <c r="AB22406" s="14">
        <v>-73.595979999999997</v>
      </c>
      <c r="AC22406" s="15" t="s">
        <v>44</v>
      </c>
      <c r="AD22406" s="15" t="s">
        <v>44</v>
      </c>
      <c r="AE22406" s="11" t="s">
        <v>235</v>
      </c>
    </row>
    <row r="22407" spans="1:31" ht="14.5" customHeight="1" x14ac:dyDescent="0.35">
      <c r="A22407" s="9">
        <v>62856</v>
      </c>
      <c r="B22407" s="10" t="s">
        <v>21133</v>
      </c>
      <c r="C22407" s="9">
        <v>63058</v>
      </c>
      <c r="D22407" s="10" t="s">
        <v>21179</v>
      </c>
      <c r="E22407" s="10" t="s">
        <v>123</v>
      </c>
      <c r="F22407" s="11" t="s">
        <v>233</v>
      </c>
      <c r="G22407" s="12" t="s">
        <v>21180</v>
      </c>
      <c r="H22407" s="12" t="s">
        <v>37</v>
      </c>
      <c r="I22407" s="13">
        <v>2</v>
      </c>
      <c r="J22407" s="13">
        <v>2</v>
      </c>
      <c r="K22407" s="13">
        <v>2</v>
      </c>
      <c r="L22407" s="10" t="s">
        <v>354</v>
      </c>
      <c r="M22407" s="11" t="s">
        <v>355</v>
      </c>
      <c r="N22407" s="11" t="s">
        <v>356</v>
      </c>
      <c r="O22407" s="11">
        <v>12</v>
      </c>
      <c r="P22407" s="11">
        <v>2018</v>
      </c>
      <c r="Q22407" s="9" t="s">
        <v>41</v>
      </c>
      <c r="R22407" s="9" t="s">
        <v>41</v>
      </c>
      <c r="S22407" s="11" t="s">
        <v>42</v>
      </c>
      <c r="T22407" s="9" t="s">
        <v>41</v>
      </c>
      <c r="U22407" s="9" t="s">
        <v>41</v>
      </c>
      <c r="V22407" s="9" t="s">
        <v>41</v>
      </c>
      <c r="W22407" s="9" t="s">
        <v>41</v>
      </c>
      <c r="X22407" s="9" t="s">
        <v>41</v>
      </c>
      <c r="Y22407" s="9" t="s">
        <v>41</v>
      </c>
      <c r="Z22407" s="11" t="s">
        <v>1416</v>
      </c>
      <c r="AA22407" s="14">
        <v>43.96414</v>
      </c>
      <c r="AB22407" s="14">
        <v>-75.986789999999999</v>
      </c>
      <c r="AC22407" s="15" t="s">
        <v>44</v>
      </c>
      <c r="AD22407" s="15" t="s">
        <v>44</v>
      </c>
      <c r="AE22407" s="11" t="s">
        <v>235</v>
      </c>
    </row>
    <row r="22408" spans="1:31" ht="14.5" customHeight="1" x14ac:dyDescent="0.35">
      <c r="A22408" s="9">
        <v>62856</v>
      </c>
      <c r="B22408" s="10" t="s">
        <v>21133</v>
      </c>
      <c r="C22408" s="9">
        <v>63059</v>
      </c>
      <c r="D22408" s="10" t="s">
        <v>21181</v>
      </c>
      <c r="E22408" s="10" t="s">
        <v>123</v>
      </c>
      <c r="F22408" s="11" t="s">
        <v>233</v>
      </c>
      <c r="G22408" s="12" t="s">
        <v>1064</v>
      </c>
      <c r="H22408" s="12" t="s">
        <v>37</v>
      </c>
      <c r="I22408" s="13">
        <v>2</v>
      </c>
      <c r="J22408" s="13">
        <v>2</v>
      </c>
      <c r="K22408" s="13">
        <v>2</v>
      </c>
      <c r="L22408" s="10" t="s">
        <v>354</v>
      </c>
      <c r="M22408" s="11" t="s">
        <v>355</v>
      </c>
      <c r="N22408" s="11" t="s">
        <v>356</v>
      </c>
      <c r="O22408" s="11">
        <v>12</v>
      </c>
      <c r="P22408" s="11">
        <v>2018</v>
      </c>
      <c r="Q22408" s="9" t="s">
        <v>41</v>
      </c>
      <c r="R22408" s="9" t="s">
        <v>41</v>
      </c>
      <c r="S22408" s="11" t="s">
        <v>42</v>
      </c>
      <c r="T22408" s="9" t="s">
        <v>41</v>
      </c>
      <c r="U22408" s="9" t="s">
        <v>41</v>
      </c>
      <c r="V22408" s="9" t="s">
        <v>41</v>
      </c>
      <c r="W22408" s="9" t="s">
        <v>41</v>
      </c>
      <c r="X22408" s="9" t="s">
        <v>41</v>
      </c>
      <c r="Y22408" s="9" t="s">
        <v>41</v>
      </c>
      <c r="Z22408" s="11" t="s">
        <v>9960</v>
      </c>
      <c r="AA22408" s="14">
        <v>42.764688</v>
      </c>
      <c r="AB22408" s="14">
        <v>-77.343879999999999</v>
      </c>
      <c r="AC22408" s="15" t="s">
        <v>44</v>
      </c>
      <c r="AD22408" s="15" t="s">
        <v>44</v>
      </c>
      <c r="AE22408" s="11" t="s">
        <v>235</v>
      </c>
    </row>
    <row r="22409" spans="1:31" ht="14.5" customHeight="1" x14ac:dyDescent="0.35">
      <c r="A22409" s="9">
        <v>62856</v>
      </c>
      <c r="B22409" s="10" t="s">
        <v>21133</v>
      </c>
      <c r="C22409" s="9">
        <v>63060</v>
      </c>
      <c r="D22409" s="10" t="s">
        <v>21182</v>
      </c>
      <c r="E22409" s="10" t="s">
        <v>123</v>
      </c>
      <c r="F22409" s="11" t="s">
        <v>233</v>
      </c>
      <c r="G22409" s="12" t="s">
        <v>2176</v>
      </c>
      <c r="H22409" s="12" t="s">
        <v>37</v>
      </c>
      <c r="I22409" s="13">
        <v>2</v>
      </c>
      <c r="J22409" s="13">
        <v>2</v>
      </c>
      <c r="K22409" s="13">
        <v>2</v>
      </c>
      <c r="L22409" s="10" t="s">
        <v>354</v>
      </c>
      <c r="M22409" s="11" t="s">
        <v>355</v>
      </c>
      <c r="N22409" s="11" t="s">
        <v>356</v>
      </c>
      <c r="O22409" s="11">
        <v>12</v>
      </c>
      <c r="P22409" s="11">
        <v>2018</v>
      </c>
      <c r="Q22409" s="9" t="s">
        <v>41</v>
      </c>
      <c r="R22409" s="9" t="s">
        <v>41</v>
      </c>
      <c r="S22409" s="11" t="s">
        <v>42</v>
      </c>
      <c r="T22409" s="9" t="s">
        <v>41</v>
      </c>
      <c r="U22409" s="9" t="s">
        <v>41</v>
      </c>
      <c r="V22409" s="9" t="s">
        <v>41</v>
      </c>
      <c r="W22409" s="9" t="s">
        <v>41</v>
      </c>
      <c r="X22409" s="9" t="s">
        <v>41</v>
      </c>
      <c r="Y22409" s="9" t="s">
        <v>41</v>
      </c>
      <c r="Z22409" s="11" t="s">
        <v>6560</v>
      </c>
      <c r="AA22409" s="14">
        <v>42.981335000000001</v>
      </c>
      <c r="AB22409" s="14">
        <v>-78.290419999999997</v>
      </c>
      <c r="AC22409" s="15" t="s">
        <v>44</v>
      </c>
      <c r="AD22409" s="15" t="s">
        <v>44</v>
      </c>
      <c r="AE22409" s="11" t="s">
        <v>235</v>
      </c>
    </row>
    <row r="22410" spans="1:31" ht="14.5" customHeight="1" x14ac:dyDescent="0.35">
      <c r="A22410" s="9">
        <v>62856</v>
      </c>
      <c r="B22410" s="10" t="s">
        <v>21133</v>
      </c>
      <c r="C22410" s="9">
        <v>63060</v>
      </c>
      <c r="D22410" s="10" t="s">
        <v>21182</v>
      </c>
      <c r="E22410" s="10" t="s">
        <v>123</v>
      </c>
      <c r="F22410" s="11" t="s">
        <v>233</v>
      </c>
      <c r="G22410" s="12" t="s">
        <v>2177</v>
      </c>
      <c r="H22410" s="12" t="s">
        <v>37</v>
      </c>
      <c r="I22410" s="13">
        <v>2</v>
      </c>
      <c r="J22410" s="13">
        <v>2</v>
      </c>
      <c r="K22410" s="13">
        <v>2</v>
      </c>
      <c r="L22410" s="10" t="s">
        <v>354</v>
      </c>
      <c r="M22410" s="11" t="s">
        <v>355</v>
      </c>
      <c r="N22410" s="11" t="s">
        <v>356</v>
      </c>
      <c r="O22410" s="11">
        <v>12</v>
      </c>
      <c r="P22410" s="11">
        <v>2018</v>
      </c>
      <c r="Q22410" s="9" t="s">
        <v>41</v>
      </c>
      <c r="R22410" s="9" t="s">
        <v>41</v>
      </c>
      <c r="S22410" s="11" t="s">
        <v>42</v>
      </c>
      <c r="T22410" s="9" t="s">
        <v>41</v>
      </c>
      <c r="U22410" s="9" t="s">
        <v>41</v>
      </c>
      <c r="V22410" s="9" t="s">
        <v>41</v>
      </c>
      <c r="W22410" s="9" t="s">
        <v>41</v>
      </c>
      <c r="X22410" s="9" t="s">
        <v>41</v>
      </c>
      <c r="Y22410" s="9" t="s">
        <v>41</v>
      </c>
      <c r="Z22410" s="11" t="s">
        <v>6560</v>
      </c>
      <c r="AA22410" s="14">
        <v>42.981335000000001</v>
      </c>
      <c r="AB22410" s="14">
        <v>-78.290419999999997</v>
      </c>
      <c r="AC22410" s="15" t="s">
        <v>44</v>
      </c>
      <c r="AD22410" s="15" t="s">
        <v>44</v>
      </c>
      <c r="AE22410" s="11" t="s">
        <v>235</v>
      </c>
    </row>
    <row r="22411" spans="1:31" ht="14.5" customHeight="1" x14ac:dyDescent="0.35">
      <c r="A22411" s="9">
        <v>5416</v>
      </c>
      <c r="B22411" s="10" t="s">
        <v>3106</v>
      </c>
      <c r="C22411" s="9">
        <v>63063</v>
      </c>
      <c r="D22411" s="10" t="s">
        <v>21183</v>
      </c>
      <c r="E22411" s="10" t="s">
        <v>34</v>
      </c>
      <c r="F22411" s="11" t="s">
        <v>339</v>
      </c>
      <c r="G22411" s="12" t="s">
        <v>6956</v>
      </c>
      <c r="H22411" s="12" t="s">
        <v>37</v>
      </c>
      <c r="I22411" s="13">
        <v>13.4</v>
      </c>
      <c r="J22411" s="13">
        <v>12.8</v>
      </c>
      <c r="K22411" s="13">
        <v>15.7</v>
      </c>
      <c r="L22411" s="10" t="s">
        <v>75</v>
      </c>
      <c r="M22411" s="11" t="s">
        <v>48</v>
      </c>
      <c r="N22411" s="11" t="s">
        <v>76</v>
      </c>
      <c r="O22411" s="11">
        <v>11</v>
      </c>
      <c r="P22411" s="11">
        <v>2019</v>
      </c>
      <c r="Q22411" s="9" t="s">
        <v>41</v>
      </c>
      <c r="R22411" s="9" t="s">
        <v>41</v>
      </c>
      <c r="S22411" s="11" t="s">
        <v>42</v>
      </c>
      <c r="T22411" s="9" t="s">
        <v>41</v>
      </c>
      <c r="U22411" s="9" t="s">
        <v>41</v>
      </c>
      <c r="V22411" s="9" t="s">
        <v>41</v>
      </c>
      <c r="W22411" s="9" t="s">
        <v>41</v>
      </c>
      <c r="X22411" s="9" t="s">
        <v>41</v>
      </c>
      <c r="Y22411" s="9" t="s">
        <v>41</v>
      </c>
      <c r="Z22411" s="11" t="s">
        <v>3472</v>
      </c>
      <c r="AA22411" s="14">
        <v>34.677900000000001</v>
      </c>
      <c r="AB22411" s="14">
        <v>-82.823099999999997</v>
      </c>
      <c r="AC22411" s="15" t="s">
        <v>44</v>
      </c>
      <c r="AD22411" s="15" t="s">
        <v>44</v>
      </c>
      <c r="AE22411" s="11" t="s">
        <v>3109</v>
      </c>
    </row>
    <row r="22412" spans="1:31" ht="14.5" customHeight="1" x14ac:dyDescent="0.35">
      <c r="A22412" s="9">
        <v>62856</v>
      </c>
      <c r="B22412" s="10" t="s">
        <v>21133</v>
      </c>
      <c r="C22412" s="9">
        <v>63068</v>
      </c>
      <c r="D22412" s="10" t="s">
        <v>21184</v>
      </c>
      <c r="E22412" s="10" t="s">
        <v>123</v>
      </c>
      <c r="F22412" s="11" t="s">
        <v>62</v>
      </c>
      <c r="G22412" s="12" t="s">
        <v>21185</v>
      </c>
      <c r="H22412" s="12" t="s">
        <v>37</v>
      </c>
      <c r="I22412" s="13">
        <v>2.2000000000000002</v>
      </c>
      <c r="J22412" s="13">
        <v>2.2000000000000002</v>
      </c>
      <c r="K22412" s="13">
        <v>2.2000000000000002</v>
      </c>
      <c r="L22412" s="10" t="s">
        <v>354</v>
      </c>
      <c r="M22412" s="11" t="s">
        <v>355</v>
      </c>
      <c r="N22412" s="11" t="s">
        <v>356</v>
      </c>
      <c r="O22412" s="11">
        <v>10</v>
      </c>
      <c r="P22412" s="11">
        <v>2018</v>
      </c>
      <c r="Q22412" s="9" t="s">
        <v>41</v>
      </c>
      <c r="R22412" s="9" t="s">
        <v>41</v>
      </c>
      <c r="S22412" s="11" t="s">
        <v>42</v>
      </c>
      <c r="T22412" s="9" t="s">
        <v>41</v>
      </c>
      <c r="U22412" s="9" t="s">
        <v>41</v>
      </c>
      <c r="V22412" s="9" t="s">
        <v>41</v>
      </c>
      <c r="W22412" s="9" t="s">
        <v>41</v>
      </c>
      <c r="X22412" s="9" t="s">
        <v>41</v>
      </c>
      <c r="Y22412" s="9" t="s">
        <v>41</v>
      </c>
      <c r="Z22412" s="11" t="s">
        <v>284</v>
      </c>
      <c r="AA22412" s="14">
        <v>36.766550000000002</v>
      </c>
      <c r="AB22412" s="14">
        <v>-119.79859999999999</v>
      </c>
      <c r="AC22412" s="15" t="s">
        <v>44</v>
      </c>
      <c r="AD22412" s="15" t="s">
        <v>44</v>
      </c>
      <c r="AE22412" s="11" t="s">
        <v>126</v>
      </c>
    </row>
    <row r="22413" spans="1:31" ht="14.5" customHeight="1" x14ac:dyDescent="0.35">
      <c r="A22413" s="9">
        <v>62856</v>
      </c>
      <c r="B22413" s="10" t="s">
        <v>21133</v>
      </c>
      <c r="C22413" s="9">
        <v>63072</v>
      </c>
      <c r="D22413" s="10" t="s">
        <v>21186</v>
      </c>
      <c r="E22413" s="10" t="s">
        <v>123</v>
      </c>
      <c r="F22413" s="11" t="s">
        <v>955</v>
      </c>
      <c r="G22413" s="12" t="s">
        <v>243</v>
      </c>
      <c r="H22413" s="12" t="s">
        <v>37</v>
      </c>
      <c r="I22413" s="13">
        <v>2</v>
      </c>
      <c r="J22413" s="13">
        <v>2</v>
      </c>
      <c r="K22413" s="13">
        <v>2</v>
      </c>
      <c r="L22413" s="10" t="s">
        <v>354</v>
      </c>
      <c r="M22413" s="11" t="s">
        <v>355</v>
      </c>
      <c r="N22413" s="11" t="s">
        <v>356</v>
      </c>
      <c r="O22413" s="11">
        <v>7</v>
      </c>
      <c r="P22413" s="11">
        <v>2019</v>
      </c>
      <c r="Q22413" s="9" t="s">
        <v>41</v>
      </c>
      <c r="R22413" s="9" t="s">
        <v>41</v>
      </c>
      <c r="S22413" s="11" t="s">
        <v>42</v>
      </c>
      <c r="T22413" s="9" t="s">
        <v>41</v>
      </c>
      <c r="U22413" s="9" t="s">
        <v>41</v>
      </c>
      <c r="V22413" s="9" t="s">
        <v>41</v>
      </c>
      <c r="W22413" s="9" t="s">
        <v>41</v>
      </c>
      <c r="X22413" s="9" t="s">
        <v>41</v>
      </c>
      <c r="Y22413" s="9" t="s">
        <v>41</v>
      </c>
      <c r="Z22413" s="11" t="s">
        <v>2000</v>
      </c>
      <c r="AA22413" s="14">
        <v>39.418050000000001</v>
      </c>
      <c r="AB22413" s="14">
        <v>-76.397720000000007</v>
      </c>
      <c r="AC22413" s="15" t="s">
        <v>44</v>
      </c>
      <c r="AD22413" s="15" t="s">
        <v>44</v>
      </c>
      <c r="AE22413" s="11" t="s">
        <v>120</v>
      </c>
    </row>
    <row r="22414" spans="1:31" ht="14.5" customHeight="1" x14ac:dyDescent="0.35">
      <c r="A22414" s="9">
        <v>62856</v>
      </c>
      <c r="B22414" s="10" t="s">
        <v>21133</v>
      </c>
      <c r="C22414" s="9">
        <v>63074</v>
      </c>
      <c r="D22414" s="10" t="s">
        <v>21187</v>
      </c>
      <c r="E22414" s="10" t="s">
        <v>123</v>
      </c>
      <c r="F22414" s="11" t="s">
        <v>62</v>
      </c>
      <c r="G22414" s="12" t="s">
        <v>21188</v>
      </c>
      <c r="H22414" s="12" t="s">
        <v>37</v>
      </c>
      <c r="I22414" s="13">
        <v>2.6</v>
      </c>
      <c r="J22414" s="13">
        <v>2.6</v>
      </c>
      <c r="K22414" s="13">
        <v>2.6</v>
      </c>
      <c r="L22414" s="10" t="s">
        <v>354</v>
      </c>
      <c r="M22414" s="11" t="s">
        <v>355</v>
      </c>
      <c r="N22414" s="11" t="s">
        <v>356</v>
      </c>
      <c r="O22414" s="11">
        <v>12</v>
      </c>
      <c r="P22414" s="11">
        <v>2018</v>
      </c>
      <c r="Q22414" s="9" t="s">
        <v>41</v>
      </c>
      <c r="R22414" s="9" t="s">
        <v>41</v>
      </c>
      <c r="S22414" s="11" t="s">
        <v>42</v>
      </c>
      <c r="T22414" s="9" t="s">
        <v>41</v>
      </c>
      <c r="U22414" s="9" t="s">
        <v>41</v>
      </c>
      <c r="V22414" s="9" t="s">
        <v>41</v>
      </c>
      <c r="W22414" s="9" t="s">
        <v>41</v>
      </c>
      <c r="X22414" s="9" t="s">
        <v>41</v>
      </c>
      <c r="Y22414" s="9" t="s">
        <v>41</v>
      </c>
      <c r="Z22414" s="11" t="s">
        <v>284</v>
      </c>
      <c r="AA22414" s="14">
        <v>36.605629999999998</v>
      </c>
      <c r="AB22414" s="14">
        <v>-119.4577</v>
      </c>
      <c r="AC22414" s="15" t="s">
        <v>44</v>
      </c>
      <c r="AD22414" s="15" t="s">
        <v>44</v>
      </c>
      <c r="AE22414" s="11" t="s">
        <v>126</v>
      </c>
    </row>
    <row r="22415" spans="1:31" ht="14.5" customHeight="1" x14ac:dyDescent="0.35">
      <c r="A22415" s="9">
        <v>62856</v>
      </c>
      <c r="B22415" s="10" t="s">
        <v>21133</v>
      </c>
      <c r="C22415" s="9">
        <v>63075</v>
      </c>
      <c r="D22415" s="10" t="s">
        <v>21189</v>
      </c>
      <c r="E22415" s="10" t="s">
        <v>123</v>
      </c>
      <c r="F22415" s="11" t="s">
        <v>955</v>
      </c>
      <c r="G22415" s="12" t="s">
        <v>1065</v>
      </c>
      <c r="H22415" s="12" t="s">
        <v>37</v>
      </c>
      <c r="I22415" s="13">
        <v>2</v>
      </c>
      <c r="J22415" s="13">
        <v>2</v>
      </c>
      <c r="K22415" s="13">
        <v>2</v>
      </c>
      <c r="L22415" s="10" t="s">
        <v>354</v>
      </c>
      <c r="M22415" s="11" t="s">
        <v>355</v>
      </c>
      <c r="N22415" s="11" t="s">
        <v>356</v>
      </c>
      <c r="O22415" s="11">
        <v>12</v>
      </c>
      <c r="P22415" s="11">
        <v>2019</v>
      </c>
      <c r="Q22415" s="9" t="s">
        <v>41</v>
      </c>
      <c r="R22415" s="9" t="s">
        <v>41</v>
      </c>
      <c r="S22415" s="11" t="s">
        <v>42</v>
      </c>
      <c r="T22415" s="9" t="s">
        <v>41</v>
      </c>
      <c r="U22415" s="9" t="s">
        <v>41</v>
      </c>
      <c r="V22415" s="9" t="s">
        <v>41</v>
      </c>
      <c r="W22415" s="11"/>
      <c r="X22415" s="11"/>
      <c r="Y22415" s="9" t="s">
        <v>41</v>
      </c>
      <c r="Z22415" s="11" t="s">
        <v>2019</v>
      </c>
      <c r="AA22415" s="14">
        <v>38.789216000000003</v>
      </c>
      <c r="AB22415" s="14">
        <v>-76.800910000000002</v>
      </c>
      <c r="AC22415" s="15" t="s">
        <v>44</v>
      </c>
      <c r="AD22415" s="15" t="s">
        <v>44</v>
      </c>
      <c r="AE22415" s="11" t="s">
        <v>159</v>
      </c>
    </row>
    <row r="22416" spans="1:31" ht="14.5" customHeight="1" x14ac:dyDescent="0.35">
      <c r="A22416" s="9">
        <v>5248</v>
      </c>
      <c r="B22416" s="10" t="s">
        <v>19160</v>
      </c>
      <c r="C22416" s="9">
        <v>63076</v>
      </c>
      <c r="D22416" s="10" t="s">
        <v>21190</v>
      </c>
      <c r="E22416" s="10" t="s">
        <v>34</v>
      </c>
      <c r="F22416" s="11" t="s">
        <v>1466</v>
      </c>
      <c r="G22416" s="12" t="s">
        <v>21191</v>
      </c>
      <c r="H22416" s="12" t="s">
        <v>37</v>
      </c>
      <c r="I22416" s="13">
        <v>79.900000000000006</v>
      </c>
      <c r="J22416" s="13">
        <v>79.900000000000006</v>
      </c>
      <c r="K22416" s="13">
        <v>79.900000000000006</v>
      </c>
      <c r="L22416" s="10" t="s">
        <v>354</v>
      </c>
      <c r="M22416" s="11" t="s">
        <v>355</v>
      </c>
      <c r="N22416" s="11" t="s">
        <v>356</v>
      </c>
      <c r="O22416" s="11">
        <v>10</v>
      </c>
      <c r="P22416" s="11">
        <v>2019</v>
      </c>
      <c r="Q22416" s="9" t="s">
        <v>41</v>
      </c>
      <c r="R22416" s="9" t="s">
        <v>41</v>
      </c>
      <c r="S22416" s="11" t="s">
        <v>42</v>
      </c>
      <c r="T22416" s="9" t="s">
        <v>41</v>
      </c>
      <c r="U22416" s="9" t="s">
        <v>41</v>
      </c>
      <c r="V22416" s="9" t="s">
        <v>41</v>
      </c>
      <c r="W22416" s="9" t="s">
        <v>41</v>
      </c>
      <c r="X22416" s="9" t="s">
        <v>41</v>
      </c>
      <c r="Y22416" s="9" t="s">
        <v>41</v>
      </c>
      <c r="Z22416" s="11" t="s">
        <v>3345</v>
      </c>
      <c r="AA22416" s="14">
        <v>36.486427999999997</v>
      </c>
      <c r="AB22416" s="14">
        <v>-77.534829999999999</v>
      </c>
      <c r="AC22416" s="15" t="s">
        <v>44</v>
      </c>
      <c r="AD22416" s="15" t="s">
        <v>44</v>
      </c>
      <c r="AE22416" s="11" t="s">
        <v>159</v>
      </c>
    </row>
    <row r="22417" spans="1:31" ht="14.5" customHeight="1" x14ac:dyDescent="0.35">
      <c r="A22417" s="9">
        <v>60059</v>
      </c>
      <c r="B22417" s="10" t="s">
        <v>16678</v>
      </c>
      <c r="C22417" s="9">
        <v>63078</v>
      </c>
      <c r="D22417" s="10" t="s">
        <v>21192</v>
      </c>
      <c r="E22417" s="10" t="s">
        <v>123</v>
      </c>
      <c r="F22417" s="11" t="s">
        <v>62</v>
      </c>
      <c r="G22417" s="12" t="s">
        <v>21193</v>
      </c>
      <c r="H22417" s="12" t="s">
        <v>37</v>
      </c>
      <c r="I22417" s="13">
        <v>3</v>
      </c>
      <c r="J22417" s="13">
        <v>3</v>
      </c>
      <c r="K22417" s="13">
        <v>3</v>
      </c>
      <c r="L22417" s="10" t="s">
        <v>354</v>
      </c>
      <c r="M22417" s="11" t="s">
        <v>355</v>
      </c>
      <c r="N22417" s="11" t="s">
        <v>356</v>
      </c>
      <c r="O22417" s="11">
        <v>12</v>
      </c>
      <c r="P22417" s="11">
        <v>2019</v>
      </c>
      <c r="Q22417" s="9" t="s">
        <v>41</v>
      </c>
      <c r="R22417" s="9" t="s">
        <v>41</v>
      </c>
      <c r="S22417" s="11" t="s">
        <v>42</v>
      </c>
      <c r="T22417" s="9" t="s">
        <v>41</v>
      </c>
      <c r="U22417" s="9" t="s">
        <v>41</v>
      </c>
      <c r="V22417" s="9" t="s">
        <v>41</v>
      </c>
      <c r="W22417" s="9" t="s">
        <v>41</v>
      </c>
      <c r="X22417" s="9" t="s">
        <v>41</v>
      </c>
      <c r="Y22417" s="9" t="s">
        <v>41</v>
      </c>
      <c r="Z22417" s="11" t="s">
        <v>604</v>
      </c>
      <c r="AA22417" s="14">
        <v>35.214022999999997</v>
      </c>
      <c r="AB22417" s="14">
        <v>-119.3952</v>
      </c>
      <c r="AC22417" s="15" t="s">
        <v>44</v>
      </c>
      <c r="AD22417" s="15" t="s">
        <v>44</v>
      </c>
      <c r="AE22417" s="11" t="s">
        <v>126</v>
      </c>
    </row>
    <row r="22418" spans="1:31" ht="14.5" customHeight="1" x14ac:dyDescent="0.35">
      <c r="A22418" s="9">
        <v>62856</v>
      </c>
      <c r="B22418" s="10" t="s">
        <v>21133</v>
      </c>
      <c r="C22418" s="9">
        <v>63079</v>
      </c>
      <c r="D22418" s="10" t="s">
        <v>21194</v>
      </c>
      <c r="E22418" s="10" t="s">
        <v>123</v>
      </c>
      <c r="F22418" s="11" t="s">
        <v>233</v>
      </c>
      <c r="G22418" s="12" t="s">
        <v>21195</v>
      </c>
      <c r="H22418" s="12" t="s">
        <v>37</v>
      </c>
      <c r="I22418" s="13">
        <v>1.7</v>
      </c>
      <c r="J22418" s="13">
        <v>1.7</v>
      </c>
      <c r="K22418" s="13">
        <v>1.7</v>
      </c>
      <c r="L22418" s="10" t="s">
        <v>354</v>
      </c>
      <c r="M22418" s="11" t="s">
        <v>355</v>
      </c>
      <c r="N22418" s="11" t="s">
        <v>356</v>
      </c>
      <c r="O22418" s="11">
        <v>6</v>
      </c>
      <c r="P22418" s="11">
        <v>2019</v>
      </c>
      <c r="Q22418" s="9" t="s">
        <v>41</v>
      </c>
      <c r="R22418" s="9" t="s">
        <v>41</v>
      </c>
      <c r="S22418" s="11" t="s">
        <v>42</v>
      </c>
      <c r="T22418" s="9" t="s">
        <v>41</v>
      </c>
      <c r="U22418" s="9" t="s">
        <v>41</v>
      </c>
      <c r="V22418" s="9" t="s">
        <v>41</v>
      </c>
      <c r="W22418" s="9" t="s">
        <v>41</v>
      </c>
      <c r="X22418" s="9" t="s">
        <v>41</v>
      </c>
      <c r="Y22418" s="9" t="s">
        <v>41</v>
      </c>
      <c r="Z22418" s="11" t="s">
        <v>2967</v>
      </c>
      <c r="AA22418" s="14">
        <v>42.601145000000002</v>
      </c>
      <c r="AB22418" s="14">
        <v>-73.887420000000006</v>
      </c>
      <c r="AC22418" s="15" t="s">
        <v>44</v>
      </c>
      <c r="AD22418" s="15" t="s">
        <v>44</v>
      </c>
      <c r="AE22418" s="11" t="s">
        <v>235</v>
      </c>
    </row>
    <row r="22419" spans="1:31" ht="14.5" customHeight="1" x14ac:dyDescent="0.35">
      <c r="A22419" s="9">
        <v>59300</v>
      </c>
      <c r="B22419" s="10" t="s">
        <v>11900</v>
      </c>
      <c r="C22419" s="9">
        <v>63081</v>
      </c>
      <c r="D22419" s="10" t="s">
        <v>21196</v>
      </c>
      <c r="E22419" s="10" t="s">
        <v>34</v>
      </c>
      <c r="F22419" s="11" t="s">
        <v>228</v>
      </c>
      <c r="G22419" s="12" t="s">
        <v>21197</v>
      </c>
      <c r="H22419" s="12" t="s">
        <v>37</v>
      </c>
      <c r="I22419" s="13">
        <v>10</v>
      </c>
      <c r="J22419" s="13">
        <v>10</v>
      </c>
      <c r="K22419" s="13">
        <v>8.1999999999999993</v>
      </c>
      <c r="L22419" s="10" t="s">
        <v>354</v>
      </c>
      <c r="M22419" s="11" t="s">
        <v>355</v>
      </c>
      <c r="N22419" s="11" t="s">
        <v>356</v>
      </c>
      <c r="O22419" s="11">
        <v>9</v>
      </c>
      <c r="P22419" s="11">
        <v>2019</v>
      </c>
      <c r="Q22419" s="9" t="s">
        <v>41</v>
      </c>
      <c r="R22419" s="9" t="s">
        <v>41</v>
      </c>
      <c r="S22419" s="11" t="s">
        <v>42</v>
      </c>
      <c r="T22419" s="9" t="s">
        <v>41</v>
      </c>
      <c r="U22419" s="9" t="s">
        <v>41</v>
      </c>
      <c r="V22419" s="9" t="s">
        <v>41</v>
      </c>
      <c r="W22419" s="9" t="s">
        <v>41</v>
      </c>
      <c r="X22419" s="9" t="s">
        <v>41</v>
      </c>
      <c r="Y22419" s="9" t="s">
        <v>41</v>
      </c>
      <c r="Z22419" s="11" t="s">
        <v>4298</v>
      </c>
      <c r="AA22419" s="14">
        <v>35.634569999999997</v>
      </c>
      <c r="AB22419" s="14">
        <v>-105.1784</v>
      </c>
      <c r="AC22419" s="15" t="s">
        <v>44</v>
      </c>
      <c r="AD22419" s="15" t="s">
        <v>44</v>
      </c>
      <c r="AE22419" s="11" t="s">
        <v>2875</v>
      </c>
    </row>
    <row r="22420" spans="1:31" ht="14.5" customHeight="1" x14ac:dyDescent="0.35">
      <c r="A22420" s="9">
        <v>59300</v>
      </c>
      <c r="B22420" s="10" t="s">
        <v>11900</v>
      </c>
      <c r="C22420" s="9">
        <v>63082</v>
      </c>
      <c r="D22420" s="10" t="s">
        <v>21198</v>
      </c>
      <c r="E22420" s="10" t="s">
        <v>34</v>
      </c>
      <c r="F22420" s="11" t="s">
        <v>228</v>
      </c>
      <c r="G22420" s="12" t="s">
        <v>21199</v>
      </c>
      <c r="H22420" s="12" t="s">
        <v>37</v>
      </c>
      <c r="I22420" s="13">
        <v>10</v>
      </c>
      <c r="J22420" s="13">
        <v>10</v>
      </c>
      <c r="K22420" s="13">
        <v>8.1999999999999993</v>
      </c>
      <c r="L22420" s="10" t="s">
        <v>354</v>
      </c>
      <c r="M22420" s="11" t="s">
        <v>355</v>
      </c>
      <c r="N22420" s="11" t="s">
        <v>356</v>
      </c>
      <c r="O22420" s="11">
        <v>10</v>
      </c>
      <c r="P22420" s="11">
        <v>2019</v>
      </c>
      <c r="Q22420" s="9" t="s">
        <v>41</v>
      </c>
      <c r="R22420" s="9" t="s">
        <v>41</v>
      </c>
      <c r="S22420" s="11" t="s">
        <v>42</v>
      </c>
      <c r="T22420" s="9" t="s">
        <v>41</v>
      </c>
      <c r="U22420" s="9" t="s">
        <v>41</v>
      </c>
      <c r="V22420" s="9" t="s">
        <v>41</v>
      </c>
      <c r="W22420" s="9" t="s">
        <v>41</v>
      </c>
      <c r="X22420" s="9" t="s">
        <v>41</v>
      </c>
      <c r="Y22420" s="9" t="s">
        <v>41</v>
      </c>
      <c r="Z22420" s="11" t="s">
        <v>4298</v>
      </c>
      <c r="AA22420" s="14">
        <v>35.634709999999998</v>
      </c>
      <c r="AB22420" s="14">
        <v>-105.17319999999999</v>
      </c>
      <c r="AC22420" s="15" t="s">
        <v>44</v>
      </c>
      <c r="AD22420" s="15" t="s">
        <v>44</v>
      </c>
      <c r="AE22420" s="11" t="s">
        <v>2875</v>
      </c>
    </row>
    <row r="22421" spans="1:31" ht="14.5" customHeight="1" x14ac:dyDescent="0.35">
      <c r="A22421" s="9">
        <v>62856</v>
      </c>
      <c r="B22421" s="10" t="s">
        <v>21133</v>
      </c>
      <c r="C22421" s="9">
        <v>63085</v>
      </c>
      <c r="D22421" s="10" t="s">
        <v>21200</v>
      </c>
      <c r="E22421" s="10" t="s">
        <v>123</v>
      </c>
      <c r="F22421" s="11" t="s">
        <v>955</v>
      </c>
      <c r="G22421" s="12" t="s">
        <v>21201</v>
      </c>
      <c r="H22421" s="12" t="s">
        <v>37</v>
      </c>
      <c r="I22421" s="13">
        <v>2</v>
      </c>
      <c r="J22421" s="13">
        <v>2</v>
      </c>
      <c r="K22421" s="13">
        <v>2</v>
      </c>
      <c r="L22421" s="10" t="s">
        <v>354</v>
      </c>
      <c r="M22421" s="11" t="s">
        <v>355</v>
      </c>
      <c r="N22421" s="11" t="s">
        <v>356</v>
      </c>
      <c r="O22421" s="11">
        <v>1</v>
      </c>
      <c r="P22421" s="11">
        <v>2020</v>
      </c>
      <c r="Q22421" s="9" t="s">
        <v>41</v>
      </c>
      <c r="R22421" s="9" t="s">
        <v>41</v>
      </c>
      <c r="S22421" s="11" t="s">
        <v>42</v>
      </c>
      <c r="T22421" s="9" t="s">
        <v>41</v>
      </c>
      <c r="U22421" s="9" t="s">
        <v>41</v>
      </c>
      <c r="V22421" s="9" t="s">
        <v>41</v>
      </c>
      <c r="W22421" s="9" t="s">
        <v>41</v>
      </c>
      <c r="X22421" s="9" t="s">
        <v>41</v>
      </c>
      <c r="Y22421" s="9" t="s">
        <v>41</v>
      </c>
      <c r="Z22421" s="11" t="s">
        <v>2000</v>
      </c>
      <c r="AA22421" s="14">
        <v>39.205804000000001</v>
      </c>
      <c r="AB22421" s="14">
        <v>-76.480450000000005</v>
      </c>
      <c r="AC22421" s="15" t="s">
        <v>44</v>
      </c>
      <c r="AD22421" s="15" t="s">
        <v>44</v>
      </c>
      <c r="AE22421" s="11" t="s">
        <v>159</v>
      </c>
    </row>
    <row r="22422" spans="1:31" ht="14.5" customHeight="1" x14ac:dyDescent="0.35">
      <c r="A22422" s="9">
        <v>62856</v>
      </c>
      <c r="B22422" s="10" t="s">
        <v>21133</v>
      </c>
      <c r="C22422" s="9">
        <v>63086</v>
      </c>
      <c r="D22422" s="10" t="s">
        <v>21202</v>
      </c>
      <c r="E22422" s="10" t="s">
        <v>123</v>
      </c>
      <c r="F22422" s="11" t="s">
        <v>233</v>
      </c>
      <c r="G22422" s="12" t="s">
        <v>21203</v>
      </c>
      <c r="H22422" s="12" t="s">
        <v>37</v>
      </c>
      <c r="I22422" s="13">
        <v>2</v>
      </c>
      <c r="J22422" s="13">
        <v>2</v>
      </c>
      <c r="K22422" s="13">
        <v>2</v>
      </c>
      <c r="L22422" s="10" t="s">
        <v>354</v>
      </c>
      <c r="M22422" s="11" t="s">
        <v>355</v>
      </c>
      <c r="N22422" s="11" t="s">
        <v>356</v>
      </c>
      <c r="O22422" s="11">
        <v>10</v>
      </c>
      <c r="P22422" s="11">
        <v>2019</v>
      </c>
      <c r="Q22422" s="9" t="s">
        <v>41</v>
      </c>
      <c r="R22422" s="9" t="s">
        <v>41</v>
      </c>
      <c r="S22422" s="11" t="s">
        <v>42</v>
      </c>
      <c r="T22422" s="9" t="s">
        <v>41</v>
      </c>
      <c r="U22422" s="9" t="s">
        <v>41</v>
      </c>
      <c r="V22422" s="9" t="s">
        <v>41</v>
      </c>
      <c r="W22422" s="9" t="s">
        <v>41</v>
      </c>
      <c r="X22422" s="9" t="s">
        <v>41</v>
      </c>
      <c r="Y22422" s="9" t="s">
        <v>41</v>
      </c>
      <c r="Z22422" s="11" t="s">
        <v>234</v>
      </c>
      <c r="AA22422" s="14">
        <v>41.739327000000003</v>
      </c>
      <c r="AB22422" s="14">
        <v>-74.496709999999993</v>
      </c>
      <c r="AC22422" s="15" t="s">
        <v>44</v>
      </c>
      <c r="AD22422" s="15" t="s">
        <v>44</v>
      </c>
      <c r="AE22422" s="11" t="s">
        <v>235</v>
      </c>
    </row>
    <row r="22423" spans="1:31" ht="14.5" customHeight="1" x14ac:dyDescent="0.35">
      <c r="A22423" s="9">
        <v>62856</v>
      </c>
      <c r="B22423" s="10" t="s">
        <v>21133</v>
      </c>
      <c r="C22423" s="9">
        <v>63089</v>
      </c>
      <c r="D22423" s="10" t="s">
        <v>21204</v>
      </c>
      <c r="E22423" s="10" t="s">
        <v>123</v>
      </c>
      <c r="F22423" s="11" t="s">
        <v>955</v>
      </c>
      <c r="G22423" s="12" t="s">
        <v>21205</v>
      </c>
      <c r="H22423" s="12" t="s">
        <v>37</v>
      </c>
      <c r="I22423" s="13">
        <v>2</v>
      </c>
      <c r="J22423" s="13">
        <v>2</v>
      </c>
      <c r="K22423" s="13">
        <v>2</v>
      </c>
      <c r="L22423" s="10" t="s">
        <v>354</v>
      </c>
      <c r="M22423" s="11" t="s">
        <v>355</v>
      </c>
      <c r="N22423" s="11" t="s">
        <v>356</v>
      </c>
      <c r="O22423" s="11">
        <v>12</v>
      </c>
      <c r="P22423" s="11">
        <v>2019</v>
      </c>
      <c r="Q22423" s="9" t="s">
        <v>41</v>
      </c>
      <c r="R22423" s="9" t="s">
        <v>41</v>
      </c>
      <c r="S22423" s="11" t="s">
        <v>42</v>
      </c>
      <c r="T22423" s="9" t="s">
        <v>41</v>
      </c>
      <c r="U22423" s="9" t="s">
        <v>41</v>
      </c>
      <c r="V22423" s="9" t="s">
        <v>41</v>
      </c>
      <c r="W22423" s="9" t="s">
        <v>41</v>
      </c>
      <c r="X22423" s="9" t="s">
        <v>41</v>
      </c>
      <c r="Y22423" s="9" t="s">
        <v>41</v>
      </c>
      <c r="Z22423" s="11" t="s">
        <v>4226</v>
      </c>
      <c r="AA22423" s="14">
        <v>38.115402000000003</v>
      </c>
      <c r="AB22423" s="14">
        <v>-75.214860000000002</v>
      </c>
      <c r="AC22423" s="15" t="s">
        <v>44</v>
      </c>
      <c r="AD22423" s="15" t="s">
        <v>44</v>
      </c>
      <c r="AE22423" s="11" t="s">
        <v>159</v>
      </c>
    </row>
    <row r="22424" spans="1:31" ht="14.5" customHeight="1" x14ac:dyDescent="0.35">
      <c r="A22424" s="9">
        <v>62731</v>
      </c>
      <c r="B22424" s="10" t="s">
        <v>21021</v>
      </c>
      <c r="C22424" s="9">
        <v>63090</v>
      </c>
      <c r="D22424" s="10" t="s">
        <v>21206</v>
      </c>
      <c r="E22424" s="10" t="s">
        <v>123</v>
      </c>
      <c r="F22424" s="11" t="s">
        <v>116</v>
      </c>
      <c r="G22424" s="12" t="s">
        <v>21207</v>
      </c>
      <c r="H22424" s="12" t="s">
        <v>37</v>
      </c>
      <c r="I22424" s="13">
        <v>3</v>
      </c>
      <c r="J22424" s="13">
        <v>3</v>
      </c>
      <c r="K22424" s="13">
        <v>3</v>
      </c>
      <c r="L22424" s="10" t="s">
        <v>673</v>
      </c>
      <c r="M22424" s="11" t="s">
        <v>674</v>
      </c>
      <c r="N22424" s="11" t="s">
        <v>675</v>
      </c>
      <c r="O22424" s="11">
        <v>12</v>
      </c>
      <c r="P22424" s="11">
        <v>2018</v>
      </c>
      <c r="Q22424" s="9" t="s">
        <v>41</v>
      </c>
      <c r="R22424" s="9" t="s">
        <v>41</v>
      </c>
      <c r="S22424" s="11" t="s">
        <v>42</v>
      </c>
      <c r="T22424" s="9" t="s">
        <v>41</v>
      </c>
      <c r="U22424" s="9" t="s">
        <v>41</v>
      </c>
      <c r="V22424" s="9" t="s">
        <v>41</v>
      </c>
      <c r="W22424" s="9" t="s">
        <v>41</v>
      </c>
      <c r="X22424" s="9" t="s">
        <v>41</v>
      </c>
      <c r="Y22424" s="9" t="s">
        <v>41</v>
      </c>
      <c r="Z22424" s="11" t="s">
        <v>2477</v>
      </c>
      <c r="AA22424" s="14">
        <v>45.458119000000003</v>
      </c>
      <c r="AB22424" s="14">
        <v>-93.267629999999997</v>
      </c>
      <c r="AC22424" s="15" t="s">
        <v>44</v>
      </c>
      <c r="AD22424" s="15" t="s">
        <v>44</v>
      </c>
      <c r="AE22424" s="11" t="s">
        <v>120</v>
      </c>
    </row>
    <row r="22425" spans="1:31" ht="14.5" customHeight="1" x14ac:dyDescent="0.35">
      <c r="A22425" s="9">
        <v>62902</v>
      </c>
      <c r="B22425" s="10" t="s">
        <v>21208</v>
      </c>
      <c r="C22425" s="9">
        <v>63092</v>
      </c>
      <c r="D22425" s="10" t="s">
        <v>21209</v>
      </c>
      <c r="E22425" s="10" t="s">
        <v>34</v>
      </c>
      <c r="F22425" s="11" t="s">
        <v>768</v>
      </c>
      <c r="G22425" s="12" t="s">
        <v>21210</v>
      </c>
      <c r="H22425" s="12" t="s">
        <v>37</v>
      </c>
      <c r="I22425" s="13">
        <v>1.5</v>
      </c>
      <c r="J22425" s="13">
        <v>1.5</v>
      </c>
      <c r="K22425" s="13">
        <v>1.5</v>
      </c>
      <c r="L22425" s="10" t="s">
        <v>354</v>
      </c>
      <c r="M22425" s="11" t="s">
        <v>355</v>
      </c>
      <c r="N22425" s="11" t="s">
        <v>356</v>
      </c>
      <c r="O22425" s="11">
        <v>11</v>
      </c>
      <c r="P22425" s="11">
        <v>2019</v>
      </c>
      <c r="Q22425" s="9" t="s">
        <v>41</v>
      </c>
      <c r="R22425" s="9" t="s">
        <v>41</v>
      </c>
      <c r="S22425" s="11" t="s">
        <v>42</v>
      </c>
      <c r="T22425" s="9" t="s">
        <v>41</v>
      </c>
      <c r="U22425" s="9" t="s">
        <v>41</v>
      </c>
      <c r="V22425" s="9" t="s">
        <v>41</v>
      </c>
      <c r="W22425" s="9" t="s">
        <v>41</v>
      </c>
      <c r="X22425" s="9" t="s">
        <v>41</v>
      </c>
      <c r="Y22425" s="9" t="s">
        <v>41</v>
      </c>
      <c r="Z22425" s="11" t="s">
        <v>9395</v>
      </c>
      <c r="AA22425" s="14">
        <v>40.66583</v>
      </c>
      <c r="AB22425" s="14">
        <v>-103.1324</v>
      </c>
      <c r="AC22425" s="15" t="s">
        <v>44</v>
      </c>
      <c r="AD22425" s="15" t="s">
        <v>44</v>
      </c>
      <c r="AE22425" s="11" t="s">
        <v>230</v>
      </c>
    </row>
    <row r="22426" spans="1:31" ht="14.5" customHeight="1" x14ac:dyDescent="0.35">
      <c r="A22426" s="9">
        <v>62901</v>
      </c>
      <c r="B22426" s="10" t="s">
        <v>21211</v>
      </c>
      <c r="C22426" s="9">
        <v>63097</v>
      </c>
      <c r="D22426" s="10" t="s">
        <v>21212</v>
      </c>
      <c r="E22426" s="10" t="s">
        <v>34</v>
      </c>
      <c r="F22426" s="11" t="s">
        <v>1114</v>
      </c>
      <c r="G22426" s="12" t="s">
        <v>21213</v>
      </c>
      <c r="H22426" s="12" t="s">
        <v>37</v>
      </c>
      <c r="I22426" s="13">
        <v>2</v>
      </c>
      <c r="J22426" s="13">
        <v>1.8</v>
      </c>
      <c r="K22426" s="13">
        <v>2</v>
      </c>
      <c r="L22426" s="10" t="s">
        <v>111</v>
      </c>
      <c r="M22426" s="11" t="s">
        <v>112</v>
      </c>
      <c r="N22426" s="11" t="s">
        <v>118</v>
      </c>
      <c r="O22426" s="11">
        <v>1</v>
      </c>
      <c r="P22426" s="11">
        <v>2018</v>
      </c>
      <c r="Q22426" s="9" t="s">
        <v>41</v>
      </c>
      <c r="R22426" s="9" t="s">
        <v>41</v>
      </c>
      <c r="S22426" s="11" t="s">
        <v>179</v>
      </c>
      <c r="T22426" s="9" t="s">
        <v>41</v>
      </c>
      <c r="U22426" s="9" t="s">
        <v>41</v>
      </c>
      <c r="V22426" s="9" t="s">
        <v>41</v>
      </c>
      <c r="W22426" s="9" t="s">
        <v>41</v>
      </c>
      <c r="X22426" s="9" t="s">
        <v>41</v>
      </c>
      <c r="Y22426" s="9" t="s">
        <v>41</v>
      </c>
      <c r="Z22426" s="11" t="s">
        <v>450</v>
      </c>
      <c r="AA22426" s="14">
        <v>39.679842000000001</v>
      </c>
      <c r="AB22426" s="14">
        <v>-91.398799999999994</v>
      </c>
      <c r="AC22426" s="15" t="s">
        <v>44</v>
      </c>
      <c r="AD22426" s="15" t="s">
        <v>44</v>
      </c>
      <c r="AE22426" s="11" t="s">
        <v>120</v>
      </c>
    </row>
    <row r="22427" spans="1:31" ht="14.5" customHeight="1" x14ac:dyDescent="0.35">
      <c r="A22427" s="9">
        <v>62901</v>
      </c>
      <c r="B22427" s="10" t="s">
        <v>21211</v>
      </c>
      <c r="C22427" s="9">
        <v>63097</v>
      </c>
      <c r="D22427" s="10" t="s">
        <v>21212</v>
      </c>
      <c r="E22427" s="10" t="s">
        <v>34</v>
      </c>
      <c r="F22427" s="11" t="s">
        <v>1114</v>
      </c>
      <c r="G22427" s="12" t="s">
        <v>21214</v>
      </c>
      <c r="H22427" s="12" t="s">
        <v>37</v>
      </c>
      <c r="I22427" s="13">
        <v>2</v>
      </c>
      <c r="J22427" s="13">
        <v>1.8</v>
      </c>
      <c r="K22427" s="13">
        <v>2</v>
      </c>
      <c r="L22427" s="10" t="s">
        <v>111</v>
      </c>
      <c r="M22427" s="11" t="s">
        <v>112</v>
      </c>
      <c r="N22427" s="11" t="s">
        <v>118</v>
      </c>
      <c r="O22427" s="11">
        <v>1</v>
      </c>
      <c r="P22427" s="11">
        <v>2018</v>
      </c>
      <c r="Q22427" s="9" t="s">
        <v>41</v>
      </c>
      <c r="R22427" s="9" t="s">
        <v>41</v>
      </c>
      <c r="S22427" s="11" t="s">
        <v>179</v>
      </c>
      <c r="T22427" s="9" t="s">
        <v>41</v>
      </c>
      <c r="U22427" s="9" t="s">
        <v>41</v>
      </c>
      <c r="V22427" s="9" t="s">
        <v>41</v>
      </c>
      <c r="W22427" s="9" t="s">
        <v>41</v>
      </c>
      <c r="X22427" s="9" t="s">
        <v>41</v>
      </c>
      <c r="Y22427" s="9" t="s">
        <v>41</v>
      </c>
      <c r="Z22427" s="11" t="s">
        <v>450</v>
      </c>
      <c r="AA22427" s="14">
        <v>39.679842000000001</v>
      </c>
      <c r="AB22427" s="14">
        <v>-91.398799999999994</v>
      </c>
      <c r="AC22427" s="15" t="s">
        <v>44</v>
      </c>
      <c r="AD22427" s="15" t="s">
        <v>44</v>
      </c>
      <c r="AE22427" s="11" t="s">
        <v>120</v>
      </c>
    </row>
    <row r="22428" spans="1:31" ht="14.5" customHeight="1" x14ac:dyDescent="0.35">
      <c r="A22428" s="9">
        <v>62901</v>
      </c>
      <c r="B22428" s="10" t="s">
        <v>21211</v>
      </c>
      <c r="C22428" s="9">
        <v>63097</v>
      </c>
      <c r="D22428" s="10" t="s">
        <v>21212</v>
      </c>
      <c r="E22428" s="10" t="s">
        <v>34</v>
      </c>
      <c r="F22428" s="11" t="s">
        <v>1114</v>
      </c>
      <c r="G22428" s="12" t="s">
        <v>21215</v>
      </c>
      <c r="H22428" s="12" t="s">
        <v>37</v>
      </c>
      <c r="I22428" s="13">
        <v>2</v>
      </c>
      <c r="J22428" s="13">
        <v>1.8</v>
      </c>
      <c r="K22428" s="13">
        <v>2</v>
      </c>
      <c r="L22428" s="10" t="s">
        <v>111</v>
      </c>
      <c r="M22428" s="11" t="s">
        <v>112</v>
      </c>
      <c r="N22428" s="11" t="s">
        <v>118</v>
      </c>
      <c r="O22428" s="11">
        <v>1</v>
      </c>
      <c r="P22428" s="11">
        <v>2018</v>
      </c>
      <c r="Q22428" s="9" t="s">
        <v>41</v>
      </c>
      <c r="R22428" s="9" t="s">
        <v>41</v>
      </c>
      <c r="S22428" s="11" t="s">
        <v>179</v>
      </c>
      <c r="T22428" s="9" t="s">
        <v>41</v>
      </c>
      <c r="U22428" s="9" t="s">
        <v>41</v>
      </c>
      <c r="V22428" s="9" t="s">
        <v>41</v>
      </c>
      <c r="W22428" s="9" t="s">
        <v>41</v>
      </c>
      <c r="X22428" s="9" t="s">
        <v>41</v>
      </c>
      <c r="Y22428" s="9" t="s">
        <v>41</v>
      </c>
      <c r="Z22428" s="11" t="s">
        <v>450</v>
      </c>
      <c r="AA22428" s="14">
        <v>39.679842000000001</v>
      </c>
      <c r="AB22428" s="14">
        <v>-91.398799999999994</v>
      </c>
      <c r="AC22428" s="15" t="s">
        <v>44</v>
      </c>
      <c r="AD22428" s="15" t="s">
        <v>44</v>
      </c>
      <c r="AE22428" s="11" t="s">
        <v>120</v>
      </c>
    </row>
    <row r="22429" spans="1:31" ht="14.5" customHeight="1" x14ac:dyDescent="0.35">
      <c r="A22429" s="9">
        <v>62901</v>
      </c>
      <c r="B22429" s="10" t="s">
        <v>21211</v>
      </c>
      <c r="C22429" s="9">
        <v>63097</v>
      </c>
      <c r="D22429" s="10" t="s">
        <v>21212</v>
      </c>
      <c r="E22429" s="10" t="s">
        <v>34</v>
      </c>
      <c r="F22429" s="11" t="s">
        <v>1114</v>
      </c>
      <c r="G22429" s="12" t="s">
        <v>21216</v>
      </c>
      <c r="H22429" s="12" t="s">
        <v>37</v>
      </c>
      <c r="I22429" s="13">
        <v>2</v>
      </c>
      <c r="J22429" s="13">
        <v>1.8</v>
      </c>
      <c r="K22429" s="13">
        <v>2</v>
      </c>
      <c r="L22429" s="10" t="s">
        <v>111</v>
      </c>
      <c r="M22429" s="11" t="s">
        <v>112</v>
      </c>
      <c r="N22429" s="11" t="s">
        <v>118</v>
      </c>
      <c r="O22429" s="11">
        <v>1</v>
      </c>
      <c r="P22429" s="11">
        <v>2018</v>
      </c>
      <c r="Q22429" s="9" t="s">
        <v>41</v>
      </c>
      <c r="R22429" s="9" t="s">
        <v>41</v>
      </c>
      <c r="S22429" s="11" t="s">
        <v>179</v>
      </c>
      <c r="T22429" s="9" t="s">
        <v>41</v>
      </c>
      <c r="U22429" s="9" t="s">
        <v>41</v>
      </c>
      <c r="V22429" s="9" t="s">
        <v>41</v>
      </c>
      <c r="W22429" s="9" t="s">
        <v>41</v>
      </c>
      <c r="X22429" s="9" t="s">
        <v>41</v>
      </c>
      <c r="Y22429" s="9" t="s">
        <v>41</v>
      </c>
      <c r="Z22429" s="11" t="s">
        <v>450</v>
      </c>
      <c r="AA22429" s="14">
        <v>39.679842000000001</v>
      </c>
      <c r="AB22429" s="14">
        <v>-91.398799999999994</v>
      </c>
      <c r="AC22429" s="15" t="s">
        <v>44</v>
      </c>
      <c r="AD22429" s="15" t="s">
        <v>44</v>
      </c>
      <c r="AE22429" s="11" t="s">
        <v>120</v>
      </c>
    </row>
    <row r="22430" spans="1:31" ht="14.5" customHeight="1" x14ac:dyDescent="0.35">
      <c r="A22430" s="9">
        <v>62901</v>
      </c>
      <c r="B22430" s="10" t="s">
        <v>21211</v>
      </c>
      <c r="C22430" s="9">
        <v>63097</v>
      </c>
      <c r="D22430" s="10" t="s">
        <v>21212</v>
      </c>
      <c r="E22430" s="10" t="s">
        <v>34</v>
      </c>
      <c r="F22430" s="11" t="s">
        <v>1114</v>
      </c>
      <c r="G22430" s="12" t="s">
        <v>21217</v>
      </c>
      <c r="H22430" s="12" t="s">
        <v>37</v>
      </c>
      <c r="I22430" s="13">
        <v>2</v>
      </c>
      <c r="J22430" s="13">
        <v>1.8</v>
      </c>
      <c r="K22430" s="13">
        <v>2</v>
      </c>
      <c r="L22430" s="10" t="s">
        <v>111</v>
      </c>
      <c r="M22430" s="11" t="s">
        <v>112</v>
      </c>
      <c r="N22430" s="11" t="s">
        <v>118</v>
      </c>
      <c r="O22430" s="11">
        <v>1</v>
      </c>
      <c r="P22430" s="11">
        <v>2018</v>
      </c>
      <c r="Q22430" s="9" t="s">
        <v>41</v>
      </c>
      <c r="R22430" s="9" t="s">
        <v>41</v>
      </c>
      <c r="S22430" s="11" t="s">
        <v>179</v>
      </c>
      <c r="T22430" s="9" t="s">
        <v>41</v>
      </c>
      <c r="U22430" s="9" t="s">
        <v>41</v>
      </c>
      <c r="V22430" s="9" t="s">
        <v>41</v>
      </c>
      <c r="W22430" s="9" t="s">
        <v>41</v>
      </c>
      <c r="X22430" s="9" t="s">
        <v>41</v>
      </c>
      <c r="Y22430" s="9" t="s">
        <v>41</v>
      </c>
      <c r="Z22430" s="11" t="s">
        <v>450</v>
      </c>
      <c r="AA22430" s="14">
        <v>39.679842000000001</v>
      </c>
      <c r="AB22430" s="14">
        <v>-91.398799999999994</v>
      </c>
      <c r="AC22430" s="15" t="s">
        <v>44</v>
      </c>
      <c r="AD22430" s="15" t="s">
        <v>44</v>
      </c>
      <c r="AE22430" s="11" t="s">
        <v>120</v>
      </c>
    </row>
    <row r="22431" spans="1:31" ht="14.5" customHeight="1" x14ac:dyDescent="0.35">
      <c r="A22431" s="9">
        <v>62901</v>
      </c>
      <c r="B22431" s="10" t="s">
        <v>21211</v>
      </c>
      <c r="C22431" s="9">
        <v>63097</v>
      </c>
      <c r="D22431" s="10" t="s">
        <v>21212</v>
      </c>
      <c r="E22431" s="10" t="s">
        <v>34</v>
      </c>
      <c r="F22431" s="11" t="s">
        <v>1114</v>
      </c>
      <c r="G22431" s="12" t="s">
        <v>21218</v>
      </c>
      <c r="H22431" s="12" t="s">
        <v>37</v>
      </c>
      <c r="I22431" s="13">
        <v>2</v>
      </c>
      <c r="J22431" s="13">
        <v>1.8</v>
      </c>
      <c r="K22431" s="13">
        <v>2</v>
      </c>
      <c r="L22431" s="10" t="s">
        <v>111</v>
      </c>
      <c r="M22431" s="11" t="s">
        <v>112</v>
      </c>
      <c r="N22431" s="11" t="s">
        <v>118</v>
      </c>
      <c r="O22431" s="11">
        <v>1</v>
      </c>
      <c r="P22431" s="11">
        <v>2018</v>
      </c>
      <c r="Q22431" s="9" t="s">
        <v>41</v>
      </c>
      <c r="R22431" s="9" t="s">
        <v>41</v>
      </c>
      <c r="S22431" s="11" t="s">
        <v>179</v>
      </c>
      <c r="T22431" s="9" t="s">
        <v>41</v>
      </c>
      <c r="U22431" s="9" t="s">
        <v>41</v>
      </c>
      <c r="V22431" s="9" t="s">
        <v>41</v>
      </c>
      <c r="W22431" s="9" t="s">
        <v>41</v>
      </c>
      <c r="X22431" s="9" t="s">
        <v>41</v>
      </c>
      <c r="Y22431" s="9" t="s">
        <v>41</v>
      </c>
      <c r="Z22431" s="11" t="s">
        <v>450</v>
      </c>
      <c r="AA22431" s="14">
        <v>39.679842000000001</v>
      </c>
      <c r="AB22431" s="14">
        <v>-91.398799999999994</v>
      </c>
      <c r="AC22431" s="15" t="s">
        <v>44</v>
      </c>
      <c r="AD22431" s="15" t="s">
        <v>44</v>
      </c>
      <c r="AE22431" s="11" t="s">
        <v>120</v>
      </c>
    </row>
    <row r="22432" spans="1:31" ht="14.5" customHeight="1" x14ac:dyDescent="0.35">
      <c r="A22432" s="9">
        <v>62901</v>
      </c>
      <c r="B22432" s="10" t="s">
        <v>21211</v>
      </c>
      <c r="C22432" s="9">
        <v>63097</v>
      </c>
      <c r="D22432" s="10" t="s">
        <v>21212</v>
      </c>
      <c r="E22432" s="10" t="s">
        <v>34</v>
      </c>
      <c r="F22432" s="11" t="s">
        <v>1114</v>
      </c>
      <c r="G22432" s="12" t="s">
        <v>21219</v>
      </c>
      <c r="H22432" s="12" t="s">
        <v>37</v>
      </c>
      <c r="I22432" s="13">
        <v>2</v>
      </c>
      <c r="J22432" s="13">
        <v>1.8</v>
      </c>
      <c r="K22432" s="13">
        <v>2</v>
      </c>
      <c r="L22432" s="10" t="s">
        <v>111</v>
      </c>
      <c r="M22432" s="11" t="s">
        <v>112</v>
      </c>
      <c r="N22432" s="11" t="s">
        <v>118</v>
      </c>
      <c r="O22432" s="11">
        <v>1</v>
      </c>
      <c r="P22432" s="11">
        <v>2018</v>
      </c>
      <c r="Q22432" s="9" t="s">
        <v>41</v>
      </c>
      <c r="R22432" s="9" t="s">
        <v>41</v>
      </c>
      <c r="S22432" s="11" t="s">
        <v>179</v>
      </c>
      <c r="T22432" s="9" t="s">
        <v>41</v>
      </c>
      <c r="U22432" s="9" t="s">
        <v>41</v>
      </c>
      <c r="V22432" s="9" t="s">
        <v>41</v>
      </c>
      <c r="W22432" s="9" t="s">
        <v>41</v>
      </c>
      <c r="X22432" s="9" t="s">
        <v>41</v>
      </c>
      <c r="Y22432" s="9" t="s">
        <v>41</v>
      </c>
      <c r="Z22432" s="11" t="s">
        <v>450</v>
      </c>
      <c r="AA22432" s="14">
        <v>39.679842000000001</v>
      </c>
      <c r="AB22432" s="14">
        <v>-91.398799999999994</v>
      </c>
      <c r="AC22432" s="15" t="s">
        <v>44</v>
      </c>
      <c r="AD22432" s="15" t="s">
        <v>44</v>
      </c>
      <c r="AE22432" s="11" t="s">
        <v>120</v>
      </c>
    </row>
    <row r="22433" spans="1:31" ht="14.5" customHeight="1" x14ac:dyDescent="0.35">
      <c r="A22433" s="9">
        <v>62901</v>
      </c>
      <c r="B22433" s="10" t="s">
        <v>21211</v>
      </c>
      <c r="C22433" s="9">
        <v>63097</v>
      </c>
      <c r="D22433" s="10" t="s">
        <v>21212</v>
      </c>
      <c r="E22433" s="10" t="s">
        <v>34</v>
      </c>
      <c r="F22433" s="11" t="s">
        <v>1114</v>
      </c>
      <c r="G22433" s="12" t="s">
        <v>21220</v>
      </c>
      <c r="H22433" s="12" t="s">
        <v>37</v>
      </c>
      <c r="I22433" s="13">
        <v>2</v>
      </c>
      <c r="J22433" s="13">
        <v>1.8</v>
      </c>
      <c r="K22433" s="13">
        <v>2</v>
      </c>
      <c r="L22433" s="10" t="s">
        <v>111</v>
      </c>
      <c r="M22433" s="11" t="s">
        <v>112</v>
      </c>
      <c r="N22433" s="11" t="s">
        <v>118</v>
      </c>
      <c r="O22433" s="11">
        <v>1</v>
      </c>
      <c r="P22433" s="11">
        <v>2018</v>
      </c>
      <c r="Q22433" s="9" t="s">
        <v>41</v>
      </c>
      <c r="R22433" s="9" t="s">
        <v>41</v>
      </c>
      <c r="S22433" s="11" t="s">
        <v>179</v>
      </c>
      <c r="T22433" s="9" t="s">
        <v>41</v>
      </c>
      <c r="U22433" s="9" t="s">
        <v>41</v>
      </c>
      <c r="V22433" s="9" t="s">
        <v>41</v>
      </c>
      <c r="W22433" s="9" t="s">
        <v>41</v>
      </c>
      <c r="X22433" s="9" t="s">
        <v>41</v>
      </c>
      <c r="Y22433" s="9" t="s">
        <v>41</v>
      </c>
      <c r="Z22433" s="11" t="s">
        <v>450</v>
      </c>
      <c r="AA22433" s="14">
        <v>39.679842000000001</v>
      </c>
      <c r="AB22433" s="14">
        <v>-91.398799999999994</v>
      </c>
      <c r="AC22433" s="15" t="s">
        <v>44</v>
      </c>
      <c r="AD22433" s="15" t="s">
        <v>44</v>
      </c>
      <c r="AE22433" s="11" t="s">
        <v>120</v>
      </c>
    </row>
    <row r="22434" spans="1:31" ht="14.5" customHeight="1" x14ac:dyDescent="0.35">
      <c r="A22434" s="9">
        <v>62901</v>
      </c>
      <c r="B22434" s="10" t="s">
        <v>21211</v>
      </c>
      <c r="C22434" s="9">
        <v>63098</v>
      </c>
      <c r="D22434" s="10" t="s">
        <v>21221</v>
      </c>
      <c r="E22434" s="10" t="s">
        <v>34</v>
      </c>
      <c r="F22434" s="11" t="s">
        <v>1114</v>
      </c>
      <c r="G22434" s="12" t="s">
        <v>21222</v>
      </c>
      <c r="H22434" s="12" t="s">
        <v>37</v>
      </c>
      <c r="I22434" s="13">
        <v>2</v>
      </c>
      <c r="J22434" s="13">
        <v>1.8</v>
      </c>
      <c r="K22434" s="13">
        <v>2</v>
      </c>
      <c r="L22434" s="10" t="s">
        <v>111</v>
      </c>
      <c r="M22434" s="11" t="s">
        <v>112</v>
      </c>
      <c r="N22434" s="11" t="s">
        <v>118</v>
      </c>
      <c r="O22434" s="11">
        <v>1</v>
      </c>
      <c r="P22434" s="11">
        <v>2018</v>
      </c>
      <c r="Q22434" s="9" t="s">
        <v>41</v>
      </c>
      <c r="R22434" s="9" t="s">
        <v>41</v>
      </c>
      <c r="S22434" s="11" t="s">
        <v>179</v>
      </c>
      <c r="T22434" s="9" t="s">
        <v>41</v>
      </c>
      <c r="U22434" s="9" t="s">
        <v>41</v>
      </c>
      <c r="V22434" s="9" t="s">
        <v>41</v>
      </c>
      <c r="W22434" s="9" t="s">
        <v>41</v>
      </c>
      <c r="X22434" s="9" t="s">
        <v>41</v>
      </c>
      <c r="Y22434" s="9" t="s">
        <v>41</v>
      </c>
      <c r="Z22434" s="11" t="s">
        <v>450</v>
      </c>
      <c r="AA22434" s="14">
        <v>39.723032000000003</v>
      </c>
      <c r="AB22434" s="14">
        <v>-91.374430000000004</v>
      </c>
      <c r="AC22434" s="15" t="s">
        <v>44</v>
      </c>
      <c r="AD22434" s="15" t="s">
        <v>44</v>
      </c>
      <c r="AE22434" s="11" t="s">
        <v>120</v>
      </c>
    </row>
    <row r="22435" spans="1:31" ht="14.5" customHeight="1" x14ac:dyDescent="0.35">
      <c r="A22435" s="9">
        <v>62901</v>
      </c>
      <c r="B22435" s="10" t="s">
        <v>21211</v>
      </c>
      <c r="C22435" s="9">
        <v>63099</v>
      </c>
      <c r="D22435" s="10" t="s">
        <v>21223</v>
      </c>
      <c r="E22435" s="10" t="s">
        <v>34</v>
      </c>
      <c r="F22435" s="11" t="s">
        <v>1114</v>
      </c>
      <c r="G22435" s="12" t="s">
        <v>21224</v>
      </c>
      <c r="H22435" s="12" t="s">
        <v>37</v>
      </c>
      <c r="I22435" s="13">
        <v>2</v>
      </c>
      <c r="J22435" s="13">
        <v>1.8</v>
      </c>
      <c r="K22435" s="13">
        <v>2</v>
      </c>
      <c r="L22435" s="10" t="s">
        <v>111</v>
      </c>
      <c r="M22435" s="11" t="s">
        <v>112</v>
      </c>
      <c r="N22435" s="11" t="s">
        <v>118</v>
      </c>
      <c r="O22435" s="11">
        <v>1</v>
      </c>
      <c r="P22435" s="11">
        <v>2018</v>
      </c>
      <c r="Q22435" s="9" t="s">
        <v>41</v>
      </c>
      <c r="R22435" s="9" t="s">
        <v>41</v>
      </c>
      <c r="S22435" s="11" t="s">
        <v>179</v>
      </c>
      <c r="T22435" s="9" t="s">
        <v>41</v>
      </c>
      <c r="U22435" s="9" t="s">
        <v>41</v>
      </c>
      <c r="V22435" s="9" t="s">
        <v>41</v>
      </c>
      <c r="W22435" s="9" t="s">
        <v>41</v>
      </c>
      <c r="X22435" s="9" t="s">
        <v>41</v>
      </c>
      <c r="Y22435" s="9" t="s">
        <v>41</v>
      </c>
      <c r="Z22435" s="11" t="s">
        <v>450</v>
      </c>
      <c r="AA22435" s="14">
        <v>39.699516000000003</v>
      </c>
      <c r="AB22435" s="14">
        <v>-91.371380000000002</v>
      </c>
      <c r="AC22435" s="15" t="s">
        <v>44</v>
      </c>
      <c r="AD22435" s="15" t="s">
        <v>44</v>
      </c>
      <c r="AE22435" s="11" t="s">
        <v>120</v>
      </c>
    </row>
    <row r="22436" spans="1:31" ht="14.5" customHeight="1" x14ac:dyDescent="0.35">
      <c r="A22436" s="9">
        <v>62856</v>
      </c>
      <c r="B22436" s="10" t="s">
        <v>21133</v>
      </c>
      <c r="C22436" s="9">
        <v>63106</v>
      </c>
      <c r="D22436" s="10" t="s">
        <v>21225</v>
      </c>
      <c r="E22436" s="10" t="s">
        <v>123</v>
      </c>
      <c r="F22436" s="11" t="s">
        <v>233</v>
      </c>
      <c r="G22436" s="12" t="s">
        <v>1066</v>
      </c>
      <c r="H22436" s="12" t="s">
        <v>37</v>
      </c>
      <c r="I22436" s="13">
        <v>2</v>
      </c>
      <c r="J22436" s="13">
        <v>2</v>
      </c>
      <c r="K22436" s="13">
        <v>2</v>
      </c>
      <c r="L22436" s="10" t="s">
        <v>354</v>
      </c>
      <c r="M22436" s="11" t="s">
        <v>355</v>
      </c>
      <c r="N22436" s="11" t="s">
        <v>356</v>
      </c>
      <c r="O22436" s="11">
        <v>9</v>
      </c>
      <c r="P22436" s="11">
        <v>2019</v>
      </c>
      <c r="Q22436" s="9" t="s">
        <v>41</v>
      </c>
      <c r="R22436" s="9" t="s">
        <v>41</v>
      </c>
      <c r="S22436" s="11" t="s">
        <v>42</v>
      </c>
      <c r="T22436" s="9" t="s">
        <v>41</v>
      </c>
      <c r="U22436" s="9" t="s">
        <v>41</v>
      </c>
      <c r="V22436" s="9" t="s">
        <v>41</v>
      </c>
      <c r="W22436" s="9" t="s">
        <v>41</v>
      </c>
      <c r="X22436" s="9" t="s">
        <v>41</v>
      </c>
      <c r="Y22436" s="9" t="s">
        <v>41</v>
      </c>
      <c r="Z22436" s="11" t="s">
        <v>5829</v>
      </c>
      <c r="AA22436" s="14">
        <v>41.680878999999997</v>
      </c>
      <c r="AB22436" s="14">
        <v>-73.576570000000004</v>
      </c>
      <c r="AC22436" s="15" t="s">
        <v>44</v>
      </c>
      <c r="AD22436" s="15" t="s">
        <v>44</v>
      </c>
      <c r="AE22436" s="11" t="s">
        <v>235</v>
      </c>
    </row>
    <row r="22437" spans="1:31" ht="14.5" customHeight="1" x14ac:dyDescent="0.35">
      <c r="A22437" s="9">
        <v>62856</v>
      </c>
      <c r="B22437" s="10" t="s">
        <v>21133</v>
      </c>
      <c r="C22437" s="9">
        <v>63107</v>
      </c>
      <c r="D22437" s="10" t="s">
        <v>21226</v>
      </c>
      <c r="E22437" s="10" t="s">
        <v>123</v>
      </c>
      <c r="F22437" s="11" t="s">
        <v>233</v>
      </c>
      <c r="G22437" s="12" t="s">
        <v>21227</v>
      </c>
      <c r="H22437" s="12" t="s">
        <v>37</v>
      </c>
      <c r="I22437" s="13">
        <v>2</v>
      </c>
      <c r="J22437" s="13">
        <v>2</v>
      </c>
      <c r="K22437" s="13">
        <v>2</v>
      </c>
      <c r="L22437" s="10" t="s">
        <v>354</v>
      </c>
      <c r="M22437" s="11" t="s">
        <v>355</v>
      </c>
      <c r="N22437" s="11" t="s">
        <v>356</v>
      </c>
      <c r="O22437" s="11">
        <v>2</v>
      </c>
      <c r="P22437" s="11">
        <v>2020</v>
      </c>
      <c r="Q22437" s="9" t="s">
        <v>41</v>
      </c>
      <c r="R22437" s="9" t="s">
        <v>41</v>
      </c>
      <c r="S22437" s="11" t="s">
        <v>42</v>
      </c>
      <c r="T22437" s="9" t="s">
        <v>41</v>
      </c>
      <c r="U22437" s="9" t="s">
        <v>41</v>
      </c>
      <c r="V22437" s="9" t="s">
        <v>41</v>
      </c>
      <c r="W22437" s="9" t="s">
        <v>41</v>
      </c>
      <c r="X22437" s="9" t="s">
        <v>41</v>
      </c>
      <c r="Y22437" s="9" t="s">
        <v>41</v>
      </c>
      <c r="Z22437" s="11" t="s">
        <v>608</v>
      </c>
      <c r="AA22437" s="14">
        <v>41.265258000000003</v>
      </c>
      <c r="AB22437" s="14">
        <v>-74.312979999999996</v>
      </c>
      <c r="AC22437" s="15" t="s">
        <v>44</v>
      </c>
      <c r="AD22437" s="15" t="s">
        <v>44</v>
      </c>
      <c r="AE22437" s="11" t="s">
        <v>235</v>
      </c>
    </row>
    <row r="22438" spans="1:31" ht="14.5" customHeight="1" x14ac:dyDescent="0.35">
      <c r="A22438" s="9">
        <v>62856</v>
      </c>
      <c r="B22438" s="10" t="s">
        <v>21133</v>
      </c>
      <c r="C22438" s="9">
        <v>63108</v>
      </c>
      <c r="D22438" s="10" t="s">
        <v>21228</v>
      </c>
      <c r="E22438" s="10" t="s">
        <v>123</v>
      </c>
      <c r="F22438" s="11" t="s">
        <v>233</v>
      </c>
      <c r="G22438" s="12" t="s">
        <v>668</v>
      </c>
      <c r="H22438" s="12" t="s">
        <v>37</v>
      </c>
      <c r="I22438" s="13">
        <v>2</v>
      </c>
      <c r="J22438" s="13">
        <v>2</v>
      </c>
      <c r="K22438" s="13">
        <v>2</v>
      </c>
      <c r="L22438" s="10" t="s">
        <v>354</v>
      </c>
      <c r="M22438" s="11" t="s">
        <v>355</v>
      </c>
      <c r="N22438" s="11" t="s">
        <v>356</v>
      </c>
      <c r="O22438" s="11">
        <v>9</v>
      </c>
      <c r="P22438" s="11">
        <v>2019</v>
      </c>
      <c r="Q22438" s="9" t="s">
        <v>41</v>
      </c>
      <c r="R22438" s="9" t="s">
        <v>41</v>
      </c>
      <c r="S22438" s="11" t="s">
        <v>42</v>
      </c>
      <c r="T22438" s="9" t="s">
        <v>41</v>
      </c>
      <c r="U22438" s="9" t="s">
        <v>41</v>
      </c>
      <c r="V22438" s="9" t="s">
        <v>41</v>
      </c>
      <c r="W22438" s="9" t="s">
        <v>41</v>
      </c>
      <c r="X22438" s="9" t="s">
        <v>41</v>
      </c>
      <c r="Y22438" s="9" t="s">
        <v>41</v>
      </c>
      <c r="Z22438" s="11" t="s">
        <v>8298</v>
      </c>
      <c r="AA22438" s="14">
        <v>42.891451000000004</v>
      </c>
      <c r="AB22438" s="14">
        <v>-76.993920000000003</v>
      </c>
      <c r="AC22438" s="15" t="s">
        <v>44</v>
      </c>
      <c r="AD22438" s="15" t="s">
        <v>44</v>
      </c>
      <c r="AE22438" s="11" t="s">
        <v>235</v>
      </c>
    </row>
    <row r="22439" spans="1:31" ht="14.5" customHeight="1" x14ac:dyDescent="0.35">
      <c r="A22439" s="9">
        <v>62856</v>
      </c>
      <c r="B22439" s="10" t="s">
        <v>21133</v>
      </c>
      <c r="C22439" s="9">
        <v>63112</v>
      </c>
      <c r="D22439" s="10" t="s">
        <v>21229</v>
      </c>
      <c r="E22439" s="10" t="s">
        <v>123</v>
      </c>
      <c r="F22439" s="11" t="s">
        <v>233</v>
      </c>
      <c r="G22439" s="12" t="s">
        <v>1067</v>
      </c>
      <c r="H22439" s="12" t="s">
        <v>37</v>
      </c>
      <c r="I22439" s="13">
        <v>2</v>
      </c>
      <c r="J22439" s="13">
        <v>2</v>
      </c>
      <c r="K22439" s="13">
        <v>2</v>
      </c>
      <c r="L22439" s="10" t="s">
        <v>354</v>
      </c>
      <c r="M22439" s="11" t="s">
        <v>355</v>
      </c>
      <c r="N22439" s="11" t="s">
        <v>356</v>
      </c>
      <c r="O22439" s="11">
        <v>9</v>
      </c>
      <c r="P22439" s="11">
        <v>2019</v>
      </c>
      <c r="Q22439" s="9" t="s">
        <v>41</v>
      </c>
      <c r="R22439" s="9" t="s">
        <v>41</v>
      </c>
      <c r="S22439" s="11" t="s">
        <v>42</v>
      </c>
      <c r="T22439" s="9" t="s">
        <v>41</v>
      </c>
      <c r="U22439" s="9" t="s">
        <v>41</v>
      </c>
      <c r="V22439" s="9" t="s">
        <v>41</v>
      </c>
      <c r="W22439" s="9" t="s">
        <v>41</v>
      </c>
      <c r="X22439" s="9" t="s">
        <v>41</v>
      </c>
      <c r="Y22439" s="9" t="s">
        <v>41</v>
      </c>
      <c r="Z22439" s="11" t="s">
        <v>1015</v>
      </c>
      <c r="AA22439" s="14">
        <v>42.899312999999999</v>
      </c>
      <c r="AB22439" s="14">
        <v>-73.709800000000001</v>
      </c>
      <c r="AC22439" s="15" t="s">
        <v>44</v>
      </c>
      <c r="AD22439" s="15" t="s">
        <v>44</v>
      </c>
      <c r="AE22439" s="11" t="s">
        <v>235</v>
      </c>
    </row>
    <row r="22440" spans="1:31" ht="14.5" customHeight="1" x14ac:dyDescent="0.35">
      <c r="A22440" s="9">
        <v>62915</v>
      </c>
      <c r="B22440" s="10" t="s">
        <v>21230</v>
      </c>
      <c r="C22440" s="9">
        <v>63116</v>
      </c>
      <c r="D22440" s="10" t="s">
        <v>21231</v>
      </c>
      <c r="E22440" s="10" t="s">
        <v>123</v>
      </c>
      <c r="F22440" s="11" t="s">
        <v>116</v>
      </c>
      <c r="G22440" s="12" t="s">
        <v>21232</v>
      </c>
      <c r="H22440" s="12" t="s">
        <v>37</v>
      </c>
      <c r="I22440" s="13">
        <v>1</v>
      </c>
      <c r="J22440" s="13">
        <v>1</v>
      </c>
      <c r="K22440" s="13">
        <v>1</v>
      </c>
      <c r="L22440" s="10" t="s">
        <v>354</v>
      </c>
      <c r="M22440" s="11" t="s">
        <v>355</v>
      </c>
      <c r="N22440" s="11" t="s">
        <v>356</v>
      </c>
      <c r="O22440" s="11">
        <v>12</v>
      </c>
      <c r="P22440" s="11">
        <v>2019</v>
      </c>
      <c r="Q22440" s="9" t="s">
        <v>41</v>
      </c>
      <c r="R22440" s="9" t="s">
        <v>41</v>
      </c>
      <c r="S22440" s="11" t="s">
        <v>42</v>
      </c>
      <c r="T22440" s="9" t="s">
        <v>41</v>
      </c>
      <c r="U22440" s="9" t="s">
        <v>41</v>
      </c>
      <c r="V22440" s="9" t="s">
        <v>41</v>
      </c>
      <c r="W22440" s="9" t="s">
        <v>41</v>
      </c>
      <c r="X22440" s="9" t="s">
        <v>41</v>
      </c>
      <c r="Y22440" s="9" t="s">
        <v>41</v>
      </c>
      <c r="Z22440" s="11" t="s">
        <v>2329</v>
      </c>
      <c r="AA22440" s="14">
        <v>44.657789999999999</v>
      </c>
      <c r="AB22440" s="14">
        <v>-93.108519999999999</v>
      </c>
      <c r="AC22440" s="15" t="s">
        <v>44</v>
      </c>
      <c r="AD22440" s="15" t="s">
        <v>44</v>
      </c>
      <c r="AE22440" s="11" t="s">
        <v>120</v>
      </c>
    </row>
    <row r="22441" spans="1:31" ht="14.5" customHeight="1" x14ac:dyDescent="0.35">
      <c r="A22441" s="9">
        <v>62915</v>
      </c>
      <c r="B22441" s="10" t="s">
        <v>21230</v>
      </c>
      <c r="C22441" s="9">
        <v>63117</v>
      </c>
      <c r="D22441" s="10" t="s">
        <v>21233</v>
      </c>
      <c r="E22441" s="10" t="s">
        <v>123</v>
      </c>
      <c r="F22441" s="11" t="s">
        <v>116</v>
      </c>
      <c r="G22441" s="12" t="s">
        <v>21234</v>
      </c>
      <c r="H22441" s="12" t="s">
        <v>37</v>
      </c>
      <c r="I22441" s="13">
        <v>1</v>
      </c>
      <c r="J22441" s="13">
        <v>1</v>
      </c>
      <c r="K22441" s="13">
        <v>1</v>
      </c>
      <c r="L22441" s="10" t="s">
        <v>354</v>
      </c>
      <c r="M22441" s="11" t="s">
        <v>355</v>
      </c>
      <c r="N22441" s="11" t="s">
        <v>356</v>
      </c>
      <c r="O22441" s="11">
        <v>12</v>
      </c>
      <c r="P22441" s="11">
        <v>2019</v>
      </c>
      <c r="Q22441" s="9" t="s">
        <v>41</v>
      </c>
      <c r="R22441" s="9" t="s">
        <v>41</v>
      </c>
      <c r="S22441" s="11" t="s">
        <v>42</v>
      </c>
      <c r="T22441" s="9" t="s">
        <v>41</v>
      </c>
      <c r="U22441" s="9" t="s">
        <v>41</v>
      </c>
      <c r="V22441" s="9" t="s">
        <v>41</v>
      </c>
      <c r="W22441" s="9" t="s">
        <v>41</v>
      </c>
      <c r="X22441" s="9" t="s">
        <v>41</v>
      </c>
      <c r="Y22441" s="9" t="s">
        <v>41</v>
      </c>
      <c r="Z22441" s="11" t="s">
        <v>296</v>
      </c>
      <c r="AA22441" s="14">
        <v>45.843344000000002</v>
      </c>
      <c r="AB22441" s="14">
        <v>-95.150019999999998</v>
      </c>
      <c r="AC22441" s="15" t="s">
        <v>44</v>
      </c>
      <c r="AD22441" s="15" t="s">
        <v>44</v>
      </c>
      <c r="AE22441" s="11" t="s">
        <v>120</v>
      </c>
    </row>
    <row r="22442" spans="1:31" ht="14.5" customHeight="1" x14ac:dyDescent="0.35">
      <c r="A22442" s="9">
        <v>62915</v>
      </c>
      <c r="B22442" s="10" t="s">
        <v>21230</v>
      </c>
      <c r="C22442" s="9">
        <v>63118</v>
      </c>
      <c r="D22442" s="10" t="s">
        <v>21235</v>
      </c>
      <c r="E22442" s="10" t="s">
        <v>123</v>
      </c>
      <c r="F22442" s="11" t="s">
        <v>116</v>
      </c>
      <c r="G22442" s="12" t="s">
        <v>21236</v>
      </c>
      <c r="H22442" s="12" t="s">
        <v>37</v>
      </c>
      <c r="I22442" s="13">
        <v>1</v>
      </c>
      <c r="J22442" s="13">
        <v>1</v>
      </c>
      <c r="K22442" s="13">
        <v>1</v>
      </c>
      <c r="L22442" s="10" t="s">
        <v>354</v>
      </c>
      <c r="M22442" s="11" t="s">
        <v>355</v>
      </c>
      <c r="N22442" s="11" t="s">
        <v>356</v>
      </c>
      <c r="O22442" s="11">
        <v>12</v>
      </c>
      <c r="P22442" s="11">
        <v>2019</v>
      </c>
      <c r="Q22442" s="9" t="s">
        <v>41</v>
      </c>
      <c r="R22442" s="9" t="s">
        <v>41</v>
      </c>
      <c r="S22442" s="11" t="s">
        <v>42</v>
      </c>
      <c r="T22442" s="9" t="s">
        <v>41</v>
      </c>
      <c r="U22442" s="9" t="s">
        <v>41</v>
      </c>
      <c r="V22442" s="9" t="s">
        <v>41</v>
      </c>
      <c r="W22442" s="9" t="s">
        <v>41</v>
      </c>
      <c r="X22442" s="9" t="s">
        <v>41</v>
      </c>
      <c r="Y22442" s="9" t="s">
        <v>41</v>
      </c>
      <c r="Z22442" s="11" t="s">
        <v>2404</v>
      </c>
      <c r="AA22442" s="14">
        <v>45.071060000000003</v>
      </c>
      <c r="AB22442" s="14">
        <v>-94.307180000000002</v>
      </c>
      <c r="AC22442" s="15" t="s">
        <v>44</v>
      </c>
      <c r="AD22442" s="15" t="s">
        <v>44</v>
      </c>
      <c r="AE22442" s="11" t="s">
        <v>120</v>
      </c>
    </row>
    <row r="22443" spans="1:31" ht="14.5" customHeight="1" x14ac:dyDescent="0.35">
      <c r="A22443" s="9">
        <v>62915</v>
      </c>
      <c r="B22443" s="10" t="s">
        <v>21230</v>
      </c>
      <c r="C22443" s="9">
        <v>63119</v>
      </c>
      <c r="D22443" s="10" t="s">
        <v>21237</v>
      </c>
      <c r="E22443" s="10" t="s">
        <v>123</v>
      </c>
      <c r="F22443" s="11" t="s">
        <v>116</v>
      </c>
      <c r="G22443" s="12" t="s">
        <v>21238</v>
      </c>
      <c r="H22443" s="12" t="s">
        <v>37</v>
      </c>
      <c r="I22443" s="13">
        <v>1</v>
      </c>
      <c r="J22443" s="13">
        <v>1</v>
      </c>
      <c r="K22443" s="13">
        <v>1</v>
      </c>
      <c r="L22443" s="10" t="s">
        <v>354</v>
      </c>
      <c r="M22443" s="11" t="s">
        <v>355</v>
      </c>
      <c r="N22443" s="11" t="s">
        <v>356</v>
      </c>
      <c r="O22443" s="11">
        <v>12</v>
      </c>
      <c r="P22443" s="11">
        <v>2019</v>
      </c>
      <c r="Q22443" s="9" t="s">
        <v>41</v>
      </c>
      <c r="R22443" s="9" t="s">
        <v>41</v>
      </c>
      <c r="S22443" s="11" t="s">
        <v>42</v>
      </c>
      <c r="T22443" s="9" t="s">
        <v>41</v>
      </c>
      <c r="U22443" s="9" t="s">
        <v>41</v>
      </c>
      <c r="V22443" s="9" t="s">
        <v>41</v>
      </c>
      <c r="W22443" s="9" t="s">
        <v>41</v>
      </c>
      <c r="X22443" s="9" t="s">
        <v>41</v>
      </c>
      <c r="Y22443" s="9" t="s">
        <v>41</v>
      </c>
      <c r="Z22443" s="11" t="s">
        <v>2384</v>
      </c>
      <c r="AA22443" s="14">
        <v>44.719200000000001</v>
      </c>
      <c r="AB22443" s="14">
        <v>-94.494290000000007</v>
      </c>
      <c r="AC22443" s="15" t="s">
        <v>44</v>
      </c>
      <c r="AD22443" s="15" t="s">
        <v>44</v>
      </c>
      <c r="AE22443" s="11" t="s">
        <v>120</v>
      </c>
    </row>
    <row r="22444" spans="1:31" ht="14.5" customHeight="1" x14ac:dyDescent="0.35">
      <c r="A22444" s="9">
        <v>62915</v>
      </c>
      <c r="B22444" s="10" t="s">
        <v>21230</v>
      </c>
      <c r="C22444" s="9">
        <v>63121</v>
      </c>
      <c r="D22444" s="10" t="s">
        <v>21239</v>
      </c>
      <c r="E22444" s="10" t="s">
        <v>123</v>
      </c>
      <c r="F22444" s="11" t="s">
        <v>116</v>
      </c>
      <c r="G22444" s="12" t="s">
        <v>21240</v>
      </c>
      <c r="H22444" s="12" t="s">
        <v>37</v>
      </c>
      <c r="I22444" s="13">
        <v>1</v>
      </c>
      <c r="J22444" s="13">
        <v>1</v>
      </c>
      <c r="K22444" s="13">
        <v>1</v>
      </c>
      <c r="L22444" s="10" t="s">
        <v>354</v>
      </c>
      <c r="M22444" s="11" t="s">
        <v>355</v>
      </c>
      <c r="N22444" s="11" t="s">
        <v>356</v>
      </c>
      <c r="O22444" s="11">
        <v>12</v>
      </c>
      <c r="P22444" s="11">
        <v>2019</v>
      </c>
      <c r="Q22444" s="9" t="s">
        <v>41</v>
      </c>
      <c r="R22444" s="9" t="s">
        <v>41</v>
      </c>
      <c r="S22444" s="11" t="s">
        <v>42</v>
      </c>
      <c r="T22444" s="9" t="s">
        <v>41</v>
      </c>
      <c r="U22444" s="9" t="s">
        <v>41</v>
      </c>
      <c r="V22444" s="9" t="s">
        <v>41</v>
      </c>
      <c r="W22444" s="9" t="s">
        <v>41</v>
      </c>
      <c r="X22444" s="9" t="s">
        <v>41</v>
      </c>
      <c r="Y22444" s="9" t="s">
        <v>41</v>
      </c>
      <c r="Z22444" s="11" t="s">
        <v>2417</v>
      </c>
      <c r="AA22444" s="14">
        <v>45.618040000000001</v>
      </c>
      <c r="AB22444" s="14">
        <v>-94.485960000000006</v>
      </c>
      <c r="AC22444" s="15" t="s">
        <v>44</v>
      </c>
      <c r="AD22444" s="15" t="s">
        <v>44</v>
      </c>
      <c r="AE22444" s="11" t="s">
        <v>120</v>
      </c>
    </row>
    <row r="22445" spans="1:31" ht="14.5" customHeight="1" x14ac:dyDescent="0.35">
      <c r="A22445" s="9">
        <v>62915</v>
      </c>
      <c r="B22445" s="10" t="s">
        <v>21230</v>
      </c>
      <c r="C22445" s="9">
        <v>63122</v>
      </c>
      <c r="D22445" s="10" t="s">
        <v>21241</v>
      </c>
      <c r="E22445" s="10" t="s">
        <v>123</v>
      </c>
      <c r="F22445" s="11" t="s">
        <v>116</v>
      </c>
      <c r="G22445" s="12" t="s">
        <v>21242</v>
      </c>
      <c r="H22445" s="12" t="s">
        <v>37</v>
      </c>
      <c r="I22445" s="13">
        <v>1</v>
      </c>
      <c r="J22445" s="13">
        <v>1</v>
      </c>
      <c r="K22445" s="13">
        <v>1</v>
      </c>
      <c r="L22445" s="10" t="s">
        <v>354</v>
      </c>
      <c r="M22445" s="11" t="s">
        <v>355</v>
      </c>
      <c r="N22445" s="11" t="s">
        <v>356</v>
      </c>
      <c r="O22445" s="11">
        <v>12</v>
      </c>
      <c r="P22445" s="11">
        <v>2019</v>
      </c>
      <c r="Q22445" s="9" t="s">
        <v>41</v>
      </c>
      <c r="R22445" s="9" t="s">
        <v>41</v>
      </c>
      <c r="S22445" s="11" t="s">
        <v>42</v>
      </c>
      <c r="T22445" s="9" t="s">
        <v>41</v>
      </c>
      <c r="U22445" s="9" t="s">
        <v>41</v>
      </c>
      <c r="V22445" s="9" t="s">
        <v>41</v>
      </c>
      <c r="W22445" s="9" t="s">
        <v>41</v>
      </c>
      <c r="X22445" s="9" t="s">
        <v>41</v>
      </c>
      <c r="Y22445" s="9" t="s">
        <v>41</v>
      </c>
      <c r="Z22445" s="11" t="s">
        <v>2375</v>
      </c>
      <c r="AA22445" s="14">
        <v>45.53199</v>
      </c>
      <c r="AB22445" s="14">
        <v>-94.135779999999997</v>
      </c>
      <c r="AC22445" s="15" t="s">
        <v>44</v>
      </c>
      <c r="AD22445" s="15" t="s">
        <v>44</v>
      </c>
      <c r="AE22445" s="11" t="s">
        <v>120</v>
      </c>
    </row>
    <row r="22446" spans="1:31" ht="14.5" customHeight="1" x14ac:dyDescent="0.35">
      <c r="A22446" s="9">
        <v>62904</v>
      </c>
      <c r="B22446" s="10" t="s">
        <v>21243</v>
      </c>
      <c r="C22446" s="9">
        <v>63124</v>
      </c>
      <c r="D22446" s="10" t="s">
        <v>21244</v>
      </c>
      <c r="E22446" s="10" t="s">
        <v>123</v>
      </c>
      <c r="F22446" s="11" t="s">
        <v>228</v>
      </c>
      <c r="G22446" s="12" t="s">
        <v>21245</v>
      </c>
      <c r="H22446" s="12" t="s">
        <v>37</v>
      </c>
      <c r="I22446" s="13">
        <v>1.6</v>
      </c>
      <c r="J22446" s="13">
        <v>1.6</v>
      </c>
      <c r="K22446" s="13">
        <v>1.6</v>
      </c>
      <c r="L22446" s="10" t="s">
        <v>354</v>
      </c>
      <c r="M22446" s="11" t="s">
        <v>355</v>
      </c>
      <c r="N22446" s="11" t="s">
        <v>356</v>
      </c>
      <c r="O22446" s="11">
        <v>12</v>
      </c>
      <c r="P22446" s="11">
        <v>2019</v>
      </c>
      <c r="Q22446" s="9" t="s">
        <v>41</v>
      </c>
      <c r="R22446" s="9" t="s">
        <v>41</v>
      </c>
      <c r="S22446" s="11" t="s">
        <v>42</v>
      </c>
      <c r="T22446" s="9" t="s">
        <v>41</v>
      </c>
      <c r="U22446" s="9" t="s">
        <v>41</v>
      </c>
      <c r="V22446" s="9" t="s">
        <v>41</v>
      </c>
      <c r="W22446" s="9" t="s">
        <v>41</v>
      </c>
      <c r="X22446" s="9" t="s">
        <v>41</v>
      </c>
      <c r="Y22446" s="9" t="s">
        <v>41</v>
      </c>
      <c r="Z22446" s="11" t="s">
        <v>5045</v>
      </c>
      <c r="AA22446" s="14">
        <v>36.331724000000001</v>
      </c>
      <c r="AB22446" s="14">
        <v>-106.1901</v>
      </c>
      <c r="AC22446" s="15" t="s">
        <v>44</v>
      </c>
      <c r="AD22446" s="15" t="s">
        <v>44</v>
      </c>
      <c r="AE22446" s="11" t="s">
        <v>2875</v>
      </c>
    </row>
    <row r="22447" spans="1:31" ht="14.5" customHeight="1" x14ac:dyDescent="0.35">
      <c r="A22447" s="9">
        <v>62906</v>
      </c>
      <c r="B22447" s="10" t="s">
        <v>21246</v>
      </c>
      <c r="C22447" s="9">
        <v>63125</v>
      </c>
      <c r="D22447" s="10" t="s">
        <v>21247</v>
      </c>
      <c r="E22447" s="10" t="s">
        <v>123</v>
      </c>
      <c r="F22447" s="11" t="s">
        <v>228</v>
      </c>
      <c r="G22447" s="12" t="s">
        <v>21248</v>
      </c>
      <c r="H22447" s="12" t="s">
        <v>37</v>
      </c>
      <c r="I22447" s="13">
        <v>1.6</v>
      </c>
      <c r="J22447" s="13">
        <v>1.6</v>
      </c>
      <c r="K22447" s="13">
        <v>1.6</v>
      </c>
      <c r="L22447" s="10" t="s">
        <v>354</v>
      </c>
      <c r="M22447" s="11" t="s">
        <v>355</v>
      </c>
      <c r="N22447" s="11" t="s">
        <v>356</v>
      </c>
      <c r="O22447" s="11">
        <v>1</v>
      </c>
      <c r="P22447" s="11">
        <v>2020</v>
      </c>
      <c r="Q22447" s="9" t="s">
        <v>41</v>
      </c>
      <c r="R22447" s="9" t="s">
        <v>41</v>
      </c>
      <c r="S22447" s="11" t="s">
        <v>42</v>
      </c>
      <c r="T22447" s="9" t="s">
        <v>41</v>
      </c>
      <c r="U22447" s="9" t="s">
        <v>41</v>
      </c>
      <c r="V22447" s="9" t="s">
        <v>41</v>
      </c>
      <c r="W22447" s="9" t="s">
        <v>41</v>
      </c>
      <c r="X22447" s="9" t="s">
        <v>41</v>
      </c>
      <c r="Y22447" s="9" t="s">
        <v>41</v>
      </c>
      <c r="Z22447" s="11" t="s">
        <v>11602</v>
      </c>
      <c r="AA22447" s="14">
        <v>36.810668</v>
      </c>
      <c r="AB22447" s="14">
        <v>-105.58839999999999</v>
      </c>
      <c r="AC22447" s="15" t="s">
        <v>44</v>
      </c>
      <c r="AD22447" s="15" t="s">
        <v>44</v>
      </c>
      <c r="AE22447" s="11" t="s">
        <v>2875</v>
      </c>
    </row>
    <row r="22448" spans="1:31" ht="14.5" customHeight="1" x14ac:dyDescent="0.35">
      <c r="A22448" s="9">
        <v>61012</v>
      </c>
      <c r="B22448" s="10" t="s">
        <v>18476</v>
      </c>
      <c r="C22448" s="9">
        <v>63131</v>
      </c>
      <c r="D22448" s="10" t="s">
        <v>21249</v>
      </c>
      <c r="E22448" s="10" t="s">
        <v>123</v>
      </c>
      <c r="F22448" s="11" t="s">
        <v>885</v>
      </c>
      <c r="G22448" s="12" t="s">
        <v>21250</v>
      </c>
      <c r="H22448" s="12" t="s">
        <v>37</v>
      </c>
      <c r="I22448" s="13">
        <v>5</v>
      </c>
      <c r="J22448" s="13">
        <v>5</v>
      </c>
      <c r="K22448" s="13">
        <v>5</v>
      </c>
      <c r="L22448" s="10" t="s">
        <v>354</v>
      </c>
      <c r="M22448" s="11" t="s">
        <v>355</v>
      </c>
      <c r="N22448" s="11" t="s">
        <v>356</v>
      </c>
      <c r="O22448" s="11">
        <v>12</v>
      </c>
      <c r="P22448" s="11">
        <v>2019</v>
      </c>
      <c r="Q22448" s="9" t="s">
        <v>41</v>
      </c>
      <c r="R22448" s="9" t="s">
        <v>41</v>
      </c>
      <c r="S22448" s="11" t="s">
        <v>42</v>
      </c>
      <c r="T22448" s="9" t="s">
        <v>41</v>
      </c>
      <c r="U22448" s="9" t="s">
        <v>41</v>
      </c>
      <c r="V22448" s="9" t="s">
        <v>41</v>
      </c>
      <c r="W22448" s="9" t="s">
        <v>41</v>
      </c>
      <c r="X22448" s="9" t="s">
        <v>41</v>
      </c>
      <c r="Y22448" s="9" t="s">
        <v>41</v>
      </c>
      <c r="Z22448" s="11" t="s">
        <v>4226</v>
      </c>
      <c r="AA22448" s="14">
        <v>42.594999999999999</v>
      </c>
      <c r="AB22448" s="14">
        <v>-72.044600000000003</v>
      </c>
      <c r="AC22448" s="15" t="s">
        <v>44</v>
      </c>
      <c r="AD22448" s="15" t="s">
        <v>44</v>
      </c>
      <c r="AE22448" s="11" t="s">
        <v>864</v>
      </c>
    </row>
    <row r="22449" spans="1:31" ht="14.5" customHeight="1" x14ac:dyDescent="0.35">
      <c r="A22449" s="9">
        <v>15470</v>
      </c>
      <c r="B22449" s="10" t="s">
        <v>1447</v>
      </c>
      <c r="C22449" s="9">
        <v>63137</v>
      </c>
      <c r="D22449" s="10" t="s">
        <v>21251</v>
      </c>
      <c r="E22449" s="10" t="s">
        <v>34</v>
      </c>
      <c r="F22449" s="11" t="s">
        <v>1415</v>
      </c>
      <c r="G22449" s="12" t="s">
        <v>9932</v>
      </c>
      <c r="H22449" s="12" t="s">
        <v>37</v>
      </c>
      <c r="I22449" s="13">
        <v>1.6</v>
      </c>
      <c r="J22449" s="13">
        <v>1.6</v>
      </c>
      <c r="K22449" s="13">
        <v>1.6</v>
      </c>
      <c r="L22449" s="10" t="s">
        <v>354</v>
      </c>
      <c r="M22449" s="11" t="s">
        <v>355</v>
      </c>
      <c r="N22449" s="11" t="s">
        <v>356</v>
      </c>
      <c r="O22449" s="11">
        <v>12</v>
      </c>
      <c r="P22449" s="11">
        <v>2019</v>
      </c>
      <c r="Q22449" s="9" t="s">
        <v>41</v>
      </c>
      <c r="R22449" s="9" t="s">
        <v>41</v>
      </c>
      <c r="S22449" s="11" t="s">
        <v>42</v>
      </c>
      <c r="T22449" s="9" t="s">
        <v>41</v>
      </c>
      <c r="U22449" s="9" t="s">
        <v>41</v>
      </c>
      <c r="V22449" s="9" t="s">
        <v>41</v>
      </c>
      <c r="W22449" s="9" t="s">
        <v>41</v>
      </c>
      <c r="X22449" s="9" t="s">
        <v>41</v>
      </c>
      <c r="Y22449" s="9" t="s">
        <v>41</v>
      </c>
      <c r="Z22449" s="11" t="s">
        <v>6609</v>
      </c>
      <c r="AA22449" s="14">
        <v>40.421142000000003</v>
      </c>
      <c r="AB22449" s="14">
        <v>-86.940160000000006</v>
      </c>
      <c r="AC22449" s="15" t="s">
        <v>44</v>
      </c>
      <c r="AD22449" s="15" t="s">
        <v>44</v>
      </c>
      <c r="AE22449" s="11" t="s">
        <v>120</v>
      </c>
    </row>
    <row r="22450" spans="1:31" ht="14.5" customHeight="1" x14ac:dyDescent="0.35">
      <c r="A22450" s="9">
        <v>60531</v>
      </c>
      <c r="B22450" s="10" t="s">
        <v>20230</v>
      </c>
      <c r="C22450" s="9">
        <v>63138</v>
      </c>
      <c r="D22450" s="10" t="s">
        <v>21252</v>
      </c>
      <c r="E22450" s="10" t="s">
        <v>123</v>
      </c>
      <c r="F22450" s="11" t="s">
        <v>116</v>
      </c>
      <c r="G22450" s="12" t="s">
        <v>21253</v>
      </c>
      <c r="H22450" s="12" t="s">
        <v>37</v>
      </c>
      <c r="I22450" s="13">
        <v>1</v>
      </c>
      <c r="J22450" s="13">
        <v>1</v>
      </c>
      <c r="K22450" s="13">
        <v>1</v>
      </c>
      <c r="L22450" s="10" t="s">
        <v>354</v>
      </c>
      <c r="M22450" s="11" t="s">
        <v>355</v>
      </c>
      <c r="N22450" s="11" t="s">
        <v>356</v>
      </c>
      <c r="O22450" s="11">
        <v>11</v>
      </c>
      <c r="P22450" s="11">
        <v>2019</v>
      </c>
      <c r="Q22450" s="9" t="s">
        <v>41</v>
      </c>
      <c r="R22450" s="9" t="s">
        <v>41</v>
      </c>
      <c r="S22450" s="11" t="s">
        <v>42</v>
      </c>
      <c r="T22450" s="9" t="s">
        <v>41</v>
      </c>
      <c r="U22450" s="9" t="s">
        <v>41</v>
      </c>
      <c r="V22450" s="9" t="s">
        <v>41</v>
      </c>
      <c r="W22450" s="9" t="s">
        <v>41</v>
      </c>
      <c r="X22450" s="9" t="s">
        <v>41</v>
      </c>
      <c r="Y22450" s="9" t="s">
        <v>41</v>
      </c>
      <c r="Z22450" s="11" t="s">
        <v>2375</v>
      </c>
      <c r="AA22450" s="14">
        <v>45.515706000000002</v>
      </c>
      <c r="AB22450" s="14">
        <v>-94.109840000000005</v>
      </c>
      <c r="AC22450" s="15" t="s">
        <v>44</v>
      </c>
      <c r="AD22450" s="15" t="s">
        <v>44</v>
      </c>
      <c r="AE22450" s="11" t="s">
        <v>120</v>
      </c>
    </row>
    <row r="22451" spans="1:31" ht="14.5" customHeight="1" x14ac:dyDescent="0.35">
      <c r="A22451" s="9">
        <v>60531</v>
      </c>
      <c r="B22451" s="10" t="s">
        <v>20230</v>
      </c>
      <c r="C22451" s="9">
        <v>63139</v>
      </c>
      <c r="D22451" s="10" t="s">
        <v>21254</v>
      </c>
      <c r="E22451" s="10" t="s">
        <v>123</v>
      </c>
      <c r="F22451" s="11" t="s">
        <v>116</v>
      </c>
      <c r="G22451" s="12" t="s">
        <v>21255</v>
      </c>
      <c r="H22451" s="12" t="s">
        <v>37</v>
      </c>
      <c r="I22451" s="13">
        <v>1</v>
      </c>
      <c r="J22451" s="13">
        <v>1</v>
      </c>
      <c r="K22451" s="13">
        <v>1</v>
      </c>
      <c r="L22451" s="10" t="s">
        <v>354</v>
      </c>
      <c r="M22451" s="11" t="s">
        <v>355</v>
      </c>
      <c r="N22451" s="11" t="s">
        <v>356</v>
      </c>
      <c r="O22451" s="11">
        <v>11</v>
      </c>
      <c r="P22451" s="11">
        <v>2019</v>
      </c>
      <c r="Q22451" s="9" t="s">
        <v>41</v>
      </c>
      <c r="R22451" s="9" t="s">
        <v>41</v>
      </c>
      <c r="S22451" s="11" t="s">
        <v>42</v>
      </c>
      <c r="T22451" s="9" t="s">
        <v>41</v>
      </c>
      <c r="U22451" s="9" t="s">
        <v>41</v>
      </c>
      <c r="V22451" s="9" t="s">
        <v>41</v>
      </c>
      <c r="W22451" s="9" t="s">
        <v>41</v>
      </c>
      <c r="X22451" s="9" t="s">
        <v>41</v>
      </c>
      <c r="Y22451" s="9" t="s">
        <v>41</v>
      </c>
      <c r="Z22451" s="11" t="s">
        <v>2375</v>
      </c>
      <c r="AA22451" s="14">
        <v>45.520789999999998</v>
      </c>
      <c r="AB22451" s="14">
        <v>-94.130409999999998</v>
      </c>
      <c r="AC22451" s="15" t="s">
        <v>44</v>
      </c>
      <c r="AD22451" s="15" t="s">
        <v>44</v>
      </c>
      <c r="AE22451" s="11" t="s">
        <v>120</v>
      </c>
    </row>
    <row r="22452" spans="1:31" ht="14.5" customHeight="1" x14ac:dyDescent="0.35">
      <c r="A22452" s="9">
        <v>60531</v>
      </c>
      <c r="B22452" s="10" t="s">
        <v>20230</v>
      </c>
      <c r="C22452" s="9">
        <v>63143</v>
      </c>
      <c r="D22452" s="10" t="s">
        <v>21256</v>
      </c>
      <c r="E22452" s="10" t="s">
        <v>123</v>
      </c>
      <c r="F22452" s="11" t="s">
        <v>116</v>
      </c>
      <c r="G22452" s="12" t="s">
        <v>21257</v>
      </c>
      <c r="H22452" s="12" t="s">
        <v>37</v>
      </c>
      <c r="I22452" s="13">
        <v>1</v>
      </c>
      <c r="J22452" s="13">
        <v>1</v>
      </c>
      <c r="K22452" s="13">
        <v>1</v>
      </c>
      <c r="L22452" s="10" t="s">
        <v>354</v>
      </c>
      <c r="M22452" s="11" t="s">
        <v>355</v>
      </c>
      <c r="N22452" s="11" t="s">
        <v>356</v>
      </c>
      <c r="O22452" s="11">
        <v>1</v>
      </c>
      <c r="P22452" s="11">
        <v>2020</v>
      </c>
      <c r="Q22452" s="9" t="s">
        <v>41</v>
      </c>
      <c r="R22452" s="9" t="s">
        <v>41</v>
      </c>
      <c r="S22452" s="11" t="s">
        <v>42</v>
      </c>
      <c r="T22452" s="9" t="s">
        <v>41</v>
      </c>
      <c r="U22452" s="9" t="s">
        <v>41</v>
      </c>
      <c r="V22452" s="9" t="s">
        <v>41</v>
      </c>
      <c r="W22452" s="9" t="s">
        <v>41</v>
      </c>
      <c r="X22452" s="9" t="s">
        <v>41</v>
      </c>
      <c r="Y22452" s="9" t="s">
        <v>41</v>
      </c>
      <c r="Z22452" s="11" t="s">
        <v>2341</v>
      </c>
      <c r="AA22452" s="14">
        <v>44.238655000000001</v>
      </c>
      <c r="AB22452" s="14">
        <v>-92.670749999999998</v>
      </c>
      <c r="AC22452" s="15" t="s">
        <v>44</v>
      </c>
      <c r="AD22452" s="15" t="s">
        <v>44</v>
      </c>
      <c r="AE22452" s="11" t="s">
        <v>120</v>
      </c>
    </row>
    <row r="22453" spans="1:31" ht="14.5" customHeight="1" x14ac:dyDescent="0.35">
      <c r="A22453" s="9">
        <v>60531</v>
      </c>
      <c r="B22453" s="10" t="s">
        <v>20230</v>
      </c>
      <c r="C22453" s="9">
        <v>63145</v>
      </c>
      <c r="D22453" s="10" t="s">
        <v>21258</v>
      </c>
      <c r="E22453" s="10" t="s">
        <v>123</v>
      </c>
      <c r="F22453" s="11" t="s">
        <v>116</v>
      </c>
      <c r="G22453" s="12" t="s">
        <v>21259</v>
      </c>
      <c r="H22453" s="12" t="s">
        <v>37</v>
      </c>
      <c r="I22453" s="13">
        <v>1</v>
      </c>
      <c r="J22453" s="13">
        <v>1</v>
      </c>
      <c r="K22453" s="13">
        <v>1</v>
      </c>
      <c r="L22453" s="10" t="s">
        <v>354</v>
      </c>
      <c r="M22453" s="11" t="s">
        <v>355</v>
      </c>
      <c r="N22453" s="11" t="s">
        <v>356</v>
      </c>
      <c r="O22453" s="11">
        <v>1</v>
      </c>
      <c r="P22453" s="11">
        <v>2020</v>
      </c>
      <c r="Q22453" s="9" t="s">
        <v>41</v>
      </c>
      <c r="R22453" s="9" t="s">
        <v>41</v>
      </c>
      <c r="S22453" s="11" t="s">
        <v>42</v>
      </c>
      <c r="T22453" s="9" t="s">
        <v>41</v>
      </c>
      <c r="U22453" s="9" t="s">
        <v>41</v>
      </c>
      <c r="V22453" s="9" t="s">
        <v>41</v>
      </c>
      <c r="W22453" s="9" t="s">
        <v>41</v>
      </c>
      <c r="X22453" s="9" t="s">
        <v>41</v>
      </c>
      <c r="Y22453" s="9" t="s">
        <v>41</v>
      </c>
      <c r="Z22453" s="11" t="s">
        <v>2433</v>
      </c>
      <c r="AA22453" s="14">
        <v>45.347008000000002</v>
      </c>
      <c r="AB22453" s="14">
        <v>-92.922340000000005</v>
      </c>
      <c r="AC22453" s="15" t="s">
        <v>44</v>
      </c>
      <c r="AD22453" s="15" t="s">
        <v>44</v>
      </c>
      <c r="AE22453" s="11" t="s">
        <v>120</v>
      </c>
    </row>
    <row r="22454" spans="1:31" ht="14.5" customHeight="1" x14ac:dyDescent="0.35">
      <c r="A22454" s="9">
        <v>60531</v>
      </c>
      <c r="B22454" s="10" t="s">
        <v>20230</v>
      </c>
      <c r="C22454" s="9">
        <v>63146</v>
      </c>
      <c r="D22454" s="10" t="s">
        <v>21260</v>
      </c>
      <c r="E22454" s="10" t="s">
        <v>123</v>
      </c>
      <c r="F22454" s="11" t="s">
        <v>116</v>
      </c>
      <c r="G22454" s="12" t="s">
        <v>21261</v>
      </c>
      <c r="H22454" s="12" t="s">
        <v>37</v>
      </c>
      <c r="I22454" s="13">
        <v>1</v>
      </c>
      <c r="J22454" s="13">
        <v>1</v>
      </c>
      <c r="K22454" s="13">
        <v>1</v>
      </c>
      <c r="L22454" s="10" t="s">
        <v>354</v>
      </c>
      <c r="M22454" s="11" t="s">
        <v>355</v>
      </c>
      <c r="N22454" s="11" t="s">
        <v>356</v>
      </c>
      <c r="O22454" s="11">
        <v>2</v>
      </c>
      <c r="P22454" s="11">
        <v>2020</v>
      </c>
      <c r="Q22454" s="9" t="s">
        <v>41</v>
      </c>
      <c r="R22454" s="9" t="s">
        <v>41</v>
      </c>
      <c r="S22454" s="11" t="s">
        <v>42</v>
      </c>
      <c r="T22454" s="9" t="s">
        <v>41</v>
      </c>
      <c r="U22454" s="9" t="s">
        <v>41</v>
      </c>
      <c r="V22454" s="9" t="s">
        <v>41</v>
      </c>
      <c r="W22454" s="9" t="s">
        <v>41</v>
      </c>
      <c r="X22454" s="9" t="s">
        <v>41</v>
      </c>
      <c r="Y22454" s="9" t="s">
        <v>41</v>
      </c>
      <c r="Z22454" s="11" t="s">
        <v>2417</v>
      </c>
      <c r="AA22454" s="14">
        <v>45.671602999999998</v>
      </c>
      <c r="AB22454" s="14">
        <v>-94.748980000000003</v>
      </c>
      <c r="AC22454" s="15" t="s">
        <v>44</v>
      </c>
      <c r="AD22454" s="15" t="s">
        <v>44</v>
      </c>
      <c r="AE22454" s="11" t="s">
        <v>120</v>
      </c>
    </row>
    <row r="22455" spans="1:31" ht="14.5" customHeight="1" x14ac:dyDescent="0.35">
      <c r="A22455" s="9">
        <v>60531</v>
      </c>
      <c r="B22455" s="10" t="s">
        <v>20230</v>
      </c>
      <c r="C22455" s="9">
        <v>63148</v>
      </c>
      <c r="D22455" s="10" t="s">
        <v>21262</v>
      </c>
      <c r="E22455" s="10" t="s">
        <v>123</v>
      </c>
      <c r="F22455" s="11" t="s">
        <v>116</v>
      </c>
      <c r="G22455" s="12" t="s">
        <v>13971</v>
      </c>
      <c r="H22455" s="12" t="s">
        <v>37</v>
      </c>
      <c r="I22455" s="13">
        <v>1</v>
      </c>
      <c r="J22455" s="13">
        <v>1</v>
      </c>
      <c r="K22455" s="13">
        <v>1</v>
      </c>
      <c r="L22455" s="10" t="s">
        <v>354</v>
      </c>
      <c r="M22455" s="11" t="s">
        <v>355</v>
      </c>
      <c r="N22455" s="11" t="s">
        <v>356</v>
      </c>
      <c r="O22455" s="11">
        <v>1</v>
      </c>
      <c r="P22455" s="11">
        <v>2020</v>
      </c>
      <c r="Q22455" s="9" t="s">
        <v>41</v>
      </c>
      <c r="R22455" s="9" t="s">
        <v>41</v>
      </c>
      <c r="S22455" s="11" t="s">
        <v>42</v>
      </c>
      <c r="T22455" s="9" t="s">
        <v>41</v>
      </c>
      <c r="U22455" s="9" t="s">
        <v>41</v>
      </c>
      <c r="V22455" s="9" t="s">
        <v>41</v>
      </c>
      <c r="W22455" s="9" t="s">
        <v>41</v>
      </c>
      <c r="X22455" s="9" t="s">
        <v>41</v>
      </c>
      <c r="Y22455" s="9" t="s">
        <v>41</v>
      </c>
      <c r="Z22455" s="11" t="s">
        <v>2404</v>
      </c>
      <c r="AA22455" s="14">
        <v>45.139302000000001</v>
      </c>
      <c r="AB22455" s="14">
        <v>-94.739519999999999</v>
      </c>
      <c r="AC22455" s="15" t="s">
        <v>44</v>
      </c>
      <c r="AD22455" s="15" t="s">
        <v>44</v>
      </c>
      <c r="AE22455" s="11" t="s">
        <v>120</v>
      </c>
    </row>
    <row r="22456" spans="1:31" ht="14.5" customHeight="1" x14ac:dyDescent="0.35">
      <c r="A22456" s="9">
        <v>56990</v>
      </c>
      <c r="B22456" s="10" t="s">
        <v>12047</v>
      </c>
      <c r="C22456" s="9">
        <v>63149</v>
      </c>
      <c r="D22456" s="10" t="s">
        <v>19741</v>
      </c>
      <c r="E22456" s="10" t="s">
        <v>123</v>
      </c>
      <c r="F22456" s="11" t="s">
        <v>2817</v>
      </c>
      <c r="G22456" s="12" t="s">
        <v>19742</v>
      </c>
      <c r="H22456" s="12" t="s">
        <v>37</v>
      </c>
      <c r="I22456" s="13">
        <v>8.8000000000000007</v>
      </c>
      <c r="J22456" s="13">
        <v>8.8000000000000007</v>
      </c>
      <c r="K22456" s="13">
        <v>8.8000000000000007</v>
      </c>
      <c r="L22456" s="10" t="s">
        <v>354</v>
      </c>
      <c r="M22456" s="11" t="s">
        <v>355</v>
      </c>
      <c r="N22456" s="11" t="s">
        <v>356</v>
      </c>
      <c r="O22456" s="11">
        <v>1</v>
      </c>
      <c r="P22456" s="11">
        <v>2020</v>
      </c>
      <c r="Q22456" s="9" t="s">
        <v>41</v>
      </c>
      <c r="R22456" s="9" t="s">
        <v>41</v>
      </c>
      <c r="S22456" s="11" t="s">
        <v>42</v>
      </c>
      <c r="T22456" s="9" t="s">
        <v>41</v>
      </c>
      <c r="U22456" s="9" t="s">
        <v>41</v>
      </c>
      <c r="V22456" s="9" t="s">
        <v>41</v>
      </c>
      <c r="W22456" s="9" t="s">
        <v>41</v>
      </c>
      <c r="X22456" s="9" t="s">
        <v>41</v>
      </c>
      <c r="Y22456" s="9" t="s">
        <v>41</v>
      </c>
      <c r="Z22456" s="11" t="s">
        <v>1563</v>
      </c>
      <c r="AA22456" s="14">
        <v>40.72</v>
      </c>
      <c r="AB22456" s="14">
        <v>-75.06</v>
      </c>
      <c r="AC22456" s="15" t="s">
        <v>44</v>
      </c>
      <c r="AD22456" s="15" t="s">
        <v>44</v>
      </c>
      <c r="AE22456" s="11" t="s">
        <v>159</v>
      </c>
    </row>
    <row r="22457" spans="1:31" ht="14.5" customHeight="1" x14ac:dyDescent="0.35">
      <c r="A22457" s="9">
        <v>56990</v>
      </c>
      <c r="B22457" s="10" t="s">
        <v>12047</v>
      </c>
      <c r="C22457" s="9">
        <v>63150</v>
      </c>
      <c r="D22457" s="10" t="s">
        <v>21263</v>
      </c>
      <c r="E22457" s="10" t="s">
        <v>123</v>
      </c>
      <c r="F22457" s="11" t="s">
        <v>2817</v>
      </c>
      <c r="G22457" s="12" t="s">
        <v>21264</v>
      </c>
      <c r="H22457" s="12" t="s">
        <v>37</v>
      </c>
      <c r="I22457" s="13">
        <v>8</v>
      </c>
      <c r="J22457" s="13">
        <v>8</v>
      </c>
      <c r="K22457" s="13">
        <v>8</v>
      </c>
      <c r="L22457" s="10" t="s">
        <v>354</v>
      </c>
      <c r="M22457" s="11" t="s">
        <v>355</v>
      </c>
      <c r="N22457" s="11" t="s">
        <v>356</v>
      </c>
      <c r="O22457" s="11">
        <v>1</v>
      </c>
      <c r="P22457" s="11">
        <v>2020</v>
      </c>
      <c r="Q22457" s="9" t="s">
        <v>41</v>
      </c>
      <c r="R22457" s="9" t="s">
        <v>41</v>
      </c>
      <c r="S22457" s="11" t="s">
        <v>42</v>
      </c>
      <c r="T22457" s="9" t="s">
        <v>41</v>
      </c>
      <c r="U22457" s="9" t="s">
        <v>41</v>
      </c>
      <c r="V22457" s="9" t="s">
        <v>41</v>
      </c>
      <c r="W22457" s="9" t="s">
        <v>41</v>
      </c>
      <c r="X22457" s="9" t="s">
        <v>41</v>
      </c>
      <c r="Y22457" s="9" t="s">
        <v>41</v>
      </c>
      <c r="Z22457" s="11" t="s">
        <v>1563</v>
      </c>
      <c r="AA22457" s="14">
        <v>40.67</v>
      </c>
      <c r="AB22457" s="14">
        <v>-75.16</v>
      </c>
      <c r="AC22457" s="15" t="s">
        <v>44</v>
      </c>
      <c r="AD22457" s="15" t="s">
        <v>44</v>
      </c>
      <c r="AE22457" s="11" t="s">
        <v>159</v>
      </c>
    </row>
    <row r="22458" spans="1:31" ht="14.5" customHeight="1" x14ac:dyDescent="0.35">
      <c r="A22458" s="9">
        <v>61012</v>
      </c>
      <c r="B22458" s="10" t="s">
        <v>18476</v>
      </c>
      <c r="C22458" s="9">
        <v>63161</v>
      </c>
      <c r="D22458" s="10" t="s">
        <v>21265</v>
      </c>
      <c r="E22458" s="10" t="s">
        <v>123</v>
      </c>
      <c r="F22458" s="11" t="s">
        <v>233</v>
      </c>
      <c r="G22458" s="12" t="s">
        <v>21266</v>
      </c>
      <c r="H22458" s="12" t="s">
        <v>37</v>
      </c>
      <c r="I22458" s="13">
        <v>2</v>
      </c>
      <c r="J22458" s="13">
        <v>2</v>
      </c>
      <c r="K22458" s="13">
        <v>2</v>
      </c>
      <c r="L22458" s="10" t="s">
        <v>354</v>
      </c>
      <c r="M22458" s="11" t="s">
        <v>355</v>
      </c>
      <c r="N22458" s="11" t="s">
        <v>356</v>
      </c>
      <c r="O22458" s="11">
        <v>1</v>
      </c>
      <c r="P22458" s="11">
        <v>2020</v>
      </c>
      <c r="Q22458" s="9" t="s">
        <v>41</v>
      </c>
      <c r="R22458" s="9" t="s">
        <v>41</v>
      </c>
      <c r="S22458" s="11" t="s">
        <v>42</v>
      </c>
      <c r="T22458" s="9" t="s">
        <v>41</v>
      </c>
      <c r="U22458" s="9" t="s">
        <v>41</v>
      </c>
      <c r="V22458" s="9" t="s">
        <v>41</v>
      </c>
      <c r="W22458" s="9" t="s">
        <v>41</v>
      </c>
      <c r="X22458" s="9" t="s">
        <v>41</v>
      </c>
      <c r="Y22458" s="9" t="s">
        <v>41</v>
      </c>
      <c r="Z22458" s="11" t="s">
        <v>1714</v>
      </c>
      <c r="AA22458" s="14">
        <v>42.997100000000003</v>
      </c>
      <c r="AB22458" s="14">
        <v>-78.901700000000005</v>
      </c>
      <c r="AC22458" s="15" t="s">
        <v>44</v>
      </c>
      <c r="AD22458" s="15" t="s">
        <v>44</v>
      </c>
      <c r="AE22458" s="11" t="s">
        <v>235</v>
      </c>
    </row>
    <row r="22459" spans="1:31" ht="14.5" customHeight="1" x14ac:dyDescent="0.35">
      <c r="A22459" s="9">
        <v>62961</v>
      </c>
      <c r="B22459" s="10" t="s">
        <v>21267</v>
      </c>
      <c r="C22459" s="9">
        <v>63163</v>
      </c>
      <c r="D22459" s="10" t="s">
        <v>21268</v>
      </c>
      <c r="E22459" s="10" t="s">
        <v>123</v>
      </c>
      <c r="F22459" s="11" t="s">
        <v>768</v>
      </c>
      <c r="G22459" s="12" t="s">
        <v>21269</v>
      </c>
      <c r="H22459" s="12" t="s">
        <v>37</v>
      </c>
      <c r="I22459" s="13">
        <v>1</v>
      </c>
      <c r="J22459" s="13">
        <v>1</v>
      </c>
      <c r="K22459" s="13">
        <v>1</v>
      </c>
      <c r="L22459" s="10" t="s">
        <v>354</v>
      </c>
      <c r="M22459" s="11" t="s">
        <v>355</v>
      </c>
      <c r="N22459" s="11" t="s">
        <v>356</v>
      </c>
      <c r="O22459" s="11">
        <v>11</v>
      </c>
      <c r="P22459" s="11">
        <v>2019</v>
      </c>
      <c r="Q22459" s="9" t="s">
        <v>41</v>
      </c>
      <c r="R22459" s="9" t="s">
        <v>41</v>
      </c>
      <c r="S22459" s="11" t="s">
        <v>42</v>
      </c>
      <c r="T22459" s="9" t="s">
        <v>41</v>
      </c>
      <c r="U22459" s="9" t="s">
        <v>41</v>
      </c>
      <c r="V22459" s="9" t="s">
        <v>41</v>
      </c>
      <c r="W22459" s="9" t="s">
        <v>41</v>
      </c>
      <c r="X22459" s="9" t="s">
        <v>41</v>
      </c>
      <c r="Y22459" s="9" t="s">
        <v>41</v>
      </c>
      <c r="Z22459" s="11" t="s">
        <v>5901</v>
      </c>
      <c r="AA22459" s="14">
        <v>39.959166000000003</v>
      </c>
      <c r="AB22459" s="14">
        <v>-105.846</v>
      </c>
      <c r="AC22459" s="15" t="s">
        <v>44</v>
      </c>
      <c r="AD22459" s="15" t="s">
        <v>44</v>
      </c>
      <c r="AE22459" s="11" t="s">
        <v>230</v>
      </c>
    </row>
    <row r="22460" spans="1:31" ht="14.5" customHeight="1" x14ac:dyDescent="0.35">
      <c r="A22460" s="9">
        <v>62961</v>
      </c>
      <c r="B22460" s="10" t="s">
        <v>21267</v>
      </c>
      <c r="C22460" s="9">
        <v>63164</v>
      </c>
      <c r="D22460" s="10" t="s">
        <v>21270</v>
      </c>
      <c r="E22460" s="10" t="s">
        <v>123</v>
      </c>
      <c r="F22460" s="11" t="s">
        <v>768</v>
      </c>
      <c r="G22460" s="12" t="s">
        <v>21271</v>
      </c>
      <c r="H22460" s="12" t="s">
        <v>37</v>
      </c>
      <c r="I22460" s="13">
        <v>1</v>
      </c>
      <c r="J22460" s="13">
        <v>1</v>
      </c>
      <c r="K22460" s="13">
        <v>1</v>
      </c>
      <c r="L22460" s="10" t="s">
        <v>354</v>
      </c>
      <c r="M22460" s="11" t="s">
        <v>355</v>
      </c>
      <c r="N22460" s="11" t="s">
        <v>356</v>
      </c>
      <c r="O22460" s="11">
        <v>11</v>
      </c>
      <c r="P22460" s="11">
        <v>2019</v>
      </c>
      <c r="Q22460" s="9" t="s">
        <v>41</v>
      </c>
      <c r="R22460" s="9" t="s">
        <v>41</v>
      </c>
      <c r="S22460" s="11" t="s">
        <v>42</v>
      </c>
      <c r="T22460" s="9" t="s">
        <v>41</v>
      </c>
      <c r="U22460" s="9" t="s">
        <v>41</v>
      </c>
      <c r="V22460" s="9" t="s">
        <v>41</v>
      </c>
      <c r="W22460" s="9" t="s">
        <v>41</v>
      </c>
      <c r="X22460" s="9" t="s">
        <v>41</v>
      </c>
      <c r="Y22460" s="9" t="s">
        <v>41</v>
      </c>
      <c r="Z22460" s="11" t="s">
        <v>1298</v>
      </c>
      <c r="AA22460" s="14">
        <v>40.8125</v>
      </c>
      <c r="AB22460" s="14">
        <v>-106.2897</v>
      </c>
      <c r="AC22460" s="15" t="s">
        <v>44</v>
      </c>
      <c r="AD22460" s="15" t="s">
        <v>44</v>
      </c>
      <c r="AE22460" s="11" t="s">
        <v>230</v>
      </c>
    </row>
    <row r="22461" spans="1:31" ht="14.5" customHeight="1" x14ac:dyDescent="0.35">
      <c r="A22461" s="9">
        <v>1456</v>
      </c>
      <c r="B22461" s="10" t="s">
        <v>3823</v>
      </c>
      <c r="C22461" s="9">
        <v>63173</v>
      </c>
      <c r="D22461" s="10" t="s">
        <v>21272</v>
      </c>
      <c r="E22461" s="10" t="s">
        <v>34</v>
      </c>
      <c r="F22461" s="11" t="s">
        <v>3780</v>
      </c>
      <c r="G22461" s="12" t="s">
        <v>36</v>
      </c>
      <c r="H22461" s="12" t="s">
        <v>37</v>
      </c>
      <c r="I22461" s="13">
        <v>1.8</v>
      </c>
      <c r="J22461" s="13">
        <v>1.8</v>
      </c>
      <c r="K22461" s="13">
        <v>1.8</v>
      </c>
      <c r="L22461" s="10" t="s">
        <v>111</v>
      </c>
      <c r="M22461" s="11" t="s">
        <v>112</v>
      </c>
      <c r="N22461" s="11" t="s">
        <v>118</v>
      </c>
      <c r="O22461" s="11">
        <v>7</v>
      </c>
      <c r="P22461" s="11">
        <v>2005</v>
      </c>
      <c r="Q22461" s="9" t="s">
        <v>41</v>
      </c>
      <c r="R22461" s="9" t="s">
        <v>41</v>
      </c>
      <c r="S22461" s="11" t="s">
        <v>42</v>
      </c>
      <c r="T22461" s="9" t="s">
        <v>41</v>
      </c>
      <c r="U22461" s="9" t="s">
        <v>41</v>
      </c>
      <c r="V22461" s="9" t="s">
        <v>41</v>
      </c>
      <c r="W22461" s="9" t="s">
        <v>41</v>
      </c>
      <c r="X22461" s="9" t="s">
        <v>41</v>
      </c>
      <c r="Y22461" s="9" t="s">
        <v>41</v>
      </c>
      <c r="Z22461" s="11" t="s">
        <v>3825</v>
      </c>
      <c r="AA22461" s="14">
        <v>37.332059999999998</v>
      </c>
      <c r="AB22461" s="14">
        <v>-79.511089999999996</v>
      </c>
      <c r="AC22461" s="15" t="s">
        <v>44</v>
      </c>
      <c r="AD22461" s="15" t="s">
        <v>44</v>
      </c>
      <c r="AE22461" s="11" t="s">
        <v>159</v>
      </c>
    </row>
    <row r="22462" spans="1:31" ht="14.5" customHeight="1" x14ac:dyDescent="0.35">
      <c r="A22462" s="9">
        <v>62962</v>
      </c>
      <c r="B22462" s="10" t="s">
        <v>21273</v>
      </c>
      <c r="C22462" s="9">
        <v>63174</v>
      </c>
      <c r="D22462" s="10" t="s">
        <v>21274</v>
      </c>
      <c r="E22462" s="10" t="s">
        <v>123</v>
      </c>
      <c r="F22462" s="11" t="s">
        <v>116</v>
      </c>
      <c r="G22462" s="12" t="s">
        <v>16933</v>
      </c>
      <c r="H22462" s="12" t="s">
        <v>37</v>
      </c>
      <c r="I22462" s="13">
        <v>1</v>
      </c>
      <c r="J22462" s="13">
        <v>1</v>
      </c>
      <c r="K22462" s="13">
        <v>1</v>
      </c>
      <c r="L22462" s="10" t="s">
        <v>354</v>
      </c>
      <c r="M22462" s="11" t="s">
        <v>355</v>
      </c>
      <c r="N22462" s="11" t="s">
        <v>356</v>
      </c>
      <c r="O22462" s="11">
        <v>12</v>
      </c>
      <c r="P22462" s="11">
        <v>2019</v>
      </c>
      <c r="Q22462" s="9" t="s">
        <v>41</v>
      </c>
      <c r="R22462" s="9" t="s">
        <v>41</v>
      </c>
      <c r="S22462" s="11" t="s">
        <v>42</v>
      </c>
      <c r="T22462" s="9" t="s">
        <v>41</v>
      </c>
      <c r="U22462" s="9" t="s">
        <v>41</v>
      </c>
      <c r="V22462" s="9" t="s">
        <v>41</v>
      </c>
      <c r="W22462" s="9" t="s">
        <v>41</v>
      </c>
      <c r="X22462" s="9" t="s">
        <v>41</v>
      </c>
      <c r="Y22462" s="9" t="s">
        <v>41</v>
      </c>
      <c r="Z22462" s="11" t="s">
        <v>2375</v>
      </c>
      <c r="AA22462" s="14">
        <v>45.493594999999999</v>
      </c>
      <c r="AB22462" s="14">
        <v>-94.113439999999997</v>
      </c>
      <c r="AC22462" s="15" t="s">
        <v>44</v>
      </c>
      <c r="AD22462" s="15" t="s">
        <v>44</v>
      </c>
      <c r="AE22462" s="11" t="s">
        <v>120</v>
      </c>
    </row>
    <row r="22463" spans="1:31" ht="14.5" customHeight="1" x14ac:dyDescent="0.35">
      <c r="A22463" s="9">
        <v>62963</v>
      </c>
      <c r="B22463" s="10" t="s">
        <v>21275</v>
      </c>
      <c r="C22463" s="9">
        <v>63175</v>
      </c>
      <c r="D22463" s="10" t="s">
        <v>21276</v>
      </c>
      <c r="E22463" s="10" t="s">
        <v>123</v>
      </c>
      <c r="F22463" s="11" t="s">
        <v>116</v>
      </c>
      <c r="G22463" s="12" t="s">
        <v>16933</v>
      </c>
      <c r="H22463" s="12" t="s">
        <v>37</v>
      </c>
      <c r="I22463" s="13">
        <v>1</v>
      </c>
      <c r="J22463" s="13">
        <v>1</v>
      </c>
      <c r="K22463" s="13">
        <v>1</v>
      </c>
      <c r="L22463" s="10" t="s">
        <v>354</v>
      </c>
      <c r="M22463" s="11" t="s">
        <v>355</v>
      </c>
      <c r="N22463" s="11" t="s">
        <v>356</v>
      </c>
      <c r="O22463" s="11">
        <v>12</v>
      </c>
      <c r="P22463" s="11">
        <v>2019</v>
      </c>
      <c r="Q22463" s="9" t="s">
        <v>41</v>
      </c>
      <c r="R22463" s="9" t="s">
        <v>41</v>
      </c>
      <c r="S22463" s="11" t="s">
        <v>42</v>
      </c>
      <c r="T22463" s="9" t="s">
        <v>41</v>
      </c>
      <c r="U22463" s="9" t="s">
        <v>41</v>
      </c>
      <c r="V22463" s="9" t="s">
        <v>41</v>
      </c>
      <c r="W22463" s="9" t="s">
        <v>41</v>
      </c>
      <c r="X22463" s="9" t="s">
        <v>41</v>
      </c>
      <c r="Y22463" s="9" t="s">
        <v>41</v>
      </c>
      <c r="Z22463" s="11" t="s">
        <v>2375</v>
      </c>
      <c r="AA22463" s="14">
        <v>45.463956000000003</v>
      </c>
      <c r="AB22463" s="14">
        <v>-94.091009999999997</v>
      </c>
      <c r="AC22463" s="15" t="s">
        <v>44</v>
      </c>
      <c r="AD22463" s="15" t="s">
        <v>44</v>
      </c>
      <c r="AE22463" s="11" t="s">
        <v>120</v>
      </c>
    </row>
    <row r="22464" spans="1:31" ht="14.5" customHeight="1" x14ac:dyDescent="0.35">
      <c r="A22464" s="9">
        <v>62964</v>
      </c>
      <c r="B22464" s="10" t="s">
        <v>21277</v>
      </c>
      <c r="C22464" s="9">
        <v>63176</v>
      </c>
      <c r="D22464" s="10" t="s">
        <v>21278</v>
      </c>
      <c r="E22464" s="10" t="s">
        <v>123</v>
      </c>
      <c r="F22464" s="11" t="s">
        <v>116</v>
      </c>
      <c r="G22464" s="12" t="s">
        <v>16933</v>
      </c>
      <c r="H22464" s="12" t="s">
        <v>37</v>
      </c>
      <c r="I22464" s="13">
        <v>1</v>
      </c>
      <c r="J22464" s="13">
        <v>1</v>
      </c>
      <c r="K22464" s="13">
        <v>1</v>
      </c>
      <c r="L22464" s="10" t="s">
        <v>354</v>
      </c>
      <c r="M22464" s="11" t="s">
        <v>355</v>
      </c>
      <c r="N22464" s="11" t="s">
        <v>356</v>
      </c>
      <c r="O22464" s="11">
        <v>1</v>
      </c>
      <c r="P22464" s="11">
        <v>2020</v>
      </c>
      <c r="Q22464" s="9" t="s">
        <v>41</v>
      </c>
      <c r="R22464" s="9" t="s">
        <v>41</v>
      </c>
      <c r="S22464" s="11" t="s">
        <v>42</v>
      </c>
      <c r="T22464" s="9" t="s">
        <v>41</v>
      </c>
      <c r="U22464" s="9" t="s">
        <v>41</v>
      </c>
      <c r="V22464" s="9" t="s">
        <v>41</v>
      </c>
      <c r="W22464" s="9" t="s">
        <v>41</v>
      </c>
      <c r="X22464" s="9" t="s">
        <v>41</v>
      </c>
      <c r="Y22464" s="9" t="s">
        <v>41</v>
      </c>
      <c r="Z22464" s="11" t="s">
        <v>2375</v>
      </c>
      <c r="AA22464" s="14">
        <v>45.463678000000002</v>
      </c>
      <c r="AB22464" s="14">
        <v>-94.045079999999999</v>
      </c>
      <c r="AC22464" s="15" t="s">
        <v>44</v>
      </c>
      <c r="AD22464" s="15" t="s">
        <v>44</v>
      </c>
      <c r="AE22464" s="11" t="s">
        <v>120</v>
      </c>
    </row>
    <row r="22465" spans="1:31" ht="14.5" customHeight="1" x14ac:dyDescent="0.35">
      <c r="A22465" s="9">
        <v>62965</v>
      </c>
      <c r="B22465" s="10" t="s">
        <v>21279</v>
      </c>
      <c r="C22465" s="9">
        <v>63177</v>
      </c>
      <c r="D22465" s="10" t="s">
        <v>21280</v>
      </c>
      <c r="E22465" s="10" t="s">
        <v>123</v>
      </c>
      <c r="F22465" s="11" t="s">
        <v>116</v>
      </c>
      <c r="G22465" s="12" t="s">
        <v>16933</v>
      </c>
      <c r="H22465" s="12" t="s">
        <v>37</v>
      </c>
      <c r="I22465" s="13">
        <v>1</v>
      </c>
      <c r="J22465" s="13">
        <v>1</v>
      </c>
      <c r="K22465" s="13">
        <v>1</v>
      </c>
      <c r="L22465" s="10" t="s">
        <v>354</v>
      </c>
      <c r="M22465" s="11" t="s">
        <v>355</v>
      </c>
      <c r="N22465" s="11" t="s">
        <v>356</v>
      </c>
      <c r="O22465" s="11">
        <v>12</v>
      </c>
      <c r="P22465" s="11">
        <v>2019</v>
      </c>
      <c r="Q22465" s="9" t="s">
        <v>41</v>
      </c>
      <c r="R22465" s="9" t="s">
        <v>41</v>
      </c>
      <c r="S22465" s="11" t="s">
        <v>42</v>
      </c>
      <c r="T22465" s="9" t="s">
        <v>41</v>
      </c>
      <c r="U22465" s="9" t="s">
        <v>41</v>
      </c>
      <c r="V22465" s="9" t="s">
        <v>41</v>
      </c>
      <c r="W22465" s="9" t="s">
        <v>41</v>
      </c>
      <c r="X22465" s="9" t="s">
        <v>41</v>
      </c>
      <c r="Y22465" s="9" t="s">
        <v>41</v>
      </c>
      <c r="Z22465" s="11" t="s">
        <v>2417</v>
      </c>
      <c r="AA22465" s="14">
        <v>45.626942</v>
      </c>
      <c r="AB22465" s="14">
        <v>-94.596080000000001</v>
      </c>
      <c r="AC22465" s="15" t="s">
        <v>44</v>
      </c>
      <c r="AD22465" s="15" t="s">
        <v>44</v>
      </c>
      <c r="AE22465" s="11" t="s">
        <v>120</v>
      </c>
    </row>
    <row r="22466" spans="1:31" ht="14.5" customHeight="1" x14ac:dyDescent="0.35">
      <c r="A22466" s="9">
        <v>62966</v>
      </c>
      <c r="B22466" s="10" t="s">
        <v>21281</v>
      </c>
      <c r="C22466" s="9">
        <v>63178</v>
      </c>
      <c r="D22466" s="10" t="s">
        <v>21282</v>
      </c>
      <c r="E22466" s="10" t="s">
        <v>123</v>
      </c>
      <c r="F22466" s="11" t="s">
        <v>116</v>
      </c>
      <c r="G22466" s="12" t="s">
        <v>16933</v>
      </c>
      <c r="H22466" s="12" t="s">
        <v>37</v>
      </c>
      <c r="I22466" s="13">
        <v>1</v>
      </c>
      <c r="J22466" s="13">
        <v>1</v>
      </c>
      <c r="K22466" s="13">
        <v>1</v>
      </c>
      <c r="L22466" s="10" t="s">
        <v>354</v>
      </c>
      <c r="M22466" s="11" t="s">
        <v>355</v>
      </c>
      <c r="N22466" s="11" t="s">
        <v>356</v>
      </c>
      <c r="O22466" s="11">
        <v>1</v>
      </c>
      <c r="P22466" s="11">
        <v>2020</v>
      </c>
      <c r="Q22466" s="9" t="s">
        <v>41</v>
      </c>
      <c r="R22466" s="9" t="s">
        <v>41</v>
      </c>
      <c r="S22466" s="11" t="s">
        <v>42</v>
      </c>
      <c r="T22466" s="9" t="s">
        <v>41</v>
      </c>
      <c r="U22466" s="9" t="s">
        <v>41</v>
      </c>
      <c r="V22466" s="9" t="s">
        <v>41</v>
      </c>
      <c r="W22466" s="9" t="s">
        <v>41</v>
      </c>
      <c r="X22466" s="9" t="s">
        <v>41</v>
      </c>
      <c r="Y22466" s="9" t="s">
        <v>41</v>
      </c>
      <c r="Z22466" s="11" t="s">
        <v>2329</v>
      </c>
      <c r="AA22466" s="14">
        <v>44.885632999999999</v>
      </c>
      <c r="AB22466" s="14">
        <v>-93.026430000000005</v>
      </c>
      <c r="AC22466" s="15" t="s">
        <v>44</v>
      </c>
      <c r="AD22466" s="15" t="s">
        <v>44</v>
      </c>
      <c r="AE22466" s="11" t="s">
        <v>120</v>
      </c>
    </row>
    <row r="22467" spans="1:31" ht="14.5" customHeight="1" x14ac:dyDescent="0.35">
      <c r="A22467" s="9">
        <v>62627</v>
      </c>
      <c r="B22467" s="10" t="s">
        <v>20758</v>
      </c>
      <c r="C22467" s="9">
        <v>63180</v>
      </c>
      <c r="D22467" s="10" t="s">
        <v>21283</v>
      </c>
      <c r="E22467" s="10" t="s">
        <v>123</v>
      </c>
      <c r="F22467" s="11" t="s">
        <v>74</v>
      </c>
      <c r="G22467" s="12" t="s">
        <v>21284</v>
      </c>
      <c r="H22467" s="12" t="s">
        <v>37</v>
      </c>
      <c r="I22467" s="13">
        <v>9.9</v>
      </c>
      <c r="J22467" s="13">
        <v>9.9</v>
      </c>
      <c r="K22467" s="13">
        <v>9.9</v>
      </c>
      <c r="L22467" s="10" t="s">
        <v>354</v>
      </c>
      <c r="M22467" s="11" t="s">
        <v>355</v>
      </c>
      <c r="N22467" s="11" t="s">
        <v>356</v>
      </c>
      <c r="O22467" s="11">
        <v>12</v>
      </c>
      <c r="P22467" s="11">
        <v>2017</v>
      </c>
      <c r="Q22467" s="9" t="s">
        <v>41</v>
      </c>
      <c r="R22467" s="9" t="s">
        <v>41</v>
      </c>
      <c r="S22467" s="11" t="s">
        <v>42</v>
      </c>
      <c r="T22467" s="9" t="s">
        <v>41</v>
      </c>
      <c r="U22467" s="9" t="s">
        <v>41</v>
      </c>
      <c r="V22467" s="9" t="s">
        <v>41</v>
      </c>
      <c r="W22467" s="9" t="s">
        <v>41</v>
      </c>
      <c r="X22467" s="9" t="s">
        <v>41</v>
      </c>
      <c r="Y22467" s="9" t="s">
        <v>41</v>
      </c>
      <c r="Z22467" s="11" t="s">
        <v>4469</v>
      </c>
      <c r="AA22467" s="14">
        <v>32.049999999999997</v>
      </c>
      <c r="AB22467" s="14">
        <v>-97.35</v>
      </c>
      <c r="AC22467" s="15" t="s">
        <v>44</v>
      </c>
      <c r="AD22467" s="15" t="s">
        <v>44</v>
      </c>
      <c r="AE22467" s="11" t="s">
        <v>580</v>
      </c>
    </row>
    <row r="22468" spans="1:31" ht="14.5" customHeight="1" x14ac:dyDescent="0.35">
      <c r="A22468" s="9">
        <v>62923</v>
      </c>
      <c r="B22468" s="10" t="s">
        <v>21285</v>
      </c>
      <c r="C22468" s="9">
        <v>63181</v>
      </c>
      <c r="D22468" s="10" t="s">
        <v>21286</v>
      </c>
      <c r="E22468" s="10" t="s">
        <v>123</v>
      </c>
      <c r="F22468" s="11" t="s">
        <v>3172</v>
      </c>
      <c r="G22468" s="12" t="s">
        <v>21287</v>
      </c>
      <c r="H22468" s="12" t="s">
        <v>37</v>
      </c>
      <c r="I22468" s="13">
        <v>3.2</v>
      </c>
      <c r="J22468" s="13">
        <v>3.2</v>
      </c>
      <c r="K22468" s="13">
        <v>3.2</v>
      </c>
      <c r="L22468" s="10" t="s">
        <v>354</v>
      </c>
      <c r="M22468" s="11" t="s">
        <v>355</v>
      </c>
      <c r="N22468" s="11" t="s">
        <v>356</v>
      </c>
      <c r="O22468" s="11">
        <v>12</v>
      </c>
      <c r="P22468" s="11">
        <v>2017</v>
      </c>
      <c r="Q22468" s="9" t="s">
        <v>41</v>
      </c>
      <c r="R22468" s="9" t="s">
        <v>41</v>
      </c>
      <c r="S22468" s="11" t="s">
        <v>42</v>
      </c>
      <c r="T22468" s="9" t="s">
        <v>41</v>
      </c>
      <c r="U22468" s="9" t="s">
        <v>41</v>
      </c>
      <c r="V22468" s="9" t="s">
        <v>41</v>
      </c>
      <c r="W22468" s="9" t="s">
        <v>41</v>
      </c>
      <c r="X22468" s="9" t="s">
        <v>41</v>
      </c>
      <c r="Y22468" s="9" t="s">
        <v>41</v>
      </c>
      <c r="Z22468" s="11" t="s">
        <v>2154</v>
      </c>
      <c r="AA22468" s="14">
        <v>41.230142000000001</v>
      </c>
      <c r="AB22468" s="14">
        <v>-82.711789999999993</v>
      </c>
      <c r="AC22468" s="15" t="s">
        <v>44</v>
      </c>
      <c r="AD22468" s="15" t="s">
        <v>44</v>
      </c>
      <c r="AE22468" s="11" t="s">
        <v>159</v>
      </c>
    </row>
    <row r="22469" spans="1:31" ht="14.5" customHeight="1" x14ac:dyDescent="0.35">
      <c r="A22469" s="9">
        <v>59300</v>
      </c>
      <c r="B22469" s="10" t="s">
        <v>11900</v>
      </c>
      <c r="C22469" s="9">
        <v>63184</v>
      </c>
      <c r="D22469" s="10" t="s">
        <v>21288</v>
      </c>
      <c r="E22469" s="10" t="s">
        <v>34</v>
      </c>
      <c r="F22469" s="11" t="s">
        <v>228</v>
      </c>
      <c r="G22469" s="12" t="s">
        <v>21289</v>
      </c>
      <c r="H22469" s="12" t="s">
        <v>37</v>
      </c>
      <c r="I22469" s="13">
        <v>10</v>
      </c>
      <c r="J22469" s="13">
        <v>10</v>
      </c>
      <c r="K22469" s="13">
        <v>10</v>
      </c>
      <c r="L22469" s="10" t="s">
        <v>354</v>
      </c>
      <c r="M22469" s="11" t="s">
        <v>355</v>
      </c>
      <c r="N22469" s="11" t="s">
        <v>356</v>
      </c>
      <c r="O22469" s="11">
        <v>12</v>
      </c>
      <c r="P22469" s="11">
        <v>2019</v>
      </c>
      <c r="Q22469" s="9" t="s">
        <v>41</v>
      </c>
      <c r="R22469" s="9" t="s">
        <v>41</v>
      </c>
      <c r="S22469" s="11" t="s">
        <v>42</v>
      </c>
      <c r="T22469" s="9" t="s">
        <v>41</v>
      </c>
      <c r="U22469" s="9" t="s">
        <v>41</v>
      </c>
      <c r="V22469" s="9" t="s">
        <v>41</v>
      </c>
      <c r="W22469" s="9" t="s">
        <v>41</v>
      </c>
      <c r="X22469" s="9" t="s">
        <v>41</v>
      </c>
      <c r="Y22469" s="9" t="s">
        <v>41</v>
      </c>
      <c r="Z22469" s="11" t="s">
        <v>2874</v>
      </c>
      <c r="AA22469" s="14">
        <v>35.104759999999999</v>
      </c>
      <c r="AB22469" s="14">
        <v>-106.4824</v>
      </c>
      <c r="AC22469" s="15" t="s">
        <v>44</v>
      </c>
      <c r="AD22469" s="15" t="s">
        <v>44</v>
      </c>
      <c r="AE22469" s="11" t="s">
        <v>2875</v>
      </c>
    </row>
    <row r="22470" spans="1:31" ht="14.5" customHeight="1" x14ac:dyDescent="0.35">
      <c r="A22470" s="9">
        <v>56990</v>
      </c>
      <c r="B22470" s="10" t="s">
        <v>12047</v>
      </c>
      <c r="C22470" s="9">
        <v>63185</v>
      </c>
      <c r="D22470" s="10" t="s">
        <v>21290</v>
      </c>
      <c r="E22470" s="10" t="s">
        <v>123</v>
      </c>
      <c r="F22470" s="11" t="s">
        <v>2817</v>
      </c>
      <c r="G22470" s="12" t="s">
        <v>21291</v>
      </c>
      <c r="H22470" s="12" t="s">
        <v>37</v>
      </c>
      <c r="I22470" s="13">
        <v>3.1</v>
      </c>
      <c r="J22470" s="13">
        <v>3.1</v>
      </c>
      <c r="K22470" s="13">
        <v>3.1</v>
      </c>
      <c r="L22470" s="10" t="s">
        <v>354</v>
      </c>
      <c r="M22470" s="11" t="s">
        <v>355</v>
      </c>
      <c r="N22470" s="11" t="s">
        <v>356</v>
      </c>
      <c r="O22470" s="11">
        <v>9</v>
      </c>
      <c r="P22470" s="11">
        <v>2019</v>
      </c>
      <c r="Q22470" s="9" t="s">
        <v>41</v>
      </c>
      <c r="R22470" s="9" t="s">
        <v>41</v>
      </c>
      <c r="S22470" s="11" t="s">
        <v>42</v>
      </c>
      <c r="T22470" s="9" t="s">
        <v>41</v>
      </c>
      <c r="U22470" s="9" t="s">
        <v>41</v>
      </c>
      <c r="V22470" s="9" t="s">
        <v>41</v>
      </c>
      <c r="W22470" s="9" t="s">
        <v>41</v>
      </c>
      <c r="X22470" s="9" t="s">
        <v>41</v>
      </c>
      <c r="Y22470" s="9" t="s">
        <v>41</v>
      </c>
      <c r="Z22470" s="11" t="s">
        <v>907</v>
      </c>
      <c r="AA22470" s="14">
        <v>40.438000000000002</v>
      </c>
      <c r="AB22470" s="14">
        <v>-74.335999999999999</v>
      </c>
      <c r="AC22470" s="15" t="s">
        <v>44</v>
      </c>
      <c r="AD22470" s="15" t="s">
        <v>44</v>
      </c>
      <c r="AE22470" s="11" t="s">
        <v>159</v>
      </c>
    </row>
    <row r="22471" spans="1:31" ht="14.5" customHeight="1" x14ac:dyDescent="0.35">
      <c r="A22471" s="9">
        <v>62894</v>
      </c>
      <c r="B22471" s="10" t="s">
        <v>21292</v>
      </c>
      <c r="C22471" s="9">
        <v>63186</v>
      </c>
      <c r="D22471" s="10" t="s">
        <v>21293</v>
      </c>
      <c r="E22471" s="10" t="s">
        <v>123</v>
      </c>
      <c r="F22471" s="11" t="s">
        <v>343</v>
      </c>
      <c r="G22471" s="12" t="s">
        <v>21294</v>
      </c>
      <c r="H22471" s="12" t="s">
        <v>37</v>
      </c>
      <c r="I22471" s="13">
        <v>5</v>
      </c>
      <c r="J22471" s="13">
        <v>5</v>
      </c>
      <c r="K22471" s="13">
        <v>5</v>
      </c>
      <c r="L22471" s="10" t="s">
        <v>354</v>
      </c>
      <c r="M22471" s="11" t="s">
        <v>355</v>
      </c>
      <c r="N22471" s="11" t="s">
        <v>356</v>
      </c>
      <c r="O22471" s="11">
        <v>12</v>
      </c>
      <c r="P22471" s="11">
        <v>2019</v>
      </c>
      <c r="Q22471" s="9" t="s">
        <v>41</v>
      </c>
      <c r="R22471" s="9" t="s">
        <v>41</v>
      </c>
      <c r="S22471" s="11" t="s">
        <v>42</v>
      </c>
      <c r="T22471" s="9" t="s">
        <v>41</v>
      </c>
      <c r="U22471" s="9" t="s">
        <v>41</v>
      </c>
      <c r="V22471" s="9" t="s">
        <v>41</v>
      </c>
      <c r="W22471" s="9" t="s">
        <v>41</v>
      </c>
      <c r="X22471" s="9" t="s">
        <v>41</v>
      </c>
      <c r="Y22471" s="9" t="s">
        <v>41</v>
      </c>
      <c r="Z22471" s="11" t="s">
        <v>1071</v>
      </c>
      <c r="AA22471" s="14">
        <v>30.456752999999999</v>
      </c>
      <c r="AB22471" s="14">
        <v>-81.714860000000002</v>
      </c>
      <c r="AC22471" s="15" t="s">
        <v>44</v>
      </c>
      <c r="AD22471" s="15" t="s">
        <v>44</v>
      </c>
      <c r="AE22471" s="11" t="s">
        <v>1068</v>
      </c>
    </row>
    <row r="22472" spans="1:31" ht="14.5" customHeight="1" x14ac:dyDescent="0.35">
      <c r="A22472" s="9">
        <v>62951</v>
      </c>
      <c r="B22472" s="10" t="s">
        <v>21295</v>
      </c>
      <c r="C22472" s="9">
        <v>63187</v>
      </c>
      <c r="D22472" s="10" t="s">
        <v>21295</v>
      </c>
      <c r="E22472" s="10" t="s">
        <v>123</v>
      </c>
      <c r="F22472" s="11" t="s">
        <v>343</v>
      </c>
      <c r="G22472" s="12" t="s">
        <v>21296</v>
      </c>
      <c r="H22472" s="12" t="s">
        <v>37</v>
      </c>
      <c r="I22472" s="13">
        <v>42</v>
      </c>
      <c r="J22472" s="13">
        <v>42</v>
      </c>
      <c r="K22472" s="13">
        <v>42</v>
      </c>
      <c r="L22472" s="10" t="s">
        <v>354</v>
      </c>
      <c r="M22472" s="11" t="s">
        <v>355</v>
      </c>
      <c r="N22472" s="11" t="s">
        <v>356</v>
      </c>
      <c r="O22472" s="11">
        <v>12</v>
      </c>
      <c r="P22472" s="11">
        <v>2019</v>
      </c>
      <c r="Q22472" s="9" t="s">
        <v>41</v>
      </c>
      <c r="R22472" s="9" t="s">
        <v>41</v>
      </c>
      <c r="S22472" s="11" t="s">
        <v>42</v>
      </c>
      <c r="T22472" s="9" t="s">
        <v>41</v>
      </c>
      <c r="U22472" s="9" t="s">
        <v>41</v>
      </c>
      <c r="V22472" s="9" t="s">
        <v>41</v>
      </c>
      <c r="W22472" s="9" t="s">
        <v>41</v>
      </c>
      <c r="X22472" s="9" t="s">
        <v>41</v>
      </c>
      <c r="Y22472" s="9" t="s">
        <v>41</v>
      </c>
      <c r="Z22472" s="11" t="s">
        <v>1100</v>
      </c>
      <c r="AA22472" s="14">
        <v>30.235399999999998</v>
      </c>
      <c r="AB22472" s="14">
        <v>-84.223299999999995</v>
      </c>
      <c r="AC22472" s="15" t="s">
        <v>44</v>
      </c>
      <c r="AD22472" s="15" t="s">
        <v>44</v>
      </c>
      <c r="AE22472" s="11" t="s">
        <v>1011</v>
      </c>
    </row>
    <row r="22473" spans="1:31" ht="14.5" customHeight="1" x14ac:dyDescent="0.35">
      <c r="A22473" s="9">
        <v>60474</v>
      </c>
      <c r="B22473" s="10" t="s">
        <v>21297</v>
      </c>
      <c r="C22473" s="9">
        <v>63200</v>
      </c>
      <c r="D22473" s="10" t="s">
        <v>21298</v>
      </c>
      <c r="E22473" s="10" t="s">
        <v>123</v>
      </c>
      <c r="F22473" s="11" t="s">
        <v>2817</v>
      </c>
      <c r="G22473" s="12" t="s">
        <v>21299</v>
      </c>
      <c r="H22473" s="12" t="s">
        <v>37</v>
      </c>
      <c r="I22473" s="13">
        <v>0.5</v>
      </c>
      <c r="J22473" s="13">
        <v>0.5</v>
      </c>
      <c r="K22473" s="13">
        <v>0.1</v>
      </c>
      <c r="L22473" s="10" t="s">
        <v>354</v>
      </c>
      <c r="M22473" s="11" t="s">
        <v>355</v>
      </c>
      <c r="N22473" s="11" t="s">
        <v>356</v>
      </c>
      <c r="O22473" s="11">
        <v>8</v>
      </c>
      <c r="P22473" s="11">
        <v>2012</v>
      </c>
      <c r="Q22473" s="9" t="s">
        <v>41</v>
      </c>
      <c r="R22473" s="9" t="s">
        <v>41</v>
      </c>
      <c r="S22473" s="11" t="s">
        <v>42</v>
      </c>
      <c r="T22473" s="9" t="s">
        <v>41</v>
      </c>
      <c r="U22473" s="9" t="s">
        <v>41</v>
      </c>
      <c r="V22473" s="9" t="s">
        <v>41</v>
      </c>
      <c r="W22473" s="9" t="s">
        <v>41</v>
      </c>
      <c r="X22473" s="9" t="s">
        <v>41</v>
      </c>
      <c r="Y22473" s="9" t="s">
        <v>41</v>
      </c>
      <c r="Z22473" s="11" t="s">
        <v>2828</v>
      </c>
      <c r="AA22473" s="14">
        <v>41.079073000000001</v>
      </c>
      <c r="AB22473" s="14">
        <v>-74.150009999999995</v>
      </c>
      <c r="AC22473" s="15" t="s">
        <v>44</v>
      </c>
      <c r="AD22473" s="15" t="s">
        <v>44</v>
      </c>
      <c r="AE22473" s="11" t="s">
        <v>159</v>
      </c>
    </row>
    <row r="22474" spans="1:31" ht="14.5" customHeight="1" x14ac:dyDescent="0.35">
      <c r="A22474" s="9">
        <v>60474</v>
      </c>
      <c r="B22474" s="10" t="s">
        <v>21297</v>
      </c>
      <c r="C22474" s="9">
        <v>63200</v>
      </c>
      <c r="D22474" s="10" t="s">
        <v>21298</v>
      </c>
      <c r="E22474" s="10" t="s">
        <v>123</v>
      </c>
      <c r="F22474" s="11" t="s">
        <v>2817</v>
      </c>
      <c r="G22474" s="12" t="s">
        <v>21300</v>
      </c>
      <c r="H22474" s="12" t="s">
        <v>37</v>
      </c>
      <c r="I22474" s="13">
        <v>0.5</v>
      </c>
      <c r="J22474" s="13">
        <v>0.5</v>
      </c>
      <c r="K22474" s="13">
        <v>0.1</v>
      </c>
      <c r="L22474" s="10" t="s">
        <v>354</v>
      </c>
      <c r="M22474" s="11" t="s">
        <v>355</v>
      </c>
      <c r="N22474" s="11" t="s">
        <v>356</v>
      </c>
      <c r="O22474" s="11">
        <v>8</v>
      </c>
      <c r="P22474" s="11">
        <v>2012</v>
      </c>
      <c r="Q22474" s="9" t="s">
        <v>41</v>
      </c>
      <c r="R22474" s="9" t="s">
        <v>41</v>
      </c>
      <c r="S22474" s="11" t="s">
        <v>42</v>
      </c>
      <c r="T22474" s="9" t="s">
        <v>41</v>
      </c>
      <c r="U22474" s="9" t="s">
        <v>41</v>
      </c>
      <c r="V22474" s="9" t="s">
        <v>41</v>
      </c>
      <c r="W22474" s="9" t="s">
        <v>41</v>
      </c>
      <c r="X22474" s="9" t="s">
        <v>41</v>
      </c>
      <c r="Y22474" s="9" t="s">
        <v>41</v>
      </c>
      <c r="Z22474" s="11" t="s">
        <v>2828</v>
      </c>
      <c r="AA22474" s="14">
        <v>41.079073000000001</v>
      </c>
      <c r="AB22474" s="14">
        <v>-74.150009999999995</v>
      </c>
      <c r="AC22474" s="15" t="s">
        <v>44</v>
      </c>
      <c r="AD22474" s="15" t="s">
        <v>44</v>
      </c>
      <c r="AE22474" s="11" t="s">
        <v>159</v>
      </c>
    </row>
    <row r="22475" spans="1:31" ht="14.5" customHeight="1" x14ac:dyDescent="0.35">
      <c r="A22475" s="9">
        <v>19780</v>
      </c>
      <c r="B22475" s="10" t="s">
        <v>21301</v>
      </c>
      <c r="C22475" s="9">
        <v>63203</v>
      </c>
      <c r="D22475" s="10" t="s">
        <v>21302</v>
      </c>
      <c r="E22475" s="10" t="s">
        <v>34</v>
      </c>
      <c r="F22475" s="11" t="s">
        <v>934</v>
      </c>
      <c r="G22475" s="12" t="s">
        <v>21303</v>
      </c>
      <c r="H22475" s="12" t="s">
        <v>37</v>
      </c>
      <c r="I22475" s="13">
        <v>23.6</v>
      </c>
      <c r="J22475" s="13">
        <v>23.9</v>
      </c>
      <c r="K22475" s="13">
        <v>19.3</v>
      </c>
      <c r="L22475" s="10" t="s">
        <v>111</v>
      </c>
      <c r="M22475" s="11" t="s">
        <v>112</v>
      </c>
      <c r="N22475" s="11" t="s">
        <v>76</v>
      </c>
      <c r="O22475" s="11">
        <v>5</v>
      </c>
      <c r="P22475" s="11">
        <v>2010</v>
      </c>
      <c r="Q22475" s="9" t="s">
        <v>41</v>
      </c>
      <c r="R22475" s="9" t="s">
        <v>41</v>
      </c>
      <c r="S22475" s="11" t="s">
        <v>42</v>
      </c>
      <c r="T22475" s="9" t="s">
        <v>41</v>
      </c>
      <c r="U22475" s="9" t="s">
        <v>41</v>
      </c>
      <c r="V22475" s="9" t="s">
        <v>41</v>
      </c>
      <c r="W22475" s="9" t="s">
        <v>41</v>
      </c>
      <c r="X22475" s="9" t="s">
        <v>41</v>
      </c>
      <c r="Y22475" s="9" t="s">
        <v>41</v>
      </c>
      <c r="Z22475" s="11" t="s">
        <v>456</v>
      </c>
      <c r="AA22475" s="14">
        <v>44.916665999999999</v>
      </c>
      <c r="AB22475" s="14">
        <v>-73.099999999999994</v>
      </c>
      <c r="AC22475" s="15" t="s">
        <v>44</v>
      </c>
      <c r="AD22475" s="15" t="s">
        <v>44</v>
      </c>
      <c r="AE22475" s="11" t="s">
        <v>864</v>
      </c>
    </row>
    <row r="22476" spans="1:31" ht="14.5" customHeight="1" x14ac:dyDescent="0.35">
      <c r="A22476" s="9">
        <v>19780</v>
      </c>
      <c r="B22476" s="10" t="s">
        <v>21301</v>
      </c>
      <c r="C22476" s="9">
        <v>63203</v>
      </c>
      <c r="D22476" s="10" t="s">
        <v>21302</v>
      </c>
      <c r="E22476" s="10" t="s">
        <v>34</v>
      </c>
      <c r="F22476" s="11" t="s">
        <v>934</v>
      </c>
      <c r="G22476" s="12" t="s">
        <v>21304</v>
      </c>
      <c r="H22476" s="12" t="s">
        <v>37</v>
      </c>
      <c r="I22476" s="13">
        <v>23.6</v>
      </c>
      <c r="J22476" s="13">
        <v>23.8</v>
      </c>
      <c r="K22476" s="13">
        <v>19.3</v>
      </c>
      <c r="L22476" s="10" t="s">
        <v>111</v>
      </c>
      <c r="M22476" s="11" t="s">
        <v>112</v>
      </c>
      <c r="N22476" s="11" t="s">
        <v>76</v>
      </c>
      <c r="O22476" s="11">
        <v>5</v>
      </c>
      <c r="P22476" s="11">
        <v>2010</v>
      </c>
      <c r="Q22476" s="9" t="s">
        <v>41</v>
      </c>
      <c r="R22476" s="9" t="s">
        <v>41</v>
      </c>
      <c r="S22476" s="11" t="s">
        <v>42</v>
      </c>
      <c r="T22476" s="9" t="s">
        <v>41</v>
      </c>
      <c r="U22476" s="9" t="s">
        <v>41</v>
      </c>
      <c r="V22476" s="9" t="s">
        <v>41</v>
      </c>
      <c r="W22476" s="9" t="s">
        <v>41</v>
      </c>
      <c r="X22476" s="9" t="s">
        <v>41</v>
      </c>
      <c r="Y22476" s="9" t="s">
        <v>41</v>
      </c>
      <c r="Z22476" s="11" t="s">
        <v>456</v>
      </c>
      <c r="AA22476" s="14">
        <v>44.916665999999999</v>
      </c>
      <c r="AB22476" s="14">
        <v>-73.099999999999994</v>
      </c>
      <c r="AC22476" s="15" t="s">
        <v>44</v>
      </c>
      <c r="AD22476" s="15" t="s">
        <v>44</v>
      </c>
      <c r="AE22476" s="11" t="s">
        <v>864</v>
      </c>
    </row>
    <row r="22477" spans="1:31" ht="14.5" customHeight="1" x14ac:dyDescent="0.35">
      <c r="A22477" s="9">
        <v>62988</v>
      </c>
      <c r="B22477" s="10" t="s">
        <v>21305</v>
      </c>
      <c r="C22477" s="9">
        <v>63204</v>
      </c>
      <c r="D22477" s="10" t="s">
        <v>21306</v>
      </c>
      <c r="E22477" s="10" t="s">
        <v>123</v>
      </c>
      <c r="F22477" s="11" t="s">
        <v>62</v>
      </c>
      <c r="G22477" s="12" t="s">
        <v>20698</v>
      </c>
      <c r="H22477" s="12" t="s">
        <v>37</v>
      </c>
      <c r="I22477" s="13">
        <v>2</v>
      </c>
      <c r="J22477" s="13">
        <v>2</v>
      </c>
      <c r="K22477" s="13">
        <v>2</v>
      </c>
      <c r="L22477" s="10" t="s">
        <v>354</v>
      </c>
      <c r="M22477" s="11" t="s">
        <v>355</v>
      </c>
      <c r="N22477" s="11" t="s">
        <v>356</v>
      </c>
      <c r="O22477" s="11">
        <v>9</v>
      </c>
      <c r="P22477" s="11">
        <v>2019</v>
      </c>
      <c r="Q22477" s="9" t="s">
        <v>41</v>
      </c>
      <c r="R22477" s="9" t="s">
        <v>41</v>
      </c>
      <c r="S22477" s="11" t="s">
        <v>42</v>
      </c>
      <c r="T22477" s="9" t="s">
        <v>41</v>
      </c>
      <c r="U22477" s="9" t="s">
        <v>41</v>
      </c>
      <c r="V22477" s="9" t="s">
        <v>41</v>
      </c>
      <c r="W22477" s="9" t="s">
        <v>41</v>
      </c>
      <c r="X22477" s="9" t="s">
        <v>41</v>
      </c>
      <c r="Y22477" s="9" t="s">
        <v>41</v>
      </c>
      <c r="Z22477" s="11" t="s">
        <v>2896</v>
      </c>
      <c r="AA22477" s="14">
        <v>36.140763999999997</v>
      </c>
      <c r="AB22477" s="14">
        <v>-119.5669</v>
      </c>
      <c r="AC22477" s="15" t="s">
        <v>44</v>
      </c>
      <c r="AD22477" s="15" t="s">
        <v>44</v>
      </c>
      <c r="AE22477" s="11" t="s">
        <v>126</v>
      </c>
    </row>
    <row r="22478" spans="1:31" ht="14.5" customHeight="1" x14ac:dyDescent="0.35">
      <c r="A22478" s="9">
        <v>62989</v>
      </c>
      <c r="B22478" s="10" t="s">
        <v>21307</v>
      </c>
      <c r="C22478" s="9">
        <v>63206</v>
      </c>
      <c r="D22478" s="10" t="s">
        <v>21308</v>
      </c>
      <c r="E22478" s="10" t="s">
        <v>123</v>
      </c>
      <c r="F22478" s="11" t="s">
        <v>3284</v>
      </c>
      <c r="G22478" s="12" t="s">
        <v>21309</v>
      </c>
      <c r="H22478" s="12" t="s">
        <v>37</v>
      </c>
      <c r="I22478" s="13">
        <v>2.2000000000000002</v>
      </c>
      <c r="J22478" s="13">
        <v>2.2000000000000002</v>
      </c>
      <c r="K22478" s="13">
        <v>2.2000000000000002</v>
      </c>
      <c r="L22478" s="10" t="s">
        <v>354</v>
      </c>
      <c r="M22478" s="11" t="s">
        <v>355</v>
      </c>
      <c r="N22478" s="11" t="s">
        <v>356</v>
      </c>
      <c r="O22478" s="11">
        <v>10</v>
      </c>
      <c r="P22478" s="11">
        <v>2019</v>
      </c>
      <c r="Q22478" s="9" t="s">
        <v>41</v>
      </c>
      <c r="R22478" s="9" t="s">
        <v>41</v>
      </c>
      <c r="S22478" s="11" t="s">
        <v>42</v>
      </c>
      <c r="T22478" s="9" t="s">
        <v>41</v>
      </c>
      <c r="U22478" s="9" t="s">
        <v>41</v>
      </c>
      <c r="V22478" s="9" t="s">
        <v>41</v>
      </c>
      <c r="W22478" s="9" t="s">
        <v>41</v>
      </c>
      <c r="X22478" s="9" t="s">
        <v>41</v>
      </c>
      <c r="Y22478" s="9" t="s">
        <v>41</v>
      </c>
      <c r="Z22478" s="11" t="s">
        <v>450</v>
      </c>
      <c r="AA22478" s="14">
        <v>44.859838000000003</v>
      </c>
      <c r="AB22478" s="14">
        <v>-123.00790000000001</v>
      </c>
      <c r="AC22478" s="15" t="s">
        <v>44</v>
      </c>
      <c r="AD22478" s="15" t="s">
        <v>44</v>
      </c>
      <c r="AE22478" s="11" t="s">
        <v>3307</v>
      </c>
    </row>
    <row r="22479" spans="1:31" ht="14.5" customHeight="1" x14ac:dyDescent="0.35">
      <c r="A22479" s="9">
        <v>62990</v>
      </c>
      <c r="B22479" s="10" t="s">
        <v>21310</v>
      </c>
      <c r="C22479" s="9">
        <v>63207</v>
      </c>
      <c r="D22479" s="10" t="s">
        <v>21311</v>
      </c>
      <c r="E22479" s="10" t="s">
        <v>123</v>
      </c>
      <c r="F22479" s="11" t="s">
        <v>3284</v>
      </c>
      <c r="G22479" s="12" t="s">
        <v>21312</v>
      </c>
      <c r="H22479" s="12" t="s">
        <v>37</v>
      </c>
      <c r="I22479" s="13">
        <v>2.2000000000000002</v>
      </c>
      <c r="J22479" s="13">
        <v>2.2000000000000002</v>
      </c>
      <c r="K22479" s="13">
        <v>2.2000000000000002</v>
      </c>
      <c r="L22479" s="10" t="s">
        <v>354</v>
      </c>
      <c r="M22479" s="11" t="s">
        <v>355</v>
      </c>
      <c r="N22479" s="11" t="s">
        <v>356</v>
      </c>
      <c r="O22479" s="11">
        <v>10</v>
      </c>
      <c r="P22479" s="11">
        <v>2019</v>
      </c>
      <c r="Q22479" s="9" t="s">
        <v>41</v>
      </c>
      <c r="R22479" s="9" t="s">
        <v>41</v>
      </c>
      <c r="S22479" s="11" t="s">
        <v>42</v>
      </c>
      <c r="T22479" s="9" t="s">
        <v>41</v>
      </c>
      <c r="U22479" s="9" t="s">
        <v>41</v>
      </c>
      <c r="V22479" s="9" t="s">
        <v>41</v>
      </c>
      <c r="W22479" s="9" t="s">
        <v>41</v>
      </c>
      <c r="X22479" s="9" t="s">
        <v>41</v>
      </c>
      <c r="Y22479" s="9" t="s">
        <v>41</v>
      </c>
      <c r="Z22479" s="11" t="s">
        <v>450</v>
      </c>
      <c r="AA22479" s="14">
        <v>45.171999999999997</v>
      </c>
      <c r="AB22479" s="14">
        <v>-122.91200000000001</v>
      </c>
      <c r="AC22479" s="15" t="s">
        <v>44</v>
      </c>
      <c r="AD22479" s="15" t="s">
        <v>44</v>
      </c>
      <c r="AE22479" s="11" t="s">
        <v>3307</v>
      </c>
    </row>
    <row r="22480" spans="1:31" ht="14.5" customHeight="1" x14ac:dyDescent="0.35">
      <c r="A22480" s="9">
        <v>62991</v>
      </c>
      <c r="B22480" s="10" t="s">
        <v>21313</v>
      </c>
      <c r="C22480" s="9">
        <v>63208</v>
      </c>
      <c r="D22480" s="10" t="s">
        <v>21314</v>
      </c>
      <c r="E22480" s="10" t="s">
        <v>123</v>
      </c>
      <c r="F22480" s="11" t="s">
        <v>3284</v>
      </c>
      <c r="G22480" s="12" t="s">
        <v>21315</v>
      </c>
      <c r="H22480" s="12" t="s">
        <v>37</v>
      </c>
      <c r="I22480" s="13">
        <v>2.2000000000000002</v>
      </c>
      <c r="J22480" s="13">
        <v>2.2000000000000002</v>
      </c>
      <c r="K22480" s="13">
        <v>2.2000000000000002</v>
      </c>
      <c r="L22480" s="10" t="s">
        <v>354</v>
      </c>
      <c r="M22480" s="11" t="s">
        <v>355</v>
      </c>
      <c r="N22480" s="11" t="s">
        <v>356</v>
      </c>
      <c r="O22480" s="11">
        <v>10</v>
      </c>
      <c r="P22480" s="11">
        <v>2019</v>
      </c>
      <c r="Q22480" s="9" t="s">
        <v>41</v>
      </c>
      <c r="R22480" s="9" t="s">
        <v>41</v>
      </c>
      <c r="S22480" s="11" t="s">
        <v>42</v>
      </c>
      <c r="T22480" s="9" t="s">
        <v>41</v>
      </c>
      <c r="U22480" s="9" t="s">
        <v>41</v>
      </c>
      <c r="V22480" s="9" t="s">
        <v>41</v>
      </c>
      <c r="W22480" s="9" t="s">
        <v>41</v>
      </c>
      <c r="X22480" s="9" t="s">
        <v>41</v>
      </c>
      <c r="Y22480" s="9" t="s">
        <v>41</v>
      </c>
      <c r="Z22480" s="11" t="s">
        <v>450</v>
      </c>
      <c r="AA22480" s="14">
        <v>45.082999999999998</v>
      </c>
      <c r="AB22480" s="14">
        <v>-122.904</v>
      </c>
      <c r="AC22480" s="15" t="s">
        <v>44</v>
      </c>
      <c r="AD22480" s="15" t="s">
        <v>44</v>
      </c>
      <c r="AE22480" s="11" t="s">
        <v>3307</v>
      </c>
    </row>
    <row r="22481" spans="1:31" ht="14.5" customHeight="1" x14ac:dyDescent="0.35">
      <c r="A22481" s="9">
        <v>58135</v>
      </c>
      <c r="B22481" s="10" t="s">
        <v>12998</v>
      </c>
      <c r="C22481" s="9">
        <v>63212</v>
      </c>
      <c r="D22481" s="10" t="s">
        <v>21316</v>
      </c>
      <c r="E22481" s="10" t="s">
        <v>123</v>
      </c>
      <c r="F22481" s="11" t="s">
        <v>934</v>
      </c>
      <c r="G22481" s="12" t="s">
        <v>21317</v>
      </c>
      <c r="H22481" s="12" t="s">
        <v>37</v>
      </c>
      <c r="I22481" s="13">
        <v>2.2000000000000002</v>
      </c>
      <c r="J22481" s="13">
        <v>2.2000000000000002</v>
      </c>
      <c r="K22481" s="13">
        <v>2.2000000000000002</v>
      </c>
      <c r="L22481" s="10" t="s">
        <v>354</v>
      </c>
      <c r="M22481" s="11" t="s">
        <v>355</v>
      </c>
      <c r="N22481" s="11" t="s">
        <v>356</v>
      </c>
      <c r="O22481" s="11">
        <v>10</v>
      </c>
      <c r="P22481" s="11">
        <v>2018</v>
      </c>
      <c r="Q22481" s="9" t="s">
        <v>41</v>
      </c>
      <c r="R22481" s="9" t="s">
        <v>41</v>
      </c>
      <c r="S22481" s="11" t="s">
        <v>42</v>
      </c>
      <c r="T22481" s="9" t="s">
        <v>41</v>
      </c>
      <c r="U22481" s="9" t="s">
        <v>41</v>
      </c>
      <c r="V22481" s="9" t="s">
        <v>41</v>
      </c>
      <c r="W22481" s="9" t="s">
        <v>41</v>
      </c>
      <c r="X22481" s="9" t="s">
        <v>41</v>
      </c>
      <c r="Y22481" s="9" t="s">
        <v>41</v>
      </c>
      <c r="Z22481" s="11" t="s">
        <v>4553</v>
      </c>
      <c r="AA22481" s="14">
        <v>42.9133</v>
      </c>
      <c r="AB22481" s="14">
        <v>-73.214200000000005</v>
      </c>
      <c r="AC22481" s="15" t="s">
        <v>44</v>
      </c>
      <c r="AD22481" s="15" t="s">
        <v>44</v>
      </c>
      <c r="AE22481" s="11" t="s">
        <v>864</v>
      </c>
    </row>
    <row r="22482" spans="1:31" ht="14.5" customHeight="1" x14ac:dyDescent="0.35">
      <c r="A22482" s="9">
        <v>62947</v>
      </c>
      <c r="B22482" s="10" t="s">
        <v>21318</v>
      </c>
      <c r="C22482" s="9">
        <v>63213</v>
      </c>
      <c r="D22482" s="10" t="s">
        <v>21319</v>
      </c>
      <c r="E22482" s="10" t="s">
        <v>202</v>
      </c>
      <c r="F22482" s="11" t="s">
        <v>1415</v>
      </c>
      <c r="G22482" s="12" t="s">
        <v>21320</v>
      </c>
      <c r="H22482" s="12" t="s">
        <v>37</v>
      </c>
      <c r="I22482" s="13">
        <v>0.6</v>
      </c>
      <c r="J22482" s="13">
        <v>0.4</v>
      </c>
      <c r="K22482" s="13">
        <v>0.4</v>
      </c>
      <c r="L22482" s="10" t="s">
        <v>354</v>
      </c>
      <c r="M22482" s="11" t="s">
        <v>355</v>
      </c>
      <c r="N22482" s="11" t="s">
        <v>356</v>
      </c>
      <c r="O22482" s="11">
        <v>6</v>
      </c>
      <c r="P22482" s="11">
        <v>2016</v>
      </c>
      <c r="Q22482" s="9" t="s">
        <v>41</v>
      </c>
      <c r="R22482" s="9" t="s">
        <v>41</v>
      </c>
      <c r="S22482" s="11" t="s">
        <v>42</v>
      </c>
      <c r="T22482" s="9" t="s">
        <v>41</v>
      </c>
      <c r="U22482" s="9" t="s">
        <v>41</v>
      </c>
      <c r="V22482" s="9" t="s">
        <v>41</v>
      </c>
      <c r="W22482" s="9" t="s">
        <v>41</v>
      </c>
      <c r="X22482" s="9" t="s">
        <v>41</v>
      </c>
      <c r="Y22482" s="9" t="s">
        <v>41</v>
      </c>
      <c r="Z22482" s="11" t="s">
        <v>1375</v>
      </c>
      <c r="AA22482" s="14">
        <v>40.140278000000002</v>
      </c>
      <c r="AB22482" s="14">
        <v>-86.215280000000007</v>
      </c>
      <c r="AC22482" s="15" t="s">
        <v>44</v>
      </c>
      <c r="AD22482" s="15" t="s">
        <v>44</v>
      </c>
      <c r="AE22482" s="11" t="s">
        <v>120</v>
      </c>
    </row>
    <row r="22483" spans="1:31" ht="14.5" customHeight="1" x14ac:dyDescent="0.35">
      <c r="A22483" s="9">
        <v>62947</v>
      </c>
      <c r="B22483" s="10" t="s">
        <v>21318</v>
      </c>
      <c r="C22483" s="9">
        <v>63213</v>
      </c>
      <c r="D22483" s="10" t="s">
        <v>21319</v>
      </c>
      <c r="E22483" s="10" t="s">
        <v>202</v>
      </c>
      <c r="F22483" s="11" t="s">
        <v>1415</v>
      </c>
      <c r="G22483" s="12" t="s">
        <v>21321</v>
      </c>
      <c r="H22483" s="12" t="s">
        <v>37</v>
      </c>
      <c r="I22483" s="13">
        <v>0.9</v>
      </c>
      <c r="J22483" s="13">
        <v>0.4</v>
      </c>
      <c r="K22483" s="13">
        <v>0.4</v>
      </c>
      <c r="L22483" s="10" t="s">
        <v>354</v>
      </c>
      <c r="M22483" s="11" t="s">
        <v>355</v>
      </c>
      <c r="N22483" s="11" t="s">
        <v>356</v>
      </c>
      <c r="O22483" s="11">
        <v>12</v>
      </c>
      <c r="P22483" s="11">
        <v>2016</v>
      </c>
      <c r="Q22483" s="9" t="s">
        <v>41</v>
      </c>
      <c r="R22483" s="9" t="s">
        <v>41</v>
      </c>
      <c r="S22483" s="11" t="s">
        <v>42</v>
      </c>
      <c r="T22483" s="9" t="s">
        <v>41</v>
      </c>
      <c r="U22483" s="9" t="s">
        <v>41</v>
      </c>
      <c r="V22483" s="9" t="s">
        <v>41</v>
      </c>
      <c r="W22483" s="9" t="s">
        <v>41</v>
      </c>
      <c r="X22483" s="9" t="s">
        <v>41</v>
      </c>
      <c r="Y22483" s="9" t="s">
        <v>41</v>
      </c>
      <c r="Z22483" s="11" t="s">
        <v>1375</v>
      </c>
      <c r="AA22483" s="14">
        <v>40.140278000000002</v>
      </c>
      <c r="AB22483" s="14">
        <v>-86.215280000000007</v>
      </c>
      <c r="AC22483" s="15" t="s">
        <v>44</v>
      </c>
      <c r="AD22483" s="15" t="s">
        <v>44</v>
      </c>
      <c r="AE22483" s="11" t="s">
        <v>120</v>
      </c>
    </row>
    <row r="22484" spans="1:31" ht="14.5" customHeight="1" x14ac:dyDescent="0.35">
      <c r="A22484" s="9">
        <v>62950</v>
      </c>
      <c r="B22484" s="10" t="s">
        <v>21322</v>
      </c>
      <c r="C22484" s="9">
        <v>63214</v>
      </c>
      <c r="D22484" s="10" t="s">
        <v>21323</v>
      </c>
      <c r="E22484" s="10" t="s">
        <v>123</v>
      </c>
      <c r="F22484" s="11" t="s">
        <v>885</v>
      </c>
      <c r="G22484" s="12" t="s">
        <v>21324</v>
      </c>
      <c r="H22484" s="12" t="s">
        <v>37</v>
      </c>
      <c r="I22484" s="13">
        <v>5</v>
      </c>
      <c r="J22484" s="13">
        <v>5</v>
      </c>
      <c r="K22484" s="13">
        <v>3.8</v>
      </c>
      <c r="L22484" s="10" t="s">
        <v>354</v>
      </c>
      <c r="M22484" s="11" t="s">
        <v>355</v>
      </c>
      <c r="N22484" s="11" t="s">
        <v>356</v>
      </c>
      <c r="O22484" s="11">
        <v>6</v>
      </c>
      <c r="P22484" s="11">
        <v>2018</v>
      </c>
      <c r="Q22484" s="9" t="s">
        <v>41</v>
      </c>
      <c r="R22484" s="9" t="s">
        <v>41</v>
      </c>
      <c r="S22484" s="11" t="s">
        <v>42</v>
      </c>
      <c r="T22484" s="9" t="s">
        <v>41</v>
      </c>
      <c r="U22484" s="9" t="s">
        <v>41</v>
      </c>
      <c r="V22484" s="9" t="s">
        <v>41</v>
      </c>
      <c r="W22484" s="9" t="s">
        <v>41</v>
      </c>
      <c r="X22484" s="9" t="s">
        <v>41</v>
      </c>
      <c r="Y22484" s="9" t="s">
        <v>41</v>
      </c>
      <c r="Z22484" s="11" t="s">
        <v>2101</v>
      </c>
      <c r="AA22484" s="14">
        <v>42.581677999999997</v>
      </c>
      <c r="AB22484" s="14">
        <v>-70.998670000000004</v>
      </c>
      <c r="AC22484" s="15" t="s">
        <v>44</v>
      </c>
      <c r="AD22484" s="15" t="s">
        <v>44</v>
      </c>
      <c r="AE22484" s="11" t="s">
        <v>864</v>
      </c>
    </row>
    <row r="22485" spans="1:31" ht="14.5" customHeight="1" x14ac:dyDescent="0.35">
      <c r="A22485" s="9">
        <v>60531</v>
      </c>
      <c r="B22485" s="10" t="s">
        <v>20230</v>
      </c>
      <c r="C22485" s="9">
        <v>63224</v>
      </c>
      <c r="D22485" s="10" t="s">
        <v>21325</v>
      </c>
      <c r="E22485" s="10" t="s">
        <v>123</v>
      </c>
      <c r="F22485" s="11" t="s">
        <v>233</v>
      </c>
      <c r="G22485" s="12" t="s">
        <v>21326</v>
      </c>
      <c r="H22485" s="12" t="s">
        <v>37</v>
      </c>
      <c r="I22485" s="13">
        <v>5</v>
      </c>
      <c r="J22485" s="13">
        <v>5</v>
      </c>
      <c r="K22485" s="13">
        <v>5</v>
      </c>
      <c r="L22485" s="10" t="s">
        <v>354</v>
      </c>
      <c r="M22485" s="11" t="s">
        <v>355</v>
      </c>
      <c r="N22485" s="11" t="s">
        <v>356</v>
      </c>
      <c r="O22485" s="11">
        <v>3</v>
      </c>
      <c r="P22485" s="11">
        <v>2020</v>
      </c>
      <c r="Q22485" s="9" t="s">
        <v>41</v>
      </c>
      <c r="R22485" s="9" t="s">
        <v>41</v>
      </c>
      <c r="S22485" s="11" t="s">
        <v>42</v>
      </c>
      <c r="T22485" s="9" t="s">
        <v>41</v>
      </c>
      <c r="U22485" s="9" t="s">
        <v>41</v>
      </c>
      <c r="V22485" s="9" t="s">
        <v>41</v>
      </c>
      <c r="W22485" s="9" t="s">
        <v>41</v>
      </c>
      <c r="X22485" s="9" t="s">
        <v>41</v>
      </c>
      <c r="Y22485" s="9" t="s">
        <v>41</v>
      </c>
      <c r="Z22485" s="11" t="s">
        <v>1416</v>
      </c>
      <c r="AA22485" s="14">
        <v>43.955471000000003</v>
      </c>
      <c r="AB22485" s="14">
        <v>-75.618070000000003</v>
      </c>
      <c r="AC22485" s="15" t="s">
        <v>44</v>
      </c>
      <c r="AD22485" s="15" t="s">
        <v>44</v>
      </c>
      <c r="AE22485" s="11" t="s">
        <v>235</v>
      </c>
    </row>
    <row r="22486" spans="1:31" ht="14.5" customHeight="1" x14ac:dyDescent="0.35">
      <c r="A22486" s="9">
        <v>63006</v>
      </c>
      <c r="B22486" s="10" t="s">
        <v>21327</v>
      </c>
      <c r="C22486" s="9">
        <v>63225</v>
      </c>
      <c r="D22486" s="10" t="s">
        <v>21327</v>
      </c>
      <c r="E22486" s="10" t="s">
        <v>123</v>
      </c>
      <c r="F22486" s="11" t="s">
        <v>1466</v>
      </c>
      <c r="G22486" s="12" t="s">
        <v>9932</v>
      </c>
      <c r="H22486" s="12" t="s">
        <v>37</v>
      </c>
      <c r="I22486" s="13">
        <v>4.9000000000000004</v>
      </c>
      <c r="J22486" s="13">
        <v>4.8</v>
      </c>
      <c r="K22486" s="13">
        <v>4.8</v>
      </c>
      <c r="L22486" s="10" t="s">
        <v>354</v>
      </c>
      <c r="M22486" s="11" t="s">
        <v>355</v>
      </c>
      <c r="N22486" s="11" t="s">
        <v>356</v>
      </c>
      <c r="O22486" s="11">
        <v>12</v>
      </c>
      <c r="P22486" s="11">
        <v>2019</v>
      </c>
      <c r="Q22486" s="9" t="s">
        <v>41</v>
      </c>
      <c r="R22486" s="9" t="s">
        <v>41</v>
      </c>
      <c r="S22486" s="11" t="s">
        <v>42</v>
      </c>
      <c r="T22486" s="9" t="s">
        <v>41</v>
      </c>
      <c r="U22486" s="9" t="s">
        <v>41</v>
      </c>
      <c r="V22486" s="9" t="s">
        <v>41</v>
      </c>
      <c r="W22486" s="9" t="s">
        <v>41</v>
      </c>
      <c r="X22486" s="9" t="s">
        <v>41</v>
      </c>
      <c r="Y22486" s="9" t="s">
        <v>41</v>
      </c>
      <c r="Z22486" s="11" t="s">
        <v>4116</v>
      </c>
      <c r="AA22486" s="14">
        <v>34.27355</v>
      </c>
      <c r="AB22486" s="14">
        <v>-78.064440000000005</v>
      </c>
      <c r="AC22486" s="15" t="s">
        <v>44</v>
      </c>
      <c r="AD22486" s="15" t="s">
        <v>44</v>
      </c>
      <c r="AE22486" s="11" t="s">
        <v>3109</v>
      </c>
    </row>
    <row r="22487" spans="1:31" ht="14.5" customHeight="1" x14ac:dyDescent="0.35">
      <c r="A22487" s="9">
        <v>62998</v>
      </c>
      <c r="B22487" s="10" t="s">
        <v>21328</v>
      </c>
      <c r="C22487" s="9">
        <v>63229</v>
      </c>
      <c r="D22487" s="10" t="s">
        <v>21329</v>
      </c>
      <c r="E22487" s="10" t="s">
        <v>202</v>
      </c>
      <c r="F22487" s="11" t="s">
        <v>2817</v>
      </c>
      <c r="G22487" s="12" t="s">
        <v>21330</v>
      </c>
      <c r="H22487" s="12" t="s">
        <v>37</v>
      </c>
      <c r="I22487" s="13">
        <v>0.8</v>
      </c>
      <c r="J22487" s="13">
        <v>0.8</v>
      </c>
      <c r="K22487" s="13">
        <v>0.8</v>
      </c>
      <c r="L22487" s="10" t="s">
        <v>354</v>
      </c>
      <c r="M22487" s="11" t="s">
        <v>355</v>
      </c>
      <c r="N22487" s="11" t="s">
        <v>356</v>
      </c>
      <c r="O22487" s="11">
        <v>6</v>
      </c>
      <c r="P22487" s="11">
        <v>2013</v>
      </c>
      <c r="Q22487" s="9" t="s">
        <v>41</v>
      </c>
      <c r="R22487" s="9" t="s">
        <v>41</v>
      </c>
      <c r="S22487" s="11" t="s">
        <v>42</v>
      </c>
      <c r="T22487" s="9" t="s">
        <v>41</v>
      </c>
      <c r="U22487" s="9" t="s">
        <v>41</v>
      </c>
      <c r="V22487" s="9" t="s">
        <v>41</v>
      </c>
      <c r="W22487" s="9" t="s">
        <v>41</v>
      </c>
      <c r="X22487" s="9" t="s">
        <v>41</v>
      </c>
      <c r="Y22487" s="9" t="s">
        <v>41</v>
      </c>
      <c r="Z22487" s="11" t="s">
        <v>2838</v>
      </c>
      <c r="AA22487" s="14">
        <v>40.113590000000002</v>
      </c>
      <c r="AB22487" s="14">
        <v>-74.706289999999996</v>
      </c>
      <c r="AC22487" s="15" t="s">
        <v>44</v>
      </c>
      <c r="AD22487" s="15" t="s">
        <v>44</v>
      </c>
      <c r="AE22487" s="11" t="s">
        <v>159</v>
      </c>
    </row>
    <row r="22488" spans="1:31" ht="14.5" customHeight="1" x14ac:dyDescent="0.35">
      <c r="A22488" s="9">
        <v>62998</v>
      </c>
      <c r="B22488" s="10" t="s">
        <v>21328</v>
      </c>
      <c r="C22488" s="9">
        <v>63229</v>
      </c>
      <c r="D22488" s="10" t="s">
        <v>21329</v>
      </c>
      <c r="E22488" s="10" t="s">
        <v>202</v>
      </c>
      <c r="F22488" s="11" t="s">
        <v>2817</v>
      </c>
      <c r="G22488" s="12" t="s">
        <v>21331</v>
      </c>
      <c r="H22488" s="12" t="s">
        <v>37</v>
      </c>
      <c r="I22488" s="13">
        <v>1.4</v>
      </c>
      <c r="J22488" s="13">
        <v>1.4</v>
      </c>
      <c r="K22488" s="13">
        <v>1.4</v>
      </c>
      <c r="L22488" s="10" t="s">
        <v>354</v>
      </c>
      <c r="M22488" s="11" t="s">
        <v>355</v>
      </c>
      <c r="N22488" s="11" t="s">
        <v>356</v>
      </c>
      <c r="O22488" s="11">
        <v>6</v>
      </c>
      <c r="P22488" s="11">
        <v>2009</v>
      </c>
      <c r="Q22488" s="9" t="s">
        <v>41</v>
      </c>
      <c r="R22488" s="9" t="s">
        <v>41</v>
      </c>
      <c r="S22488" s="11" t="s">
        <v>42</v>
      </c>
      <c r="T22488" s="9" t="s">
        <v>41</v>
      </c>
      <c r="U22488" s="9" t="s">
        <v>41</v>
      </c>
      <c r="V22488" s="9" t="s">
        <v>41</v>
      </c>
      <c r="W22488" s="9" t="s">
        <v>41</v>
      </c>
      <c r="X22488" s="9" t="s">
        <v>41</v>
      </c>
      <c r="Y22488" s="9" t="s">
        <v>41</v>
      </c>
      <c r="Z22488" s="11" t="s">
        <v>2838</v>
      </c>
      <c r="AA22488" s="14">
        <v>40.113590000000002</v>
      </c>
      <c r="AB22488" s="14">
        <v>-74.706289999999996</v>
      </c>
      <c r="AC22488" s="15" t="s">
        <v>44</v>
      </c>
      <c r="AD22488" s="15" t="s">
        <v>44</v>
      </c>
      <c r="AE22488" s="11" t="s">
        <v>159</v>
      </c>
    </row>
    <row r="22489" spans="1:31" ht="14.5" customHeight="1" x14ac:dyDescent="0.35">
      <c r="A22489" s="9">
        <v>62994</v>
      </c>
      <c r="B22489" s="10" t="s">
        <v>21332</v>
      </c>
      <c r="C22489" s="9">
        <v>63230</v>
      </c>
      <c r="D22489" s="10" t="s">
        <v>21333</v>
      </c>
      <c r="E22489" s="10" t="s">
        <v>5520</v>
      </c>
      <c r="F22489" s="11" t="s">
        <v>233</v>
      </c>
      <c r="G22489" s="12" t="s">
        <v>21334</v>
      </c>
      <c r="H22489" s="12" t="s">
        <v>37</v>
      </c>
      <c r="I22489" s="13">
        <v>3.9</v>
      </c>
      <c r="J22489" s="13">
        <v>1.1000000000000001</v>
      </c>
      <c r="K22489" s="13">
        <v>0.5</v>
      </c>
      <c r="L22489" s="10" t="s">
        <v>354</v>
      </c>
      <c r="M22489" s="11" t="s">
        <v>355</v>
      </c>
      <c r="N22489" s="11" t="s">
        <v>356</v>
      </c>
      <c r="O22489" s="11">
        <v>12</v>
      </c>
      <c r="P22489" s="11">
        <v>2018</v>
      </c>
      <c r="Q22489" s="9" t="s">
        <v>41</v>
      </c>
      <c r="R22489" s="9" t="s">
        <v>41</v>
      </c>
      <c r="S22489" s="11" t="s">
        <v>42</v>
      </c>
      <c r="T22489" s="9" t="s">
        <v>41</v>
      </c>
      <c r="U22489" s="9" t="s">
        <v>41</v>
      </c>
      <c r="V22489" s="9" t="s">
        <v>41</v>
      </c>
      <c r="W22489" s="9" t="s">
        <v>41</v>
      </c>
      <c r="X22489" s="9" t="s">
        <v>41</v>
      </c>
      <c r="Y22489" s="9" t="s">
        <v>41</v>
      </c>
      <c r="Z22489" s="11" t="s">
        <v>2967</v>
      </c>
      <c r="AA22489" s="14">
        <v>42.730350000000001</v>
      </c>
      <c r="AB22489" s="14">
        <v>-73.969099999999997</v>
      </c>
      <c r="AC22489" s="15" t="s">
        <v>44</v>
      </c>
      <c r="AD22489" s="15" t="s">
        <v>44</v>
      </c>
      <c r="AE22489" s="11" t="s">
        <v>159</v>
      </c>
    </row>
    <row r="22490" spans="1:31" ht="14.5" customHeight="1" x14ac:dyDescent="0.35">
      <c r="A22490" s="9">
        <v>62994</v>
      </c>
      <c r="B22490" s="10" t="s">
        <v>21332</v>
      </c>
      <c r="C22490" s="9">
        <v>63232</v>
      </c>
      <c r="D22490" s="10" t="s">
        <v>21335</v>
      </c>
      <c r="E22490" s="10" t="s">
        <v>5520</v>
      </c>
      <c r="F22490" s="11" t="s">
        <v>885</v>
      </c>
      <c r="G22490" s="12" t="s">
        <v>17864</v>
      </c>
      <c r="H22490" s="12" t="s">
        <v>37</v>
      </c>
      <c r="I22490" s="13">
        <v>1.4</v>
      </c>
      <c r="J22490" s="13">
        <v>0.4</v>
      </c>
      <c r="K22490" s="13">
        <v>0.2</v>
      </c>
      <c r="L22490" s="10" t="s">
        <v>354</v>
      </c>
      <c r="M22490" s="11" t="s">
        <v>355</v>
      </c>
      <c r="N22490" s="11" t="s">
        <v>356</v>
      </c>
      <c r="O22490" s="11">
        <v>6</v>
      </c>
      <c r="P22490" s="11">
        <v>2016</v>
      </c>
      <c r="Q22490" s="9" t="s">
        <v>41</v>
      </c>
      <c r="R22490" s="9" t="s">
        <v>41</v>
      </c>
      <c r="S22490" s="11" t="s">
        <v>42</v>
      </c>
      <c r="T22490" s="9" t="s">
        <v>41</v>
      </c>
      <c r="U22490" s="9" t="s">
        <v>41</v>
      </c>
      <c r="V22490" s="9" t="s">
        <v>41</v>
      </c>
      <c r="W22490" s="9" t="s">
        <v>41</v>
      </c>
      <c r="X22490" s="9" t="s">
        <v>41</v>
      </c>
      <c r="Y22490" s="9" t="s">
        <v>41</v>
      </c>
      <c r="Z22490" s="11" t="s">
        <v>4226</v>
      </c>
      <c r="AA22490" s="14">
        <v>42.216940000000001</v>
      </c>
      <c r="AB22490" s="14">
        <v>-72.122079999999997</v>
      </c>
      <c r="AC22490" s="15" t="s">
        <v>44</v>
      </c>
      <c r="AD22490" s="15" t="s">
        <v>44</v>
      </c>
      <c r="AE22490" s="11" t="s">
        <v>864</v>
      </c>
    </row>
    <row r="22491" spans="1:31" ht="14.5" customHeight="1" x14ac:dyDescent="0.35">
      <c r="A22491" s="9">
        <v>62992</v>
      </c>
      <c r="B22491" s="10" t="s">
        <v>21336</v>
      </c>
      <c r="C22491" s="9">
        <v>63235</v>
      </c>
      <c r="D22491" s="10" t="s">
        <v>21337</v>
      </c>
      <c r="E22491" s="10" t="s">
        <v>123</v>
      </c>
      <c r="F22491" s="11" t="s">
        <v>3284</v>
      </c>
      <c r="G22491" s="12" t="s">
        <v>21338</v>
      </c>
      <c r="H22491" s="12" t="s">
        <v>37</v>
      </c>
      <c r="I22491" s="13">
        <v>2.2000000000000002</v>
      </c>
      <c r="J22491" s="13">
        <v>2.2000000000000002</v>
      </c>
      <c r="K22491" s="13">
        <v>2.2000000000000002</v>
      </c>
      <c r="L22491" s="10" t="s">
        <v>354</v>
      </c>
      <c r="M22491" s="11" t="s">
        <v>355</v>
      </c>
      <c r="N22491" s="11" t="s">
        <v>356</v>
      </c>
      <c r="O22491" s="11">
        <v>11</v>
      </c>
      <c r="P22491" s="11">
        <v>2019</v>
      </c>
      <c r="Q22491" s="9" t="s">
        <v>41</v>
      </c>
      <c r="R22491" s="9" t="s">
        <v>41</v>
      </c>
      <c r="S22491" s="11" t="s">
        <v>42</v>
      </c>
      <c r="T22491" s="9" t="s">
        <v>41</v>
      </c>
      <c r="U22491" s="9" t="s">
        <v>41</v>
      </c>
      <c r="V22491" s="9" t="s">
        <v>41</v>
      </c>
      <c r="W22491" s="9" t="s">
        <v>41</v>
      </c>
      <c r="X22491" s="9" t="s">
        <v>41</v>
      </c>
      <c r="Y22491" s="9" t="s">
        <v>41</v>
      </c>
      <c r="Z22491" s="11" t="s">
        <v>162</v>
      </c>
      <c r="AA22491" s="14">
        <v>45.472000000000001</v>
      </c>
      <c r="AB22491" s="14">
        <v>-123.129</v>
      </c>
      <c r="AC22491" s="15" t="s">
        <v>44</v>
      </c>
      <c r="AD22491" s="15" t="s">
        <v>44</v>
      </c>
      <c r="AE22491" s="11" t="s">
        <v>3307</v>
      </c>
    </row>
    <row r="22492" spans="1:31" ht="14.5" customHeight="1" x14ac:dyDescent="0.35">
      <c r="A22492" s="9">
        <v>62997</v>
      </c>
      <c r="B22492" s="10" t="s">
        <v>21339</v>
      </c>
      <c r="C22492" s="9">
        <v>63236</v>
      </c>
      <c r="D22492" s="10" t="s">
        <v>21340</v>
      </c>
      <c r="E22492" s="10" t="s">
        <v>2321</v>
      </c>
      <c r="F22492" s="11" t="s">
        <v>233</v>
      </c>
      <c r="G22492" s="12" t="s">
        <v>2292</v>
      </c>
      <c r="H22492" s="12" t="s">
        <v>37</v>
      </c>
      <c r="I22492" s="13">
        <v>3.2</v>
      </c>
      <c r="J22492" s="13">
        <v>3.2</v>
      </c>
      <c r="K22492" s="13">
        <v>3.2</v>
      </c>
      <c r="L22492" s="10" t="s">
        <v>117</v>
      </c>
      <c r="M22492" s="11" t="s">
        <v>48</v>
      </c>
      <c r="N22492" s="11" t="s">
        <v>118</v>
      </c>
      <c r="O22492" s="11">
        <v>9</v>
      </c>
      <c r="P22492" s="11">
        <v>2007</v>
      </c>
      <c r="Q22492" s="9" t="s">
        <v>41</v>
      </c>
      <c r="R22492" s="9" t="s">
        <v>41</v>
      </c>
      <c r="S22492" s="11" t="s">
        <v>42</v>
      </c>
      <c r="T22492" s="9" t="s">
        <v>41</v>
      </c>
      <c r="U22492" s="9" t="s">
        <v>41</v>
      </c>
      <c r="V22492" s="9" t="s">
        <v>41</v>
      </c>
      <c r="W22492" s="9" t="s">
        <v>41</v>
      </c>
      <c r="X22492" s="9" t="s">
        <v>41</v>
      </c>
      <c r="Y22492" s="9" t="s">
        <v>41</v>
      </c>
      <c r="Z22492" s="11" t="s">
        <v>2896</v>
      </c>
      <c r="AA22492" s="14">
        <v>40.610180999999997</v>
      </c>
      <c r="AB22492" s="14">
        <v>-73.920010000000005</v>
      </c>
      <c r="AC22492" s="15" t="s">
        <v>44</v>
      </c>
      <c r="AD22492" s="15" t="s">
        <v>44</v>
      </c>
      <c r="AE22492" s="11" t="s">
        <v>235</v>
      </c>
    </row>
    <row r="22493" spans="1:31" ht="14.5" customHeight="1" x14ac:dyDescent="0.35">
      <c r="A22493" s="9">
        <v>62997</v>
      </c>
      <c r="B22493" s="10" t="s">
        <v>21339</v>
      </c>
      <c r="C22493" s="9">
        <v>63236</v>
      </c>
      <c r="D22493" s="10" t="s">
        <v>21340</v>
      </c>
      <c r="E22493" s="10" t="s">
        <v>2321</v>
      </c>
      <c r="F22493" s="11" t="s">
        <v>233</v>
      </c>
      <c r="G22493" s="12" t="s">
        <v>2293</v>
      </c>
      <c r="H22493" s="12" t="s">
        <v>37</v>
      </c>
      <c r="I22493" s="13">
        <v>3.2</v>
      </c>
      <c r="J22493" s="13">
        <v>3.2</v>
      </c>
      <c r="K22493" s="13">
        <v>3.2</v>
      </c>
      <c r="L22493" s="10" t="s">
        <v>117</v>
      </c>
      <c r="M22493" s="11" t="s">
        <v>48</v>
      </c>
      <c r="N22493" s="11" t="s">
        <v>118</v>
      </c>
      <c r="O22493" s="11">
        <v>9</v>
      </c>
      <c r="P22493" s="11">
        <v>2007</v>
      </c>
      <c r="Q22493" s="9" t="s">
        <v>41</v>
      </c>
      <c r="R22493" s="9" t="s">
        <v>41</v>
      </c>
      <c r="S22493" s="11" t="s">
        <v>42</v>
      </c>
      <c r="T22493" s="9" t="s">
        <v>41</v>
      </c>
      <c r="U22493" s="9" t="s">
        <v>41</v>
      </c>
      <c r="V22493" s="9" t="s">
        <v>41</v>
      </c>
      <c r="W22493" s="9" t="s">
        <v>41</v>
      </c>
      <c r="X22493" s="9" t="s">
        <v>41</v>
      </c>
      <c r="Y22493" s="9" t="s">
        <v>41</v>
      </c>
      <c r="Z22493" s="11" t="s">
        <v>2896</v>
      </c>
      <c r="AA22493" s="14">
        <v>40.610180999999997</v>
      </c>
      <c r="AB22493" s="14">
        <v>-73.920010000000005</v>
      </c>
      <c r="AC22493" s="15" t="s">
        <v>44</v>
      </c>
      <c r="AD22493" s="15" t="s">
        <v>44</v>
      </c>
      <c r="AE22493" s="11" t="s">
        <v>235</v>
      </c>
    </row>
    <row r="22494" spans="1:31" ht="14.5" customHeight="1" x14ac:dyDescent="0.35">
      <c r="A22494" s="9">
        <v>62997</v>
      </c>
      <c r="B22494" s="10" t="s">
        <v>21339</v>
      </c>
      <c r="C22494" s="9">
        <v>63236</v>
      </c>
      <c r="D22494" s="10" t="s">
        <v>21340</v>
      </c>
      <c r="E22494" s="10" t="s">
        <v>2321</v>
      </c>
      <c r="F22494" s="11" t="s">
        <v>233</v>
      </c>
      <c r="G22494" s="12" t="s">
        <v>5261</v>
      </c>
      <c r="H22494" s="12" t="s">
        <v>37</v>
      </c>
      <c r="I22494" s="13">
        <v>3.2</v>
      </c>
      <c r="J22494" s="13">
        <v>3.2</v>
      </c>
      <c r="K22494" s="13">
        <v>3.2</v>
      </c>
      <c r="L22494" s="10" t="s">
        <v>117</v>
      </c>
      <c r="M22494" s="11" t="s">
        <v>48</v>
      </c>
      <c r="N22494" s="11" t="s">
        <v>118</v>
      </c>
      <c r="O22494" s="11">
        <v>9</v>
      </c>
      <c r="P22494" s="11">
        <v>2007</v>
      </c>
      <c r="Q22494" s="9" t="s">
        <v>41</v>
      </c>
      <c r="R22494" s="9" t="s">
        <v>41</v>
      </c>
      <c r="S22494" s="11" t="s">
        <v>42</v>
      </c>
      <c r="T22494" s="9" t="s">
        <v>41</v>
      </c>
      <c r="U22494" s="9" t="s">
        <v>41</v>
      </c>
      <c r="V22494" s="9" t="s">
        <v>41</v>
      </c>
      <c r="W22494" s="9" t="s">
        <v>41</v>
      </c>
      <c r="X22494" s="9" t="s">
        <v>41</v>
      </c>
      <c r="Y22494" s="9" t="s">
        <v>41</v>
      </c>
      <c r="Z22494" s="11" t="s">
        <v>2896</v>
      </c>
      <c r="AA22494" s="14">
        <v>40.610180999999997</v>
      </c>
      <c r="AB22494" s="14">
        <v>-73.920010000000005</v>
      </c>
      <c r="AC22494" s="15" t="s">
        <v>44</v>
      </c>
      <c r="AD22494" s="15" t="s">
        <v>44</v>
      </c>
      <c r="AE22494" s="11" t="s">
        <v>235</v>
      </c>
    </row>
    <row r="22495" spans="1:31" ht="14.5" customHeight="1" x14ac:dyDescent="0.35">
      <c r="A22495" s="9">
        <v>62997</v>
      </c>
      <c r="B22495" s="10" t="s">
        <v>21339</v>
      </c>
      <c r="C22495" s="9">
        <v>63236</v>
      </c>
      <c r="D22495" s="10" t="s">
        <v>21340</v>
      </c>
      <c r="E22495" s="10" t="s">
        <v>2321</v>
      </c>
      <c r="F22495" s="11" t="s">
        <v>233</v>
      </c>
      <c r="G22495" s="12" t="s">
        <v>7651</v>
      </c>
      <c r="H22495" s="12" t="s">
        <v>37</v>
      </c>
      <c r="I22495" s="13">
        <v>3.2</v>
      </c>
      <c r="J22495" s="13">
        <v>3.2</v>
      </c>
      <c r="K22495" s="13">
        <v>3.2</v>
      </c>
      <c r="L22495" s="10" t="s">
        <v>117</v>
      </c>
      <c r="M22495" s="11" t="s">
        <v>48</v>
      </c>
      <c r="N22495" s="11" t="s">
        <v>118</v>
      </c>
      <c r="O22495" s="11">
        <v>9</v>
      </c>
      <c r="P22495" s="11">
        <v>2007</v>
      </c>
      <c r="Q22495" s="9" t="s">
        <v>41</v>
      </c>
      <c r="R22495" s="9" t="s">
        <v>41</v>
      </c>
      <c r="S22495" s="11" t="s">
        <v>42</v>
      </c>
      <c r="T22495" s="9" t="s">
        <v>41</v>
      </c>
      <c r="U22495" s="9" t="s">
        <v>41</v>
      </c>
      <c r="V22495" s="9" t="s">
        <v>41</v>
      </c>
      <c r="W22495" s="9" t="s">
        <v>41</v>
      </c>
      <c r="X22495" s="9" t="s">
        <v>41</v>
      </c>
      <c r="Y22495" s="9" t="s">
        <v>41</v>
      </c>
      <c r="Z22495" s="11" t="s">
        <v>2896</v>
      </c>
      <c r="AA22495" s="14">
        <v>40.610180999999997</v>
      </c>
      <c r="AB22495" s="14">
        <v>-73.920010000000005</v>
      </c>
      <c r="AC22495" s="15" t="s">
        <v>44</v>
      </c>
      <c r="AD22495" s="15" t="s">
        <v>44</v>
      </c>
      <c r="AE22495" s="11" t="s">
        <v>235</v>
      </c>
    </row>
    <row r="22496" spans="1:31" ht="14.5" customHeight="1" x14ac:dyDescent="0.35">
      <c r="A22496" s="9">
        <v>62999</v>
      </c>
      <c r="B22496" s="10" t="s">
        <v>21341</v>
      </c>
      <c r="C22496" s="9">
        <v>63237</v>
      </c>
      <c r="D22496" s="10" t="s">
        <v>21342</v>
      </c>
      <c r="E22496" s="10" t="s">
        <v>123</v>
      </c>
      <c r="F22496" s="11" t="s">
        <v>955</v>
      </c>
      <c r="G22496" s="12" t="s">
        <v>21343</v>
      </c>
      <c r="H22496" s="12" t="s">
        <v>37</v>
      </c>
      <c r="I22496" s="13">
        <v>2</v>
      </c>
      <c r="J22496" s="13">
        <v>2</v>
      </c>
      <c r="K22496" s="13">
        <v>2</v>
      </c>
      <c r="L22496" s="10" t="s">
        <v>354</v>
      </c>
      <c r="M22496" s="11" t="s">
        <v>355</v>
      </c>
      <c r="N22496" s="11" t="s">
        <v>356</v>
      </c>
      <c r="O22496" s="11">
        <v>10</v>
      </c>
      <c r="P22496" s="11">
        <v>2019</v>
      </c>
      <c r="Q22496" s="9" t="s">
        <v>41</v>
      </c>
      <c r="R22496" s="9" t="s">
        <v>41</v>
      </c>
      <c r="S22496" s="11" t="s">
        <v>42</v>
      </c>
      <c r="T22496" s="9" t="s">
        <v>41</v>
      </c>
      <c r="U22496" s="9" t="s">
        <v>41</v>
      </c>
      <c r="V22496" s="9" t="s">
        <v>41</v>
      </c>
      <c r="W22496" s="9" t="s">
        <v>41</v>
      </c>
      <c r="X22496" s="9" t="s">
        <v>41</v>
      </c>
      <c r="Y22496" s="9" t="s">
        <v>41</v>
      </c>
      <c r="Z22496" s="11" t="s">
        <v>2548</v>
      </c>
      <c r="AA22496" s="14">
        <v>39.341670000000001</v>
      </c>
      <c r="AB22496" s="14">
        <v>-76.835099999999997</v>
      </c>
      <c r="AC22496" s="15" t="s">
        <v>44</v>
      </c>
      <c r="AD22496" s="15" t="s">
        <v>44</v>
      </c>
      <c r="AE22496" s="11" t="s">
        <v>159</v>
      </c>
    </row>
    <row r="22497" spans="1:31" ht="14.5" customHeight="1" x14ac:dyDescent="0.35">
      <c r="A22497" s="9">
        <v>58135</v>
      </c>
      <c r="B22497" s="10" t="s">
        <v>12998</v>
      </c>
      <c r="C22497" s="9">
        <v>63239</v>
      </c>
      <c r="D22497" s="10" t="s">
        <v>21344</v>
      </c>
      <c r="E22497" s="10" t="s">
        <v>123</v>
      </c>
      <c r="F22497" s="11" t="s">
        <v>59</v>
      </c>
      <c r="G22497" s="12" t="s">
        <v>21345</v>
      </c>
      <c r="H22497" s="12" t="s">
        <v>37</v>
      </c>
      <c r="I22497" s="13">
        <v>1</v>
      </c>
      <c r="J22497" s="13">
        <v>1</v>
      </c>
      <c r="K22497" s="13">
        <v>1</v>
      </c>
      <c r="L22497" s="10" t="s">
        <v>354</v>
      </c>
      <c r="M22497" s="11" t="s">
        <v>355</v>
      </c>
      <c r="N22497" s="11" t="s">
        <v>356</v>
      </c>
      <c r="O22497" s="11">
        <v>12</v>
      </c>
      <c r="P22497" s="11">
        <v>2019</v>
      </c>
      <c r="Q22497" s="9" t="s">
        <v>41</v>
      </c>
      <c r="R22497" s="9" t="s">
        <v>41</v>
      </c>
      <c r="S22497" s="11" t="s">
        <v>436</v>
      </c>
      <c r="T22497" s="9" t="s">
        <v>41</v>
      </c>
      <c r="U22497" s="9" t="s">
        <v>41</v>
      </c>
      <c r="V22497" s="9" t="s">
        <v>41</v>
      </c>
      <c r="W22497" s="9" t="s">
        <v>41</v>
      </c>
      <c r="X22497" s="9" t="s">
        <v>41</v>
      </c>
      <c r="Y22497" s="9" t="s">
        <v>41</v>
      </c>
      <c r="Z22497" s="11" t="s">
        <v>881</v>
      </c>
      <c r="AA22497" s="14">
        <v>41.582999999999998</v>
      </c>
      <c r="AB22497" s="14">
        <v>-71.902000000000001</v>
      </c>
      <c r="AC22497" s="15" t="s">
        <v>44</v>
      </c>
      <c r="AD22497" s="15" t="s">
        <v>44</v>
      </c>
      <c r="AE22497" s="11" t="s">
        <v>864</v>
      </c>
    </row>
    <row r="22498" spans="1:31" ht="14.5" customHeight="1" x14ac:dyDescent="0.35">
      <c r="A22498" s="9">
        <v>58135</v>
      </c>
      <c r="B22498" s="10" t="s">
        <v>12998</v>
      </c>
      <c r="C22498" s="9">
        <v>63240</v>
      </c>
      <c r="D22498" s="10" t="s">
        <v>21346</v>
      </c>
      <c r="E22498" s="10" t="s">
        <v>123</v>
      </c>
      <c r="F22498" s="11" t="s">
        <v>59</v>
      </c>
      <c r="G22498" s="12" t="s">
        <v>21347</v>
      </c>
      <c r="H22498" s="12" t="s">
        <v>37</v>
      </c>
      <c r="I22498" s="13">
        <v>1</v>
      </c>
      <c r="J22498" s="13">
        <v>1</v>
      </c>
      <c r="K22498" s="13">
        <v>1</v>
      </c>
      <c r="L22498" s="10" t="s">
        <v>354</v>
      </c>
      <c r="M22498" s="11" t="s">
        <v>355</v>
      </c>
      <c r="N22498" s="11" t="s">
        <v>356</v>
      </c>
      <c r="O22498" s="11">
        <v>12</v>
      </c>
      <c r="P22498" s="11">
        <v>2019</v>
      </c>
      <c r="Q22498" s="9" t="s">
        <v>41</v>
      </c>
      <c r="R22498" s="9" t="s">
        <v>41</v>
      </c>
      <c r="S22498" s="11" t="s">
        <v>436</v>
      </c>
      <c r="T22498" s="9" t="s">
        <v>41</v>
      </c>
      <c r="U22498" s="9" t="s">
        <v>41</v>
      </c>
      <c r="V22498" s="9" t="s">
        <v>41</v>
      </c>
      <c r="W22498" s="9" t="s">
        <v>41</v>
      </c>
      <c r="X22498" s="9" t="s">
        <v>41</v>
      </c>
      <c r="Y22498" s="9" t="s">
        <v>41</v>
      </c>
      <c r="Z22498" s="11" t="s">
        <v>881</v>
      </c>
      <c r="AA22498" s="14">
        <v>41.582999999999998</v>
      </c>
      <c r="AB22498" s="14">
        <v>-71.903999999999996</v>
      </c>
      <c r="AC22498" s="15" t="s">
        <v>44</v>
      </c>
      <c r="AD22498" s="15" t="s">
        <v>44</v>
      </c>
      <c r="AE22498" s="11" t="s">
        <v>864</v>
      </c>
    </row>
    <row r="22499" spans="1:31" ht="14.5" customHeight="1" x14ac:dyDescent="0.35">
      <c r="A22499" s="9">
        <v>63016</v>
      </c>
      <c r="B22499" s="10" t="s">
        <v>21348</v>
      </c>
      <c r="C22499" s="9">
        <v>63241</v>
      </c>
      <c r="D22499" s="10" t="s">
        <v>21348</v>
      </c>
      <c r="E22499" s="10" t="s">
        <v>123</v>
      </c>
      <c r="F22499" s="11" t="s">
        <v>339</v>
      </c>
      <c r="G22499" s="12" t="s">
        <v>21349</v>
      </c>
      <c r="H22499" s="12" t="s">
        <v>37</v>
      </c>
      <c r="I22499" s="13">
        <v>2</v>
      </c>
      <c r="J22499" s="13">
        <v>2</v>
      </c>
      <c r="K22499" s="13">
        <v>2</v>
      </c>
      <c r="L22499" s="10" t="s">
        <v>354</v>
      </c>
      <c r="M22499" s="11" t="s">
        <v>355</v>
      </c>
      <c r="N22499" s="11" t="s">
        <v>356</v>
      </c>
      <c r="O22499" s="11">
        <v>12</v>
      </c>
      <c r="P22499" s="11">
        <v>2019</v>
      </c>
      <c r="Q22499" s="9" t="s">
        <v>41</v>
      </c>
      <c r="R22499" s="9" t="s">
        <v>41</v>
      </c>
      <c r="S22499" s="11" t="s">
        <v>42</v>
      </c>
      <c r="T22499" s="9" t="s">
        <v>41</v>
      </c>
      <c r="U22499" s="9" t="s">
        <v>41</v>
      </c>
      <c r="V22499" s="9" t="s">
        <v>41</v>
      </c>
      <c r="W22499" s="9" t="s">
        <v>41</v>
      </c>
      <c r="X22499" s="9" t="s">
        <v>41</v>
      </c>
      <c r="Y22499" s="9" t="s">
        <v>41</v>
      </c>
      <c r="Z22499" s="11" t="s">
        <v>7392</v>
      </c>
      <c r="AA22499" s="14">
        <v>34.99389</v>
      </c>
      <c r="AB22499" s="14">
        <v>-81.878190000000004</v>
      </c>
      <c r="AC22499" s="15" t="s">
        <v>44</v>
      </c>
      <c r="AD22499" s="15" t="s">
        <v>44</v>
      </c>
      <c r="AE22499" s="11" t="s">
        <v>3109</v>
      </c>
    </row>
    <row r="22500" spans="1:31" ht="14.5" customHeight="1" x14ac:dyDescent="0.35">
      <c r="A22500" s="9">
        <v>63018</v>
      </c>
      <c r="B22500" s="10" t="s">
        <v>21350</v>
      </c>
      <c r="C22500" s="9">
        <v>63242</v>
      </c>
      <c r="D22500" s="10" t="s">
        <v>21350</v>
      </c>
      <c r="E22500" s="10" t="s">
        <v>123</v>
      </c>
      <c r="F22500" s="11" t="s">
        <v>339</v>
      </c>
      <c r="G22500" s="12" t="s">
        <v>21351</v>
      </c>
      <c r="H22500" s="12" t="s">
        <v>37</v>
      </c>
      <c r="I22500" s="13">
        <v>2</v>
      </c>
      <c r="J22500" s="13">
        <v>2</v>
      </c>
      <c r="K22500" s="13">
        <v>2</v>
      </c>
      <c r="L22500" s="10" t="s">
        <v>354</v>
      </c>
      <c r="M22500" s="11" t="s">
        <v>355</v>
      </c>
      <c r="N22500" s="11" t="s">
        <v>356</v>
      </c>
      <c r="O22500" s="11">
        <v>12</v>
      </c>
      <c r="P22500" s="11">
        <v>2019</v>
      </c>
      <c r="Q22500" s="9" t="s">
        <v>41</v>
      </c>
      <c r="R22500" s="9" t="s">
        <v>41</v>
      </c>
      <c r="S22500" s="11" t="s">
        <v>42</v>
      </c>
      <c r="T22500" s="9" t="s">
        <v>41</v>
      </c>
      <c r="U22500" s="9" t="s">
        <v>41</v>
      </c>
      <c r="V22500" s="9" t="s">
        <v>41</v>
      </c>
      <c r="W22500" s="9" t="s">
        <v>41</v>
      </c>
      <c r="X22500" s="9" t="s">
        <v>41</v>
      </c>
      <c r="Y22500" s="9" t="s">
        <v>41</v>
      </c>
      <c r="Z22500" s="11" t="s">
        <v>7392</v>
      </c>
      <c r="AA22500" s="14">
        <v>34.996470000000002</v>
      </c>
      <c r="AB22500" s="14">
        <v>-82.042100000000005</v>
      </c>
      <c r="AC22500" s="15" t="s">
        <v>44</v>
      </c>
      <c r="AD22500" s="15" t="s">
        <v>44</v>
      </c>
      <c r="AE22500" s="11" t="s">
        <v>3109</v>
      </c>
    </row>
    <row r="22501" spans="1:31" ht="14.5" customHeight="1" x14ac:dyDescent="0.35">
      <c r="A22501" s="9">
        <v>62998</v>
      </c>
      <c r="B22501" s="10" t="s">
        <v>21328</v>
      </c>
      <c r="C22501" s="9">
        <v>63246</v>
      </c>
      <c r="D22501" s="10" t="s">
        <v>21352</v>
      </c>
      <c r="E22501" s="10" t="s">
        <v>123</v>
      </c>
      <c r="F22501" s="11" t="s">
        <v>3915</v>
      </c>
      <c r="G22501" s="12" t="s">
        <v>21353</v>
      </c>
      <c r="H22501" s="12" t="s">
        <v>37</v>
      </c>
      <c r="I22501" s="13">
        <v>1.6</v>
      </c>
      <c r="J22501" s="13">
        <v>1.6</v>
      </c>
      <c r="K22501" s="13">
        <v>1.6</v>
      </c>
      <c r="L22501" s="10" t="s">
        <v>648</v>
      </c>
      <c r="M22501" s="11" t="s">
        <v>649</v>
      </c>
      <c r="N22501" s="11" t="s">
        <v>118</v>
      </c>
      <c r="O22501" s="11">
        <v>2</v>
      </c>
      <c r="P22501" s="11">
        <v>2017</v>
      </c>
      <c r="Q22501" s="9" t="s">
        <v>41</v>
      </c>
      <c r="R22501" s="9" t="s">
        <v>41</v>
      </c>
      <c r="S22501" s="11" t="s">
        <v>42</v>
      </c>
      <c r="T22501" s="9" t="s">
        <v>41</v>
      </c>
      <c r="U22501" s="9" t="s">
        <v>41</v>
      </c>
      <c r="V22501" s="9" t="s">
        <v>41</v>
      </c>
      <c r="W22501" s="9" t="s">
        <v>41</v>
      </c>
      <c r="X22501" s="9" t="s">
        <v>41</v>
      </c>
      <c r="Y22501" s="9" t="s">
        <v>41</v>
      </c>
      <c r="Z22501" s="11" t="s">
        <v>21354</v>
      </c>
      <c r="AA22501" s="14">
        <v>37.815770000000001</v>
      </c>
      <c r="AB22501" s="14">
        <v>-81.161929999999998</v>
      </c>
      <c r="AC22501" s="15" t="s">
        <v>44</v>
      </c>
      <c r="AD22501" s="15" t="s">
        <v>44</v>
      </c>
      <c r="AE22501" s="11" t="s">
        <v>159</v>
      </c>
    </row>
    <row r="22502" spans="1:31" ht="14.5" customHeight="1" x14ac:dyDescent="0.35">
      <c r="A22502" s="9">
        <v>62998</v>
      </c>
      <c r="B22502" s="10" t="s">
        <v>21328</v>
      </c>
      <c r="C22502" s="9">
        <v>63246</v>
      </c>
      <c r="D22502" s="10" t="s">
        <v>21352</v>
      </c>
      <c r="E22502" s="10" t="s">
        <v>123</v>
      </c>
      <c r="F22502" s="11" t="s">
        <v>3915</v>
      </c>
      <c r="G22502" s="12" t="s">
        <v>21355</v>
      </c>
      <c r="H22502" s="12" t="s">
        <v>37</v>
      </c>
      <c r="I22502" s="13">
        <v>1.6</v>
      </c>
      <c r="J22502" s="13">
        <v>1.6</v>
      </c>
      <c r="K22502" s="13">
        <v>1.6</v>
      </c>
      <c r="L22502" s="10" t="s">
        <v>648</v>
      </c>
      <c r="M22502" s="11" t="s">
        <v>649</v>
      </c>
      <c r="N22502" s="11" t="s">
        <v>118</v>
      </c>
      <c r="O22502" s="11">
        <v>2</v>
      </c>
      <c r="P22502" s="11">
        <v>2017</v>
      </c>
      <c r="Q22502" s="9" t="s">
        <v>41</v>
      </c>
      <c r="R22502" s="9" t="s">
        <v>41</v>
      </c>
      <c r="S22502" s="11" t="s">
        <v>42</v>
      </c>
      <c r="T22502" s="9" t="s">
        <v>41</v>
      </c>
      <c r="U22502" s="9" t="s">
        <v>41</v>
      </c>
      <c r="V22502" s="9" t="s">
        <v>41</v>
      </c>
      <c r="W22502" s="9" t="s">
        <v>41</v>
      </c>
      <c r="X22502" s="9" t="s">
        <v>41</v>
      </c>
      <c r="Y22502" s="9" t="s">
        <v>41</v>
      </c>
      <c r="Z22502" s="11" t="s">
        <v>21354</v>
      </c>
      <c r="AA22502" s="14">
        <v>37.815770000000001</v>
      </c>
      <c r="AB22502" s="14">
        <v>-81.161929999999998</v>
      </c>
      <c r="AC22502" s="15" t="s">
        <v>44</v>
      </c>
      <c r="AD22502" s="15" t="s">
        <v>44</v>
      </c>
      <c r="AE22502" s="11" t="s">
        <v>159</v>
      </c>
    </row>
    <row r="22503" spans="1:31" ht="14.5" customHeight="1" x14ac:dyDescent="0.35">
      <c r="A22503" s="9">
        <v>63049</v>
      </c>
      <c r="B22503" s="10" t="s">
        <v>21356</v>
      </c>
      <c r="C22503" s="9">
        <v>63252</v>
      </c>
      <c r="D22503" s="10" t="s">
        <v>21357</v>
      </c>
      <c r="E22503" s="10" t="s">
        <v>123</v>
      </c>
      <c r="F22503" s="11" t="s">
        <v>116</v>
      </c>
      <c r="G22503" s="12" t="s">
        <v>21358</v>
      </c>
      <c r="H22503" s="12" t="s">
        <v>37</v>
      </c>
      <c r="I22503" s="13">
        <v>1</v>
      </c>
      <c r="J22503" s="13">
        <v>1</v>
      </c>
      <c r="K22503" s="13">
        <v>1</v>
      </c>
      <c r="L22503" s="10" t="s">
        <v>354</v>
      </c>
      <c r="M22503" s="11" t="s">
        <v>355</v>
      </c>
      <c r="N22503" s="11" t="s">
        <v>356</v>
      </c>
      <c r="O22503" s="11">
        <v>1</v>
      </c>
      <c r="P22503" s="11">
        <v>2020</v>
      </c>
      <c r="Q22503" s="9" t="s">
        <v>41</v>
      </c>
      <c r="R22503" s="9" t="s">
        <v>41</v>
      </c>
      <c r="S22503" s="11" t="s">
        <v>42</v>
      </c>
      <c r="T22503" s="9" t="s">
        <v>41</v>
      </c>
      <c r="U22503" s="9" t="s">
        <v>41</v>
      </c>
      <c r="V22503" s="9" t="s">
        <v>41</v>
      </c>
      <c r="W22503" s="9" t="s">
        <v>41</v>
      </c>
      <c r="X22503" s="9" t="s">
        <v>41</v>
      </c>
      <c r="Y22503" s="9" t="s">
        <v>41</v>
      </c>
      <c r="Z22503" s="11" t="s">
        <v>1792</v>
      </c>
      <c r="AA22503" s="14">
        <v>44.244160000000001</v>
      </c>
      <c r="AB22503" s="14">
        <v>-93.269159999999999</v>
      </c>
      <c r="AC22503" s="15" t="s">
        <v>44</v>
      </c>
      <c r="AD22503" s="15" t="s">
        <v>44</v>
      </c>
      <c r="AE22503" s="11" t="s">
        <v>120</v>
      </c>
    </row>
    <row r="22504" spans="1:31" ht="14.5" customHeight="1" x14ac:dyDescent="0.35">
      <c r="A22504" s="9">
        <v>63054</v>
      </c>
      <c r="B22504" s="10" t="s">
        <v>21359</v>
      </c>
      <c r="C22504" s="9">
        <v>63253</v>
      </c>
      <c r="D22504" s="10" t="s">
        <v>21359</v>
      </c>
      <c r="E22504" s="10" t="s">
        <v>202</v>
      </c>
      <c r="F22504" s="11" t="s">
        <v>955</v>
      </c>
      <c r="G22504" s="12" t="s">
        <v>21360</v>
      </c>
      <c r="H22504" s="12" t="s">
        <v>37</v>
      </c>
      <c r="I22504" s="13">
        <v>1.6</v>
      </c>
      <c r="J22504" s="13">
        <v>2.1</v>
      </c>
      <c r="K22504" s="13">
        <v>2.1</v>
      </c>
      <c r="L22504" s="10" t="s">
        <v>354</v>
      </c>
      <c r="M22504" s="11" t="s">
        <v>355</v>
      </c>
      <c r="N22504" s="11" t="s">
        <v>356</v>
      </c>
      <c r="O22504" s="11">
        <v>3</v>
      </c>
      <c r="P22504" s="11">
        <v>2018</v>
      </c>
      <c r="Q22504" s="9" t="s">
        <v>41</v>
      </c>
      <c r="R22504" s="9" t="s">
        <v>41</v>
      </c>
      <c r="S22504" s="11" t="s">
        <v>42</v>
      </c>
      <c r="T22504" s="9" t="s">
        <v>41</v>
      </c>
      <c r="U22504" s="9" t="s">
        <v>41</v>
      </c>
      <c r="V22504" s="9" t="s">
        <v>41</v>
      </c>
      <c r="W22504" s="9" t="s">
        <v>41</v>
      </c>
      <c r="X22504" s="9" t="s">
        <v>41</v>
      </c>
      <c r="Y22504" s="9" t="s">
        <v>41</v>
      </c>
      <c r="Z22504" s="11" t="s">
        <v>12227</v>
      </c>
      <c r="AA22504" s="14">
        <v>39.38588</v>
      </c>
      <c r="AB22504" s="14">
        <v>-77.409469999999999</v>
      </c>
      <c r="AC22504" s="15" t="s">
        <v>44</v>
      </c>
      <c r="AD22504" s="15" t="s">
        <v>44</v>
      </c>
      <c r="AE22504" s="11" t="s">
        <v>159</v>
      </c>
    </row>
    <row r="22505" spans="1:31" ht="14.5" customHeight="1" x14ac:dyDescent="0.35">
      <c r="A22505" s="9">
        <v>63055</v>
      </c>
      <c r="B22505" s="10" t="s">
        <v>21361</v>
      </c>
      <c r="C22505" s="9">
        <v>63254</v>
      </c>
      <c r="D22505" s="10" t="s">
        <v>21361</v>
      </c>
      <c r="E22505" s="10" t="s">
        <v>202</v>
      </c>
      <c r="F22505" s="11" t="s">
        <v>343</v>
      </c>
      <c r="G22505" s="12" t="s">
        <v>21362</v>
      </c>
      <c r="H22505" s="12" t="s">
        <v>37</v>
      </c>
      <c r="I22505" s="13">
        <v>1.5</v>
      </c>
      <c r="J22505" s="13">
        <v>1.5</v>
      </c>
      <c r="K22505" s="13">
        <v>1.5</v>
      </c>
      <c r="L22505" s="10" t="s">
        <v>354</v>
      </c>
      <c r="M22505" s="11" t="s">
        <v>355</v>
      </c>
      <c r="N22505" s="11" t="s">
        <v>356</v>
      </c>
      <c r="O22505" s="11">
        <v>5</v>
      </c>
      <c r="P22505" s="11">
        <v>2016</v>
      </c>
      <c r="Q22505" s="9" t="s">
        <v>41</v>
      </c>
      <c r="R22505" s="9" t="s">
        <v>41</v>
      </c>
      <c r="S22505" s="11" t="s">
        <v>42</v>
      </c>
      <c r="T22505" s="9" t="s">
        <v>41</v>
      </c>
      <c r="U22505" s="9" t="s">
        <v>41</v>
      </c>
      <c r="V22505" s="9" t="s">
        <v>41</v>
      </c>
      <c r="W22505" s="9" t="s">
        <v>41</v>
      </c>
      <c r="X22505" s="9" t="s">
        <v>41</v>
      </c>
      <c r="Y22505" s="9" t="s">
        <v>41</v>
      </c>
      <c r="Z22505" s="11" t="s">
        <v>3250</v>
      </c>
      <c r="AA22505" s="14">
        <v>28.666329999999999</v>
      </c>
      <c r="AB22505" s="14">
        <v>-81.378100000000003</v>
      </c>
      <c r="AC22505" s="15" t="s">
        <v>44</v>
      </c>
      <c r="AD22505" s="15" t="s">
        <v>44</v>
      </c>
      <c r="AE22505" s="11" t="s">
        <v>1011</v>
      </c>
    </row>
    <row r="22506" spans="1:31" ht="14.5" customHeight="1" x14ac:dyDescent="0.35">
      <c r="A22506" s="9">
        <v>63056</v>
      </c>
      <c r="B22506" s="10" t="s">
        <v>21363</v>
      </c>
      <c r="C22506" s="9">
        <v>63256</v>
      </c>
      <c r="D22506" s="10" t="s">
        <v>21363</v>
      </c>
      <c r="E22506" s="10" t="s">
        <v>202</v>
      </c>
      <c r="F22506" s="11" t="s">
        <v>343</v>
      </c>
      <c r="G22506" s="12" t="s">
        <v>21364</v>
      </c>
      <c r="H22506" s="12" t="s">
        <v>37</v>
      </c>
      <c r="I22506" s="13">
        <v>1.1000000000000001</v>
      </c>
      <c r="J22506" s="13">
        <v>1.4</v>
      </c>
      <c r="K22506" s="13">
        <v>1.4</v>
      </c>
      <c r="L22506" s="10" t="s">
        <v>354</v>
      </c>
      <c r="M22506" s="11" t="s">
        <v>355</v>
      </c>
      <c r="N22506" s="11" t="s">
        <v>356</v>
      </c>
      <c r="O22506" s="11">
        <v>1</v>
      </c>
      <c r="P22506" s="11">
        <v>2016</v>
      </c>
      <c r="Q22506" s="9" t="s">
        <v>41</v>
      </c>
      <c r="R22506" s="9" t="s">
        <v>41</v>
      </c>
      <c r="S22506" s="11" t="s">
        <v>42</v>
      </c>
      <c r="T22506" s="9" t="s">
        <v>41</v>
      </c>
      <c r="U22506" s="9" t="s">
        <v>41</v>
      </c>
      <c r="V22506" s="9" t="s">
        <v>41</v>
      </c>
      <c r="W22506" s="9" t="s">
        <v>41</v>
      </c>
      <c r="X22506" s="9" t="s">
        <v>41</v>
      </c>
      <c r="Y22506" s="9" t="s">
        <v>41</v>
      </c>
      <c r="Z22506" s="11" t="s">
        <v>975</v>
      </c>
      <c r="AA22506" s="14">
        <v>26.0106</v>
      </c>
      <c r="AB22506" s="14">
        <v>-80.304599999999994</v>
      </c>
      <c r="AC22506" s="15" t="s">
        <v>44</v>
      </c>
      <c r="AD22506" s="15" t="s">
        <v>44</v>
      </c>
      <c r="AE22506" s="11" t="s">
        <v>963</v>
      </c>
    </row>
    <row r="22507" spans="1:31" ht="14.5" customHeight="1" x14ac:dyDescent="0.35">
      <c r="A22507" s="9">
        <v>63057</v>
      </c>
      <c r="B22507" s="10" t="s">
        <v>21365</v>
      </c>
      <c r="C22507" s="9">
        <v>63257</v>
      </c>
      <c r="D22507" s="10" t="s">
        <v>21365</v>
      </c>
      <c r="E22507" s="10" t="s">
        <v>202</v>
      </c>
      <c r="F22507" s="11" t="s">
        <v>2817</v>
      </c>
      <c r="G22507" s="12" t="s">
        <v>21366</v>
      </c>
      <c r="H22507" s="12" t="s">
        <v>37</v>
      </c>
      <c r="I22507" s="13">
        <v>2.7</v>
      </c>
      <c r="J22507" s="13">
        <v>3.5</v>
      </c>
      <c r="K22507" s="13">
        <v>3.5</v>
      </c>
      <c r="L22507" s="10" t="s">
        <v>354</v>
      </c>
      <c r="M22507" s="11" t="s">
        <v>355</v>
      </c>
      <c r="N22507" s="11" t="s">
        <v>356</v>
      </c>
      <c r="O22507" s="11">
        <v>5</v>
      </c>
      <c r="P22507" s="11">
        <v>2018</v>
      </c>
      <c r="Q22507" s="9" t="s">
        <v>41</v>
      </c>
      <c r="R22507" s="9" t="s">
        <v>41</v>
      </c>
      <c r="S22507" s="11" t="s">
        <v>42</v>
      </c>
      <c r="T22507" s="9" t="s">
        <v>41</v>
      </c>
      <c r="U22507" s="9" t="s">
        <v>41</v>
      </c>
      <c r="V22507" s="9" t="s">
        <v>41</v>
      </c>
      <c r="W22507" s="9" t="s">
        <v>41</v>
      </c>
      <c r="X22507" s="9" t="s">
        <v>41</v>
      </c>
      <c r="Y22507" s="9" t="s">
        <v>41</v>
      </c>
      <c r="Z22507" s="11" t="s">
        <v>2101</v>
      </c>
      <c r="AA22507" s="14">
        <v>40.739699999999999</v>
      </c>
      <c r="AB22507" s="14">
        <v>-74.364199999999997</v>
      </c>
      <c r="AC22507" s="15" t="s">
        <v>44</v>
      </c>
      <c r="AD22507" s="15" t="s">
        <v>44</v>
      </c>
      <c r="AE22507" s="11" t="s">
        <v>159</v>
      </c>
    </row>
    <row r="22508" spans="1:31" ht="14.5" customHeight="1" x14ac:dyDescent="0.35">
      <c r="A22508" s="9">
        <v>62982</v>
      </c>
      <c r="B22508" s="10" t="s">
        <v>21367</v>
      </c>
      <c r="C22508" s="9">
        <v>63260</v>
      </c>
      <c r="D22508" s="10" t="s">
        <v>21368</v>
      </c>
      <c r="E22508" s="10" t="s">
        <v>123</v>
      </c>
      <c r="F22508" s="11" t="s">
        <v>2817</v>
      </c>
      <c r="G22508" s="12" t="s">
        <v>21369</v>
      </c>
      <c r="H22508" s="12" t="s">
        <v>37</v>
      </c>
      <c r="I22508" s="13">
        <v>1.3</v>
      </c>
      <c r="J22508" s="13">
        <v>1.3</v>
      </c>
      <c r="K22508" s="13">
        <v>1.3</v>
      </c>
      <c r="L22508" s="10" t="s">
        <v>354</v>
      </c>
      <c r="M22508" s="11" t="s">
        <v>355</v>
      </c>
      <c r="N22508" s="11" t="s">
        <v>356</v>
      </c>
      <c r="O22508" s="11">
        <v>7</v>
      </c>
      <c r="P22508" s="11">
        <v>2019</v>
      </c>
      <c r="Q22508" s="9" t="s">
        <v>41</v>
      </c>
      <c r="R22508" s="9" t="s">
        <v>41</v>
      </c>
      <c r="S22508" s="11" t="s">
        <v>42</v>
      </c>
      <c r="T22508" s="9" t="s">
        <v>41</v>
      </c>
      <c r="U22508" s="9" t="s">
        <v>41</v>
      </c>
      <c r="V22508" s="9" t="s">
        <v>41</v>
      </c>
      <c r="W22508" s="9" t="s">
        <v>41</v>
      </c>
      <c r="X22508" s="9" t="s">
        <v>41</v>
      </c>
      <c r="Y22508" s="9" t="s">
        <v>41</v>
      </c>
      <c r="Z22508" s="11" t="s">
        <v>2838</v>
      </c>
      <c r="AA22508" s="14">
        <v>40.049778000000003</v>
      </c>
      <c r="AB22508" s="14">
        <v>-74.935169999999999</v>
      </c>
      <c r="AC22508" s="15" t="s">
        <v>44</v>
      </c>
      <c r="AD22508" s="15" t="s">
        <v>44</v>
      </c>
      <c r="AE22508" s="11" t="s">
        <v>159</v>
      </c>
    </row>
    <row r="22509" spans="1:31" ht="14.5" customHeight="1" x14ac:dyDescent="0.35">
      <c r="A22509" s="9">
        <v>63058</v>
      </c>
      <c r="B22509" s="10" t="s">
        <v>21370</v>
      </c>
      <c r="C22509" s="9">
        <v>63262</v>
      </c>
      <c r="D22509" s="10" t="s">
        <v>21371</v>
      </c>
      <c r="E22509" s="10" t="s">
        <v>123</v>
      </c>
      <c r="F22509" s="11" t="s">
        <v>59</v>
      </c>
      <c r="G22509" s="12" t="s">
        <v>21372</v>
      </c>
      <c r="H22509" s="12" t="s">
        <v>37</v>
      </c>
      <c r="I22509" s="13">
        <v>1.5</v>
      </c>
      <c r="J22509" s="13">
        <v>1.5</v>
      </c>
      <c r="K22509" s="13">
        <v>1.5</v>
      </c>
      <c r="L22509" s="10" t="s">
        <v>354</v>
      </c>
      <c r="M22509" s="11" t="s">
        <v>355</v>
      </c>
      <c r="N22509" s="11" t="s">
        <v>356</v>
      </c>
      <c r="O22509" s="11">
        <v>3</v>
      </c>
      <c r="P22509" s="11">
        <v>2018</v>
      </c>
      <c r="Q22509" s="9" t="s">
        <v>41</v>
      </c>
      <c r="R22509" s="9" t="s">
        <v>41</v>
      </c>
      <c r="S22509" s="11" t="s">
        <v>42</v>
      </c>
      <c r="T22509" s="9" t="s">
        <v>41</v>
      </c>
      <c r="U22509" s="9" t="s">
        <v>41</v>
      </c>
      <c r="V22509" s="9" t="s">
        <v>41</v>
      </c>
      <c r="W22509" s="9" t="s">
        <v>41</v>
      </c>
      <c r="X22509" s="9" t="s">
        <v>41</v>
      </c>
      <c r="Y22509" s="9" t="s">
        <v>41</v>
      </c>
      <c r="Z22509" s="11" t="s">
        <v>863</v>
      </c>
      <c r="AA22509" s="14">
        <v>42.01</v>
      </c>
      <c r="AB22509" s="14">
        <v>-73.334999999999994</v>
      </c>
      <c r="AC22509" s="15" t="s">
        <v>44</v>
      </c>
      <c r="AD22509" s="15" t="s">
        <v>44</v>
      </c>
      <c r="AE22509" s="11" t="s">
        <v>864</v>
      </c>
    </row>
    <row r="22510" spans="1:31" ht="14.5" customHeight="1" x14ac:dyDescent="0.35">
      <c r="A22510" s="9">
        <v>63058</v>
      </c>
      <c r="B22510" s="10" t="s">
        <v>21370</v>
      </c>
      <c r="C22510" s="9">
        <v>63262</v>
      </c>
      <c r="D22510" s="10" t="s">
        <v>21371</v>
      </c>
      <c r="E22510" s="10" t="s">
        <v>123</v>
      </c>
      <c r="F22510" s="11" t="s">
        <v>59</v>
      </c>
      <c r="G22510" s="12" t="s">
        <v>21373</v>
      </c>
      <c r="H22510" s="12" t="s">
        <v>37</v>
      </c>
      <c r="I22510" s="13">
        <v>0.5</v>
      </c>
      <c r="J22510" s="13">
        <v>0.5</v>
      </c>
      <c r="K22510" s="13">
        <v>0.5</v>
      </c>
      <c r="L22510" s="10" t="s">
        <v>354</v>
      </c>
      <c r="M22510" s="11" t="s">
        <v>355</v>
      </c>
      <c r="N22510" s="11" t="s">
        <v>356</v>
      </c>
      <c r="O22510" s="11">
        <v>3</v>
      </c>
      <c r="P22510" s="11">
        <v>2018</v>
      </c>
      <c r="Q22510" s="9" t="s">
        <v>41</v>
      </c>
      <c r="R22510" s="9" t="s">
        <v>41</v>
      </c>
      <c r="S22510" s="11" t="s">
        <v>42</v>
      </c>
      <c r="T22510" s="9" t="s">
        <v>41</v>
      </c>
      <c r="U22510" s="9" t="s">
        <v>41</v>
      </c>
      <c r="V22510" s="9" t="s">
        <v>41</v>
      </c>
      <c r="W22510" s="9" t="s">
        <v>41</v>
      </c>
      <c r="X22510" s="9" t="s">
        <v>41</v>
      </c>
      <c r="Y22510" s="9" t="s">
        <v>41</v>
      </c>
      <c r="Z22510" s="11" t="s">
        <v>863</v>
      </c>
      <c r="AA22510" s="14">
        <v>42.01</v>
      </c>
      <c r="AB22510" s="14">
        <v>-73.334999999999994</v>
      </c>
      <c r="AC22510" s="15" t="s">
        <v>44</v>
      </c>
      <c r="AD22510" s="15" t="s">
        <v>44</v>
      </c>
      <c r="AE22510" s="11" t="s">
        <v>864</v>
      </c>
    </row>
    <row r="22511" spans="1:31" ht="14.5" customHeight="1" x14ac:dyDescent="0.35">
      <c r="A22511" s="9">
        <v>63058</v>
      </c>
      <c r="B22511" s="10" t="s">
        <v>21370</v>
      </c>
      <c r="C22511" s="9">
        <v>63262</v>
      </c>
      <c r="D22511" s="10" t="s">
        <v>21371</v>
      </c>
      <c r="E22511" s="10" t="s">
        <v>123</v>
      </c>
      <c r="F22511" s="11" t="s">
        <v>59</v>
      </c>
      <c r="G22511" s="12" t="s">
        <v>21374</v>
      </c>
      <c r="H22511" s="12" t="s">
        <v>37</v>
      </c>
      <c r="I22511" s="13">
        <v>0.5</v>
      </c>
      <c r="J22511" s="13">
        <v>0.5</v>
      </c>
      <c r="K22511" s="13">
        <v>0.5</v>
      </c>
      <c r="L22511" s="10" t="s">
        <v>354</v>
      </c>
      <c r="M22511" s="11" t="s">
        <v>355</v>
      </c>
      <c r="N22511" s="11" t="s">
        <v>356</v>
      </c>
      <c r="O22511" s="11">
        <v>12</v>
      </c>
      <c r="P22511" s="11">
        <v>2019</v>
      </c>
      <c r="Q22511" s="9" t="s">
        <v>41</v>
      </c>
      <c r="R22511" s="9" t="s">
        <v>41</v>
      </c>
      <c r="S22511" s="11" t="s">
        <v>42</v>
      </c>
      <c r="T22511" s="9" t="s">
        <v>41</v>
      </c>
      <c r="U22511" s="9" t="s">
        <v>41</v>
      </c>
      <c r="V22511" s="9" t="s">
        <v>41</v>
      </c>
      <c r="W22511" s="9" t="s">
        <v>41</v>
      </c>
      <c r="X22511" s="9" t="s">
        <v>41</v>
      </c>
      <c r="Y22511" s="9" t="s">
        <v>41</v>
      </c>
      <c r="Z22511" s="11" t="s">
        <v>863</v>
      </c>
      <c r="AA22511" s="14">
        <v>42.01</v>
      </c>
      <c r="AB22511" s="14">
        <v>-73.334999999999994</v>
      </c>
      <c r="AC22511" s="15" t="s">
        <v>44</v>
      </c>
      <c r="AD22511" s="15" t="s">
        <v>44</v>
      </c>
      <c r="AE22511" s="11" t="s">
        <v>864</v>
      </c>
    </row>
    <row r="22512" spans="1:31" ht="14.5" customHeight="1" x14ac:dyDescent="0.35">
      <c r="A22512" s="9">
        <v>58135</v>
      </c>
      <c r="B22512" s="10" t="s">
        <v>12998</v>
      </c>
      <c r="C22512" s="9">
        <v>63263</v>
      </c>
      <c r="D22512" s="10" t="s">
        <v>21375</v>
      </c>
      <c r="E22512" s="10" t="s">
        <v>123</v>
      </c>
      <c r="F22512" s="11" t="s">
        <v>59</v>
      </c>
      <c r="G22512" s="12" t="s">
        <v>21376</v>
      </c>
      <c r="H22512" s="12" t="s">
        <v>37</v>
      </c>
      <c r="I22512" s="13">
        <v>1</v>
      </c>
      <c r="J22512" s="13">
        <v>1</v>
      </c>
      <c r="K22512" s="13">
        <v>1</v>
      </c>
      <c r="L22512" s="10" t="s">
        <v>354</v>
      </c>
      <c r="M22512" s="11" t="s">
        <v>355</v>
      </c>
      <c r="N22512" s="11" t="s">
        <v>356</v>
      </c>
      <c r="O22512" s="11">
        <v>4</v>
      </c>
      <c r="P22512" s="11">
        <v>2020</v>
      </c>
      <c r="Q22512" s="9" t="s">
        <v>41</v>
      </c>
      <c r="R22512" s="9" t="s">
        <v>41</v>
      </c>
      <c r="S22512" s="11" t="s">
        <v>42</v>
      </c>
      <c r="T22512" s="9" t="s">
        <v>41</v>
      </c>
      <c r="U22512" s="9" t="s">
        <v>41</v>
      </c>
      <c r="V22512" s="9" t="s">
        <v>41</v>
      </c>
      <c r="W22512" s="9" t="s">
        <v>41</v>
      </c>
      <c r="X22512" s="9" t="s">
        <v>41</v>
      </c>
      <c r="Y22512" s="9" t="s">
        <v>41</v>
      </c>
      <c r="Z22512" s="11" t="s">
        <v>893</v>
      </c>
      <c r="AA22512" s="14">
        <v>41.679000000000002</v>
      </c>
      <c r="AB22512" s="14">
        <v>-71.905000000000001</v>
      </c>
      <c r="AC22512" s="15" t="s">
        <v>44</v>
      </c>
      <c r="AD22512" s="15" t="s">
        <v>44</v>
      </c>
      <c r="AE22512" s="11" t="s">
        <v>864</v>
      </c>
    </row>
    <row r="22513" spans="1:31" ht="14.5" customHeight="1" x14ac:dyDescent="0.35">
      <c r="A22513" s="9">
        <v>62627</v>
      </c>
      <c r="B22513" s="10" t="s">
        <v>20758</v>
      </c>
      <c r="C22513" s="9">
        <v>63266</v>
      </c>
      <c r="D22513" s="10" t="s">
        <v>21377</v>
      </c>
      <c r="E22513" s="10" t="s">
        <v>123</v>
      </c>
      <c r="F22513" s="11" t="s">
        <v>1466</v>
      </c>
      <c r="G22513" s="12" t="s">
        <v>21378</v>
      </c>
      <c r="H22513" s="12" t="s">
        <v>37</v>
      </c>
      <c r="I22513" s="13">
        <v>2</v>
      </c>
      <c r="J22513" s="13">
        <v>2</v>
      </c>
      <c r="K22513" s="13">
        <v>2</v>
      </c>
      <c r="L22513" s="10" t="s">
        <v>354</v>
      </c>
      <c r="M22513" s="11" t="s">
        <v>355</v>
      </c>
      <c r="N22513" s="11" t="s">
        <v>356</v>
      </c>
      <c r="O22513" s="11">
        <v>9</v>
      </c>
      <c r="P22513" s="11">
        <v>2017</v>
      </c>
      <c r="Q22513" s="9" t="s">
        <v>41</v>
      </c>
      <c r="R22513" s="9" t="s">
        <v>41</v>
      </c>
      <c r="S22513" s="11" t="s">
        <v>42</v>
      </c>
      <c r="T22513" s="9" t="s">
        <v>41</v>
      </c>
      <c r="U22513" s="9" t="s">
        <v>41</v>
      </c>
      <c r="V22513" s="9" t="s">
        <v>41</v>
      </c>
      <c r="W22513" s="9" t="s">
        <v>41</v>
      </c>
      <c r="X22513" s="9" t="s">
        <v>41</v>
      </c>
      <c r="Y22513" s="9" t="s">
        <v>41</v>
      </c>
      <c r="Z22513" s="11" t="s">
        <v>8434</v>
      </c>
      <c r="AA22513" s="14">
        <v>35.759</v>
      </c>
      <c r="AB22513" s="14">
        <v>-77.513000000000005</v>
      </c>
      <c r="AC22513" s="15" t="s">
        <v>44</v>
      </c>
      <c r="AD22513" s="15" t="s">
        <v>44</v>
      </c>
      <c r="AE22513" s="11" t="s">
        <v>159</v>
      </c>
    </row>
    <row r="22514" spans="1:31" ht="14.5" customHeight="1" x14ac:dyDescent="0.35">
      <c r="A22514" s="9">
        <v>62627</v>
      </c>
      <c r="B22514" s="10" t="s">
        <v>20758</v>
      </c>
      <c r="C22514" s="9">
        <v>63267</v>
      </c>
      <c r="D22514" s="10" t="s">
        <v>21379</v>
      </c>
      <c r="E22514" s="10" t="s">
        <v>123</v>
      </c>
      <c r="F22514" s="11" t="s">
        <v>1466</v>
      </c>
      <c r="G22514" s="12" t="s">
        <v>21380</v>
      </c>
      <c r="H22514" s="12" t="s">
        <v>37</v>
      </c>
      <c r="I22514" s="13">
        <v>2</v>
      </c>
      <c r="J22514" s="13">
        <v>2</v>
      </c>
      <c r="K22514" s="13">
        <v>2</v>
      </c>
      <c r="L22514" s="10" t="s">
        <v>354</v>
      </c>
      <c r="M22514" s="11" t="s">
        <v>355</v>
      </c>
      <c r="N22514" s="11" t="s">
        <v>356</v>
      </c>
      <c r="O22514" s="11">
        <v>7</v>
      </c>
      <c r="P22514" s="11">
        <v>2017</v>
      </c>
      <c r="Q22514" s="9" t="s">
        <v>41</v>
      </c>
      <c r="R22514" s="9" t="s">
        <v>41</v>
      </c>
      <c r="S22514" s="11" t="s">
        <v>42</v>
      </c>
      <c r="T22514" s="9" t="s">
        <v>41</v>
      </c>
      <c r="U22514" s="9" t="s">
        <v>41</v>
      </c>
      <c r="V22514" s="9" t="s">
        <v>41</v>
      </c>
      <c r="W22514" s="9" t="s">
        <v>41</v>
      </c>
      <c r="X22514" s="9" t="s">
        <v>41</v>
      </c>
      <c r="Y22514" s="9" t="s">
        <v>41</v>
      </c>
      <c r="Z22514" s="11" t="s">
        <v>2381</v>
      </c>
      <c r="AA22514" s="14">
        <v>35.815556000000001</v>
      </c>
      <c r="AB22514" s="14">
        <v>-77.291110000000003</v>
      </c>
      <c r="AC22514" s="15" t="s">
        <v>44</v>
      </c>
      <c r="AD22514" s="15" t="s">
        <v>44</v>
      </c>
      <c r="AE22514" s="11" t="s">
        <v>159</v>
      </c>
    </row>
    <row r="22515" spans="1:31" ht="14.5" customHeight="1" x14ac:dyDescent="0.35">
      <c r="A22515" s="9">
        <v>62627</v>
      </c>
      <c r="B22515" s="10" t="s">
        <v>20758</v>
      </c>
      <c r="C22515" s="9">
        <v>63270</v>
      </c>
      <c r="D22515" s="10" t="s">
        <v>21381</v>
      </c>
      <c r="E22515" s="10" t="s">
        <v>123</v>
      </c>
      <c r="F22515" s="11" t="s">
        <v>1466</v>
      </c>
      <c r="G22515" s="12" t="s">
        <v>21382</v>
      </c>
      <c r="H22515" s="12" t="s">
        <v>37</v>
      </c>
      <c r="I22515" s="13">
        <v>5</v>
      </c>
      <c r="J22515" s="13">
        <v>5</v>
      </c>
      <c r="K22515" s="13">
        <v>5</v>
      </c>
      <c r="L22515" s="10" t="s">
        <v>354</v>
      </c>
      <c r="M22515" s="11" t="s">
        <v>355</v>
      </c>
      <c r="N22515" s="11" t="s">
        <v>356</v>
      </c>
      <c r="O22515" s="11">
        <v>4</v>
      </c>
      <c r="P22515" s="11">
        <v>2018</v>
      </c>
      <c r="Q22515" s="9" t="s">
        <v>41</v>
      </c>
      <c r="R22515" s="9" t="s">
        <v>41</v>
      </c>
      <c r="S22515" s="11" t="s">
        <v>42</v>
      </c>
      <c r="T22515" s="9" t="s">
        <v>41</v>
      </c>
      <c r="U22515" s="9" t="s">
        <v>41</v>
      </c>
      <c r="V22515" s="9" t="s">
        <v>41</v>
      </c>
      <c r="W22515" s="9" t="s">
        <v>41</v>
      </c>
      <c r="X22515" s="9" t="s">
        <v>41</v>
      </c>
      <c r="Y22515" s="9" t="s">
        <v>41</v>
      </c>
      <c r="Z22515" s="11" t="s">
        <v>1327</v>
      </c>
      <c r="AA22515" s="14">
        <v>35.6</v>
      </c>
      <c r="AB22515" s="14">
        <v>-79.790000000000006</v>
      </c>
      <c r="AC22515" s="15" t="s">
        <v>44</v>
      </c>
      <c r="AD22515" s="15" t="s">
        <v>44</v>
      </c>
      <c r="AE22515" s="11" t="s">
        <v>3109</v>
      </c>
    </row>
    <row r="22516" spans="1:31" ht="14.5" customHeight="1" x14ac:dyDescent="0.35">
      <c r="A22516" s="9">
        <v>61060</v>
      </c>
      <c r="B22516" s="10" t="s">
        <v>13839</v>
      </c>
      <c r="C22516" s="9">
        <v>63271</v>
      </c>
      <c r="D22516" s="10" t="s">
        <v>21383</v>
      </c>
      <c r="E22516" s="10" t="s">
        <v>123</v>
      </c>
      <c r="F22516" s="11" t="s">
        <v>339</v>
      </c>
      <c r="G22516" s="12" t="s">
        <v>21384</v>
      </c>
      <c r="H22516" s="12" t="s">
        <v>37</v>
      </c>
      <c r="I22516" s="13">
        <v>75</v>
      </c>
      <c r="J22516" s="13">
        <v>75</v>
      </c>
      <c r="K22516" s="13">
        <v>75</v>
      </c>
      <c r="L22516" s="10" t="s">
        <v>354</v>
      </c>
      <c r="M22516" s="11" t="s">
        <v>355</v>
      </c>
      <c r="N22516" s="11" t="s">
        <v>356</v>
      </c>
      <c r="O22516" s="11">
        <v>4</v>
      </c>
      <c r="P22516" s="11">
        <v>2020</v>
      </c>
      <c r="Q22516" s="9" t="s">
        <v>41</v>
      </c>
      <c r="R22516" s="9" t="s">
        <v>41</v>
      </c>
      <c r="S22516" s="11" t="s">
        <v>42</v>
      </c>
      <c r="T22516" s="9" t="s">
        <v>41</v>
      </c>
      <c r="U22516" s="9" t="s">
        <v>41</v>
      </c>
      <c r="V22516" s="9" t="s">
        <v>41</v>
      </c>
      <c r="W22516" s="9" t="s">
        <v>41</v>
      </c>
      <c r="X22516" s="9" t="s">
        <v>41</v>
      </c>
      <c r="Y22516" s="9" t="s">
        <v>41</v>
      </c>
      <c r="Z22516" s="11" t="s">
        <v>4776</v>
      </c>
      <c r="AA22516" s="14">
        <v>33.335583</v>
      </c>
      <c r="AB22516" s="14">
        <v>-80.634169999999997</v>
      </c>
      <c r="AC22516" s="15" t="s">
        <v>44</v>
      </c>
      <c r="AD22516" s="15" t="s">
        <v>44</v>
      </c>
      <c r="AE22516" s="11" t="s">
        <v>1163</v>
      </c>
    </row>
    <row r="22517" spans="1:31" ht="14.5" customHeight="1" x14ac:dyDescent="0.35">
      <c r="A22517" s="9">
        <v>62627</v>
      </c>
      <c r="B22517" s="10" t="s">
        <v>20758</v>
      </c>
      <c r="C22517" s="9">
        <v>63272</v>
      </c>
      <c r="D22517" s="10" t="s">
        <v>21385</v>
      </c>
      <c r="E22517" s="10" t="s">
        <v>123</v>
      </c>
      <c r="F22517" s="11" t="s">
        <v>1466</v>
      </c>
      <c r="G22517" s="12" t="s">
        <v>21386</v>
      </c>
      <c r="H22517" s="12" t="s">
        <v>37</v>
      </c>
      <c r="I22517" s="13">
        <v>2</v>
      </c>
      <c r="J22517" s="13">
        <v>2</v>
      </c>
      <c r="K22517" s="13">
        <v>2</v>
      </c>
      <c r="L22517" s="10" t="s">
        <v>354</v>
      </c>
      <c r="M22517" s="11" t="s">
        <v>355</v>
      </c>
      <c r="N22517" s="11" t="s">
        <v>356</v>
      </c>
      <c r="O22517" s="11">
        <v>11</v>
      </c>
      <c r="P22517" s="11">
        <v>2018</v>
      </c>
      <c r="Q22517" s="9" t="s">
        <v>41</v>
      </c>
      <c r="R22517" s="9" t="s">
        <v>41</v>
      </c>
      <c r="S22517" s="11" t="s">
        <v>42</v>
      </c>
      <c r="T22517" s="9" t="s">
        <v>41</v>
      </c>
      <c r="U22517" s="9" t="s">
        <v>41</v>
      </c>
      <c r="V22517" s="9" t="s">
        <v>41</v>
      </c>
      <c r="W22517" s="9" t="s">
        <v>41</v>
      </c>
      <c r="X22517" s="9" t="s">
        <v>41</v>
      </c>
      <c r="Y22517" s="9" t="s">
        <v>41</v>
      </c>
      <c r="Z22517" s="11" t="s">
        <v>3100</v>
      </c>
      <c r="AA22517" s="14">
        <v>36.463999999999999</v>
      </c>
      <c r="AB22517" s="14">
        <v>-78.95</v>
      </c>
      <c r="AC22517" s="15" t="s">
        <v>44</v>
      </c>
      <c r="AD22517" s="15" t="s">
        <v>44</v>
      </c>
      <c r="AE22517" s="11" t="s">
        <v>3109</v>
      </c>
    </row>
    <row r="22518" spans="1:31" ht="14.5" customHeight="1" x14ac:dyDescent="0.35">
      <c r="A22518" s="9">
        <v>60531</v>
      </c>
      <c r="B22518" s="10" t="s">
        <v>20230</v>
      </c>
      <c r="C22518" s="9">
        <v>63276</v>
      </c>
      <c r="D22518" s="10" t="s">
        <v>21387</v>
      </c>
      <c r="E22518" s="10" t="s">
        <v>123</v>
      </c>
      <c r="F22518" s="11" t="s">
        <v>768</v>
      </c>
      <c r="G22518" s="12" t="s">
        <v>21388</v>
      </c>
      <c r="H22518" s="12" t="s">
        <v>37</v>
      </c>
      <c r="I22518" s="13">
        <v>1.5</v>
      </c>
      <c r="J22518" s="13">
        <v>1.5</v>
      </c>
      <c r="K22518" s="13">
        <v>1.5</v>
      </c>
      <c r="L22518" s="10" t="s">
        <v>354</v>
      </c>
      <c r="M22518" s="11" t="s">
        <v>355</v>
      </c>
      <c r="N22518" s="11" t="s">
        <v>356</v>
      </c>
      <c r="O22518" s="11">
        <v>8</v>
      </c>
      <c r="P22518" s="11">
        <v>2019</v>
      </c>
      <c r="Q22518" s="9" t="s">
        <v>41</v>
      </c>
      <c r="R22518" s="9" t="s">
        <v>41</v>
      </c>
      <c r="S22518" s="11" t="s">
        <v>42</v>
      </c>
      <c r="T22518" s="9" t="s">
        <v>41</v>
      </c>
      <c r="U22518" s="9" t="s">
        <v>41</v>
      </c>
      <c r="V22518" s="9" t="s">
        <v>41</v>
      </c>
      <c r="W22518" s="9" t="s">
        <v>41</v>
      </c>
      <c r="X22518" s="9" t="s">
        <v>41</v>
      </c>
      <c r="Y22518" s="9" t="s">
        <v>41</v>
      </c>
      <c r="Z22518" s="11" t="s">
        <v>172</v>
      </c>
      <c r="AA22518" s="14">
        <v>39.777621000000003</v>
      </c>
      <c r="AB22518" s="14">
        <v>-104.5859</v>
      </c>
      <c r="AC22518" s="15" t="s">
        <v>44</v>
      </c>
      <c r="AD22518" s="15" t="s">
        <v>44</v>
      </c>
      <c r="AE22518" s="11" t="s">
        <v>769</v>
      </c>
    </row>
    <row r="22519" spans="1:31" ht="14.5" customHeight="1" x14ac:dyDescent="0.35">
      <c r="A22519" s="9">
        <v>60531</v>
      </c>
      <c r="B22519" s="10" t="s">
        <v>20230</v>
      </c>
      <c r="C22519" s="9">
        <v>63277</v>
      </c>
      <c r="D22519" s="10" t="s">
        <v>21389</v>
      </c>
      <c r="E22519" s="10" t="s">
        <v>123</v>
      </c>
      <c r="F22519" s="11" t="s">
        <v>768</v>
      </c>
      <c r="G22519" s="12" t="s">
        <v>21388</v>
      </c>
      <c r="H22519" s="12" t="s">
        <v>37</v>
      </c>
      <c r="I22519" s="13">
        <v>1.5</v>
      </c>
      <c r="J22519" s="13">
        <v>1.5</v>
      </c>
      <c r="K22519" s="13">
        <v>1.5</v>
      </c>
      <c r="L22519" s="10" t="s">
        <v>354</v>
      </c>
      <c r="M22519" s="11" t="s">
        <v>355</v>
      </c>
      <c r="N22519" s="11" t="s">
        <v>356</v>
      </c>
      <c r="O22519" s="11">
        <v>9</v>
      </c>
      <c r="P22519" s="11">
        <v>2019</v>
      </c>
      <c r="Q22519" s="9" t="s">
        <v>41</v>
      </c>
      <c r="R22519" s="9" t="s">
        <v>41</v>
      </c>
      <c r="S22519" s="11" t="s">
        <v>42</v>
      </c>
      <c r="T22519" s="9" t="s">
        <v>41</v>
      </c>
      <c r="U22519" s="9" t="s">
        <v>41</v>
      </c>
      <c r="V22519" s="9" t="s">
        <v>41</v>
      </c>
      <c r="W22519" s="9" t="s">
        <v>41</v>
      </c>
      <c r="X22519" s="9" t="s">
        <v>41</v>
      </c>
      <c r="Y22519" s="9" t="s">
        <v>41</v>
      </c>
      <c r="Z22519" s="11" t="s">
        <v>172</v>
      </c>
      <c r="AA22519" s="14">
        <v>39.766772000000003</v>
      </c>
      <c r="AB22519" s="14">
        <v>-104.59050000000001</v>
      </c>
      <c r="AC22519" s="15" t="s">
        <v>44</v>
      </c>
      <c r="AD22519" s="15" t="s">
        <v>44</v>
      </c>
      <c r="AE22519" s="11" t="s">
        <v>769</v>
      </c>
    </row>
    <row r="22520" spans="1:31" ht="14.5" customHeight="1" x14ac:dyDescent="0.35">
      <c r="A22520" s="9">
        <v>60531</v>
      </c>
      <c r="B22520" s="10" t="s">
        <v>20230</v>
      </c>
      <c r="C22520" s="9">
        <v>63278</v>
      </c>
      <c r="D22520" s="10" t="s">
        <v>21390</v>
      </c>
      <c r="E22520" s="10" t="s">
        <v>123</v>
      </c>
      <c r="F22520" s="11" t="s">
        <v>768</v>
      </c>
      <c r="G22520" s="12" t="s">
        <v>21391</v>
      </c>
      <c r="H22520" s="12" t="s">
        <v>37</v>
      </c>
      <c r="I22520" s="13">
        <v>1.5</v>
      </c>
      <c r="J22520" s="13">
        <v>1.5</v>
      </c>
      <c r="K22520" s="13">
        <v>1.5</v>
      </c>
      <c r="L22520" s="10" t="s">
        <v>354</v>
      </c>
      <c r="M22520" s="11" t="s">
        <v>355</v>
      </c>
      <c r="N22520" s="11" t="s">
        <v>356</v>
      </c>
      <c r="O22520" s="11">
        <v>10</v>
      </c>
      <c r="P22520" s="11">
        <v>2019</v>
      </c>
      <c r="Q22520" s="9" t="s">
        <v>41</v>
      </c>
      <c r="R22520" s="9" t="s">
        <v>41</v>
      </c>
      <c r="S22520" s="11" t="s">
        <v>42</v>
      </c>
      <c r="T22520" s="9" t="s">
        <v>41</v>
      </c>
      <c r="U22520" s="9" t="s">
        <v>41</v>
      </c>
      <c r="V22520" s="9" t="s">
        <v>41</v>
      </c>
      <c r="W22520" s="9" t="s">
        <v>41</v>
      </c>
      <c r="X22520" s="9" t="s">
        <v>41</v>
      </c>
      <c r="Y22520" s="9" t="s">
        <v>41</v>
      </c>
      <c r="Z22520" s="11" t="s">
        <v>172</v>
      </c>
      <c r="AA22520" s="14">
        <v>39.784878999999997</v>
      </c>
      <c r="AB22520" s="14">
        <v>-104.5834</v>
      </c>
      <c r="AC22520" s="15" t="s">
        <v>44</v>
      </c>
      <c r="AD22520" s="15" t="s">
        <v>44</v>
      </c>
      <c r="AE22520" s="11" t="s">
        <v>769</v>
      </c>
    </row>
    <row r="22521" spans="1:31" ht="14.5" customHeight="1" x14ac:dyDescent="0.35">
      <c r="A22521" s="9">
        <v>58871</v>
      </c>
      <c r="B22521" s="10" t="s">
        <v>14575</v>
      </c>
      <c r="C22521" s="9">
        <v>63279</v>
      </c>
      <c r="D22521" s="10" t="s">
        <v>21392</v>
      </c>
      <c r="E22521" s="10" t="s">
        <v>123</v>
      </c>
      <c r="F22521" s="11" t="s">
        <v>233</v>
      </c>
      <c r="G22521" s="12" t="s">
        <v>9932</v>
      </c>
      <c r="H22521" s="12" t="s">
        <v>37</v>
      </c>
      <c r="I22521" s="13">
        <v>1</v>
      </c>
      <c r="J22521" s="13">
        <v>1</v>
      </c>
      <c r="K22521" s="13">
        <v>1</v>
      </c>
      <c r="L22521" s="10" t="s">
        <v>354</v>
      </c>
      <c r="M22521" s="11" t="s">
        <v>355</v>
      </c>
      <c r="N22521" s="11" t="s">
        <v>356</v>
      </c>
      <c r="O22521" s="11">
        <v>5</v>
      </c>
      <c r="P22521" s="11">
        <v>2019</v>
      </c>
      <c r="Q22521" s="9" t="s">
        <v>41</v>
      </c>
      <c r="R22521" s="9" t="s">
        <v>41</v>
      </c>
      <c r="S22521" s="11" t="s">
        <v>42</v>
      </c>
      <c r="T22521" s="9" t="s">
        <v>41</v>
      </c>
      <c r="U22521" s="9" t="s">
        <v>41</v>
      </c>
      <c r="V22521" s="9" t="s">
        <v>41</v>
      </c>
      <c r="W22521" s="9" t="s">
        <v>41</v>
      </c>
      <c r="X22521" s="9" t="s">
        <v>41</v>
      </c>
      <c r="Y22521" s="9" t="s">
        <v>41</v>
      </c>
      <c r="Z22521" s="11" t="s">
        <v>1247</v>
      </c>
      <c r="AA22521" s="14">
        <v>43.251387999999999</v>
      </c>
      <c r="AB22521" s="14">
        <v>-75.177220000000005</v>
      </c>
      <c r="AC22521" s="15" t="s">
        <v>44</v>
      </c>
      <c r="AD22521" s="15" t="s">
        <v>44</v>
      </c>
      <c r="AE22521" s="11" t="s">
        <v>235</v>
      </c>
    </row>
    <row r="22522" spans="1:31" ht="14.5" customHeight="1" x14ac:dyDescent="0.35">
      <c r="A22522" s="9">
        <v>61012</v>
      </c>
      <c r="B22522" s="10" t="s">
        <v>18476</v>
      </c>
      <c r="C22522" s="9">
        <v>63280</v>
      </c>
      <c r="D22522" s="10" t="s">
        <v>21393</v>
      </c>
      <c r="E22522" s="10" t="s">
        <v>123</v>
      </c>
      <c r="F22522" s="11" t="s">
        <v>1187</v>
      </c>
      <c r="G22522" s="12" t="s">
        <v>21394</v>
      </c>
      <c r="H22522" s="12" t="s">
        <v>37</v>
      </c>
      <c r="I22522" s="13">
        <v>14</v>
      </c>
      <c r="J22522" s="13">
        <v>14</v>
      </c>
      <c r="K22522" s="13">
        <v>14</v>
      </c>
      <c r="L22522" s="10" t="s">
        <v>354</v>
      </c>
      <c r="M22522" s="11" t="s">
        <v>355</v>
      </c>
      <c r="N22522" s="11" t="s">
        <v>356</v>
      </c>
      <c r="O22522" s="11">
        <v>12</v>
      </c>
      <c r="P22522" s="11">
        <v>2019</v>
      </c>
      <c r="Q22522" s="9" t="s">
        <v>41</v>
      </c>
      <c r="R22522" s="9" t="s">
        <v>41</v>
      </c>
      <c r="S22522" s="11" t="s">
        <v>42</v>
      </c>
      <c r="T22522" s="9" t="s">
        <v>41</v>
      </c>
      <c r="U22522" s="9" t="s">
        <v>41</v>
      </c>
      <c r="V22522" s="9" t="s">
        <v>41</v>
      </c>
      <c r="W22522" s="9" t="s">
        <v>41</v>
      </c>
      <c r="X22522" s="9" t="s">
        <v>41</v>
      </c>
      <c r="Y22522" s="9" t="s">
        <v>41</v>
      </c>
      <c r="Z22522" s="11" t="s">
        <v>4504</v>
      </c>
      <c r="AA22522" s="14">
        <v>22.000599999999999</v>
      </c>
      <c r="AB22522" s="14">
        <v>-159.7621</v>
      </c>
      <c r="AC22522" s="15" t="s">
        <v>44</v>
      </c>
      <c r="AD22522" s="15" t="s">
        <v>44</v>
      </c>
      <c r="AE22522" s="11" t="s">
        <v>37</v>
      </c>
    </row>
    <row r="22523" spans="1:31" ht="14.5" customHeight="1" x14ac:dyDescent="0.35">
      <c r="A22523" s="9">
        <v>63067</v>
      </c>
      <c r="B22523" s="10" t="s">
        <v>21395</v>
      </c>
      <c r="C22523" s="9">
        <v>63285</v>
      </c>
      <c r="D22523" s="10" t="s">
        <v>21396</v>
      </c>
      <c r="E22523" s="10" t="s">
        <v>1855</v>
      </c>
      <c r="F22523" s="11" t="s">
        <v>62</v>
      </c>
      <c r="G22523" s="12" t="s">
        <v>21397</v>
      </c>
      <c r="H22523" s="12" t="s">
        <v>37</v>
      </c>
      <c r="I22523" s="13">
        <v>33.5</v>
      </c>
      <c r="J22523" s="13">
        <v>32.299999999999997</v>
      </c>
      <c r="K22523" s="13">
        <v>35.299999999999997</v>
      </c>
      <c r="L22523" s="10" t="s">
        <v>75</v>
      </c>
      <c r="M22523" s="11" t="s">
        <v>48</v>
      </c>
      <c r="N22523" s="11" t="s">
        <v>76</v>
      </c>
      <c r="O22523" s="11">
        <v>11</v>
      </c>
      <c r="P22523" s="11">
        <v>2017</v>
      </c>
      <c r="Q22523" s="9" t="s">
        <v>41</v>
      </c>
      <c r="R22523" s="9" t="s">
        <v>41</v>
      </c>
      <c r="S22523" s="11" t="s">
        <v>42</v>
      </c>
      <c r="T22523" s="9" t="s">
        <v>41</v>
      </c>
      <c r="U22523" s="9" t="s">
        <v>41</v>
      </c>
      <c r="V22523" s="9" t="s">
        <v>41</v>
      </c>
      <c r="W22523" s="9" t="s">
        <v>41</v>
      </c>
      <c r="X22523" s="9" t="s">
        <v>41</v>
      </c>
      <c r="Y22523" s="9" t="s">
        <v>41</v>
      </c>
      <c r="Z22523" s="11" t="s">
        <v>210</v>
      </c>
      <c r="AA22523" s="14">
        <v>33.778655000000001</v>
      </c>
      <c r="AB22523" s="14">
        <v>-118.2385</v>
      </c>
      <c r="AC22523" s="15" t="s">
        <v>44</v>
      </c>
      <c r="AD22523" s="15" t="s">
        <v>44</v>
      </c>
      <c r="AE22523" s="11" t="s">
        <v>590</v>
      </c>
    </row>
    <row r="22524" spans="1:31" ht="14.5" customHeight="1" x14ac:dyDescent="0.35">
      <c r="A22524" s="9">
        <v>63071</v>
      </c>
      <c r="B22524" s="10" t="s">
        <v>21398</v>
      </c>
      <c r="C22524" s="9">
        <v>63286</v>
      </c>
      <c r="D22524" s="10" t="s">
        <v>21399</v>
      </c>
      <c r="E22524" s="10" t="s">
        <v>123</v>
      </c>
      <c r="F22524" s="11" t="s">
        <v>2817</v>
      </c>
      <c r="G22524" s="12" t="s">
        <v>21400</v>
      </c>
      <c r="H22524" s="12" t="s">
        <v>37</v>
      </c>
      <c r="I22524" s="13">
        <v>3.8</v>
      </c>
      <c r="J22524" s="13">
        <v>3.8</v>
      </c>
      <c r="K22524" s="13">
        <v>3.8</v>
      </c>
      <c r="L22524" s="10" t="s">
        <v>354</v>
      </c>
      <c r="M22524" s="11" t="s">
        <v>355</v>
      </c>
      <c r="N22524" s="11" t="s">
        <v>356</v>
      </c>
      <c r="O22524" s="11">
        <v>6</v>
      </c>
      <c r="P22524" s="11">
        <v>2019</v>
      </c>
      <c r="Q22524" s="9" t="s">
        <v>41</v>
      </c>
      <c r="R22524" s="9" t="s">
        <v>41</v>
      </c>
      <c r="S22524" s="11" t="s">
        <v>42</v>
      </c>
      <c r="T22524" s="9" t="s">
        <v>41</v>
      </c>
      <c r="U22524" s="9" t="s">
        <v>41</v>
      </c>
      <c r="V22524" s="9" t="s">
        <v>41</v>
      </c>
      <c r="W22524" s="9" t="s">
        <v>41</v>
      </c>
      <c r="X22524" s="9" t="s">
        <v>41</v>
      </c>
      <c r="Y22524" s="9" t="s">
        <v>41</v>
      </c>
      <c r="Z22524" s="11" t="s">
        <v>5370</v>
      </c>
      <c r="AA22524" s="14">
        <v>39.822944999999997</v>
      </c>
      <c r="AB22524" s="14">
        <v>-75.216290000000001</v>
      </c>
      <c r="AC22524" s="15" t="s">
        <v>44</v>
      </c>
      <c r="AD22524" s="15" t="s">
        <v>44</v>
      </c>
      <c r="AE22524" s="11" t="s">
        <v>159</v>
      </c>
    </row>
    <row r="22525" spans="1:31" ht="14.5" customHeight="1" x14ac:dyDescent="0.35">
      <c r="A22525" s="9">
        <v>63060</v>
      </c>
      <c r="B22525" s="10" t="s">
        <v>21401</v>
      </c>
      <c r="C22525" s="9">
        <v>63288</v>
      </c>
      <c r="D22525" s="10" t="s">
        <v>21401</v>
      </c>
      <c r="E22525" s="10" t="s">
        <v>202</v>
      </c>
      <c r="F22525" s="11" t="s">
        <v>59</v>
      </c>
      <c r="G22525" s="12" t="s">
        <v>21402</v>
      </c>
      <c r="H22525" s="12" t="s">
        <v>37</v>
      </c>
      <c r="I22525" s="13">
        <v>3.4</v>
      </c>
      <c r="J22525" s="13">
        <v>4.2</v>
      </c>
      <c r="K22525" s="13">
        <v>4.2</v>
      </c>
      <c r="L22525" s="10" t="s">
        <v>354</v>
      </c>
      <c r="M22525" s="11" t="s">
        <v>355</v>
      </c>
      <c r="N22525" s="11" t="s">
        <v>356</v>
      </c>
      <c r="O22525" s="11">
        <v>12</v>
      </c>
      <c r="P22525" s="11">
        <v>2017</v>
      </c>
      <c r="Q22525" s="9" t="s">
        <v>41</v>
      </c>
      <c r="R22525" s="9" t="s">
        <v>41</v>
      </c>
      <c r="S22525" s="11" t="s">
        <v>42</v>
      </c>
      <c r="T22525" s="9" t="s">
        <v>41</v>
      </c>
      <c r="U22525" s="9" t="s">
        <v>41</v>
      </c>
      <c r="V22525" s="9" t="s">
        <v>41</v>
      </c>
      <c r="W22525" s="9" t="s">
        <v>41</v>
      </c>
      <c r="X22525" s="9" t="s">
        <v>41</v>
      </c>
      <c r="Y22525" s="9" t="s">
        <v>41</v>
      </c>
      <c r="Z22525" s="11" t="s">
        <v>869</v>
      </c>
      <c r="AA22525" s="14">
        <v>41.548900000000003</v>
      </c>
      <c r="AB22525" s="14">
        <v>-73.024500000000003</v>
      </c>
      <c r="AC22525" s="15" t="s">
        <v>44</v>
      </c>
      <c r="AD22525" s="15" t="s">
        <v>44</v>
      </c>
      <c r="AE22525" s="11" t="s">
        <v>864</v>
      </c>
    </row>
    <row r="22526" spans="1:31" ht="14.5" customHeight="1" x14ac:dyDescent="0.35">
      <c r="A22526" s="9">
        <v>63062</v>
      </c>
      <c r="B22526" s="10" t="s">
        <v>21403</v>
      </c>
      <c r="C22526" s="9">
        <v>63289</v>
      </c>
      <c r="D22526" s="10" t="s">
        <v>21403</v>
      </c>
      <c r="E22526" s="10" t="s">
        <v>202</v>
      </c>
      <c r="F22526" s="11" t="s">
        <v>955</v>
      </c>
      <c r="G22526" s="12" t="s">
        <v>21404</v>
      </c>
      <c r="H22526" s="12" t="s">
        <v>37</v>
      </c>
      <c r="I22526" s="13">
        <v>1.1000000000000001</v>
      </c>
      <c r="J22526" s="13">
        <v>1.1000000000000001</v>
      </c>
      <c r="K22526" s="13">
        <v>1.1000000000000001</v>
      </c>
      <c r="L22526" s="10" t="s">
        <v>354</v>
      </c>
      <c r="M22526" s="11" t="s">
        <v>355</v>
      </c>
      <c r="N22526" s="11" t="s">
        <v>356</v>
      </c>
      <c r="O22526" s="11">
        <v>12</v>
      </c>
      <c r="P22526" s="11">
        <v>2015</v>
      </c>
      <c r="Q22526" s="9" t="s">
        <v>41</v>
      </c>
      <c r="R22526" s="9" t="s">
        <v>41</v>
      </c>
      <c r="S22526" s="11" t="s">
        <v>42</v>
      </c>
      <c r="T22526" s="9" t="s">
        <v>41</v>
      </c>
      <c r="U22526" s="9" t="s">
        <v>41</v>
      </c>
      <c r="V22526" s="9" t="s">
        <v>41</v>
      </c>
      <c r="W22526" s="9" t="s">
        <v>41</v>
      </c>
      <c r="X22526" s="9" t="s">
        <v>41</v>
      </c>
      <c r="Y22526" s="9" t="s">
        <v>41</v>
      </c>
      <c r="Z22526" s="11" t="s">
        <v>2000</v>
      </c>
      <c r="AA22526" s="14">
        <v>39.376139999999999</v>
      </c>
      <c r="AB22526" s="14">
        <v>-76.468130000000002</v>
      </c>
      <c r="AC22526" s="15" t="s">
        <v>44</v>
      </c>
      <c r="AD22526" s="15" t="s">
        <v>44</v>
      </c>
      <c r="AE22526" s="11" t="s">
        <v>159</v>
      </c>
    </row>
    <row r="22527" spans="1:31" ht="14.5" customHeight="1" x14ac:dyDescent="0.35">
      <c r="A22527" s="9">
        <v>63061</v>
      </c>
      <c r="B22527" s="10" t="s">
        <v>21405</v>
      </c>
      <c r="C22527" s="9">
        <v>63290</v>
      </c>
      <c r="D22527" s="10" t="s">
        <v>21405</v>
      </c>
      <c r="E22527" s="10" t="s">
        <v>202</v>
      </c>
      <c r="F22527" s="11" t="s">
        <v>885</v>
      </c>
      <c r="G22527" s="12" t="s">
        <v>228</v>
      </c>
      <c r="H22527" s="12" t="s">
        <v>37</v>
      </c>
      <c r="I22527" s="13">
        <v>2.2000000000000002</v>
      </c>
      <c r="J22527" s="13">
        <v>2.2000000000000002</v>
      </c>
      <c r="K22527" s="13">
        <v>2.2000000000000002</v>
      </c>
      <c r="L22527" s="10" t="s">
        <v>354</v>
      </c>
      <c r="M22527" s="11" t="s">
        <v>355</v>
      </c>
      <c r="N22527" s="11" t="s">
        <v>356</v>
      </c>
      <c r="O22527" s="11">
        <v>10</v>
      </c>
      <c r="P22527" s="11">
        <v>2018</v>
      </c>
      <c r="Q22527" s="9" t="s">
        <v>41</v>
      </c>
      <c r="R22527" s="9" t="s">
        <v>41</v>
      </c>
      <c r="S22527" s="11" t="s">
        <v>42</v>
      </c>
      <c r="T22527" s="9" t="s">
        <v>41</v>
      </c>
      <c r="U22527" s="9" t="s">
        <v>41</v>
      </c>
      <c r="V22527" s="9" t="s">
        <v>41</v>
      </c>
      <c r="W22527" s="9" t="s">
        <v>41</v>
      </c>
      <c r="X22527" s="9" t="s">
        <v>41</v>
      </c>
      <c r="Y22527" s="9" t="s">
        <v>41</v>
      </c>
      <c r="Z22527" s="11" t="s">
        <v>907</v>
      </c>
      <c r="AA22527" s="14">
        <v>42.300899999999999</v>
      </c>
      <c r="AB22527" s="14">
        <v>-71.384299999999996</v>
      </c>
      <c r="AC22527" s="15" t="s">
        <v>44</v>
      </c>
      <c r="AD22527" s="15" t="s">
        <v>44</v>
      </c>
      <c r="AE22527" s="11" t="s">
        <v>864</v>
      </c>
    </row>
    <row r="22528" spans="1:31" ht="14.5" customHeight="1" x14ac:dyDescent="0.35">
      <c r="A22528" s="9">
        <v>63059</v>
      </c>
      <c r="B22528" s="10" t="s">
        <v>21406</v>
      </c>
      <c r="C22528" s="9">
        <v>63291</v>
      </c>
      <c r="D22528" s="10" t="s">
        <v>21407</v>
      </c>
      <c r="E22528" s="10" t="s">
        <v>202</v>
      </c>
      <c r="F22528" s="11" t="s">
        <v>233</v>
      </c>
      <c r="G22528" s="12" t="s">
        <v>21408</v>
      </c>
      <c r="H22528" s="12" t="s">
        <v>37</v>
      </c>
      <c r="I22528" s="13">
        <v>1.6</v>
      </c>
      <c r="J22528" s="13">
        <v>1.9</v>
      </c>
      <c r="K22528" s="13">
        <v>1.9</v>
      </c>
      <c r="L22528" s="10" t="s">
        <v>354</v>
      </c>
      <c r="M22528" s="11" t="s">
        <v>355</v>
      </c>
      <c r="N22528" s="11" t="s">
        <v>356</v>
      </c>
      <c r="O22528" s="11">
        <v>3</v>
      </c>
      <c r="P22528" s="11">
        <v>2014</v>
      </c>
      <c r="Q22528" s="9" t="s">
        <v>41</v>
      </c>
      <c r="R22528" s="9" t="s">
        <v>41</v>
      </c>
      <c r="S22528" s="11" t="s">
        <v>42</v>
      </c>
      <c r="T22528" s="9" t="s">
        <v>41</v>
      </c>
      <c r="U22528" s="9" t="s">
        <v>41</v>
      </c>
      <c r="V22528" s="9" t="s">
        <v>41</v>
      </c>
      <c r="W22528" s="9" t="s">
        <v>41</v>
      </c>
      <c r="X22528" s="9" t="s">
        <v>41</v>
      </c>
      <c r="Y22528" s="9" t="s">
        <v>41</v>
      </c>
      <c r="Z22528" s="11" t="s">
        <v>5476</v>
      </c>
      <c r="AA22528" s="14">
        <v>41.21125</v>
      </c>
      <c r="AB22528" s="14">
        <v>-73.722520000000003</v>
      </c>
      <c r="AC22528" s="15" t="s">
        <v>44</v>
      </c>
      <c r="AD22528" s="15" t="s">
        <v>44</v>
      </c>
      <c r="AE22528" s="11" t="s">
        <v>235</v>
      </c>
    </row>
    <row r="22529" spans="1:31" ht="14.5" customHeight="1" x14ac:dyDescent="0.35">
      <c r="A22529" s="9">
        <v>63059</v>
      </c>
      <c r="B22529" s="10" t="s">
        <v>21406</v>
      </c>
      <c r="C22529" s="9">
        <v>63292</v>
      </c>
      <c r="D22529" s="10" t="s">
        <v>21409</v>
      </c>
      <c r="E22529" s="10" t="s">
        <v>202</v>
      </c>
      <c r="F22529" s="11" t="s">
        <v>233</v>
      </c>
      <c r="G22529" s="12" t="s">
        <v>21410</v>
      </c>
      <c r="H22529" s="12" t="s">
        <v>37</v>
      </c>
      <c r="I22529" s="13">
        <v>2</v>
      </c>
      <c r="J22529" s="13">
        <v>1.5</v>
      </c>
      <c r="K22529" s="13">
        <v>1.5</v>
      </c>
      <c r="L22529" s="10" t="s">
        <v>354</v>
      </c>
      <c r="M22529" s="11" t="s">
        <v>355</v>
      </c>
      <c r="N22529" s="11" t="s">
        <v>356</v>
      </c>
      <c r="O22529" s="11">
        <v>12</v>
      </c>
      <c r="P22529" s="11">
        <v>2015</v>
      </c>
      <c r="Q22529" s="9" t="s">
        <v>41</v>
      </c>
      <c r="R22529" s="9" t="s">
        <v>41</v>
      </c>
      <c r="S22529" s="11" t="s">
        <v>42</v>
      </c>
      <c r="T22529" s="9" t="s">
        <v>41</v>
      </c>
      <c r="U22529" s="9" t="s">
        <v>41</v>
      </c>
      <c r="V22529" s="9" t="s">
        <v>41</v>
      </c>
      <c r="W22529" s="9" t="s">
        <v>41</v>
      </c>
      <c r="X22529" s="9" t="s">
        <v>41</v>
      </c>
      <c r="Y22529" s="9" t="s">
        <v>41</v>
      </c>
      <c r="Z22529" s="11" t="s">
        <v>3051</v>
      </c>
      <c r="AA22529" s="14">
        <v>41.093049999999998</v>
      </c>
      <c r="AB22529" s="14">
        <v>-73.982799999999997</v>
      </c>
      <c r="AC22529" s="15" t="s">
        <v>44</v>
      </c>
      <c r="AD22529" s="15" t="s">
        <v>44</v>
      </c>
      <c r="AE22529" s="11" t="s">
        <v>235</v>
      </c>
    </row>
    <row r="22530" spans="1:31" ht="14.5" customHeight="1" x14ac:dyDescent="0.35">
      <c r="A22530" s="9">
        <v>62627</v>
      </c>
      <c r="B22530" s="10" t="s">
        <v>20758</v>
      </c>
      <c r="C22530" s="9">
        <v>63293</v>
      </c>
      <c r="D22530" s="10" t="s">
        <v>21411</v>
      </c>
      <c r="E22530" s="10" t="s">
        <v>123</v>
      </c>
      <c r="F22530" s="11" t="s">
        <v>1466</v>
      </c>
      <c r="G22530" s="12" t="s">
        <v>21412</v>
      </c>
      <c r="H22530" s="12" t="s">
        <v>37</v>
      </c>
      <c r="I22530" s="13">
        <v>3</v>
      </c>
      <c r="J22530" s="13">
        <v>3</v>
      </c>
      <c r="K22530" s="13">
        <v>3</v>
      </c>
      <c r="L22530" s="10" t="s">
        <v>354</v>
      </c>
      <c r="M22530" s="11" t="s">
        <v>355</v>
      </c>
      <c r="N22530" s="11" t="s">
        <v>356</v>
      </c>
      <c r="O22530" s="11">
        <v>1</v>
      </c>
      <c r="P22530" s="11">
        <v>2018</v>
      </c>
      <c r="Q22530" s="9" t="s">
        <v>41</v>
      </c>
      <c r="R22530" s="9" t="s">
        <v>41</v>
      </c>
      <c r="S22530" s="11" t="s">
        <v>42</v>
      </c>
      <c r="T22530" s="9" t="s">
        <v>41</v>
      </c>
      <c r="U22530" s="9" t="s">
        <v>41</v>
      </c>
      <c r="V22530" s="9" t="s">
        <v>41</v>
      </c>
      <c r="W22530" s="9" t="s">
        <v>41</v>
      </c>
      <c r="X22530" s="9" t="s">
        <v>41</v>
      </c>
      <c r="Y22530" s="9" t="s">
        <v>41</v>
      </c>
      <c r="Z22530" s="11" t="s">
        <v>3345</v>
      </c>
      <c r="AA22530" s="14">
        <v>36.50806</v>
      </c>
      <c r="AB22530" s="14">
        <v>-77.614440000000002</v>
      </c>
      <c r="AC22530" s="15" t="s">
        <v>44</v>
      </c>
      <c r="AD22530" s="15" t="s">
        <v>44</v>
      </c>
      <c r="AE22530" s="11" t="s">
        <v>159</v>
      </c>
    </row>
    <row r="22531" spans="1:31" ht="14.5" customHeight="1" x14ac:dyDescent="0.35">
      <c r="A22531" s="9">
        <v>63079</v>
      </c>
      <c r="B22531" s="10" t="s">
        <v>21413</v>
      </c>
      <c r="C22531" s="9">
        <v>63294</v>
      </c>
      <c r="D22531" s="10" t="s">
        <v>21414</v>
      </c>
      <c r="E22531" s="10" t="s">
        <v>202</v>
      </c>
      <c r="F22531" s="11" t="s">
        <v>3172</v>
      </c>
      <c r="G22531" s="12" t="s">
        <v>21415</v>
      </c>
      <c r="H22531" s="12" t="s">
        <v>37</v>
      </c>
      <c r="I22531" s="13">
        <v>1.4</v>
      </c>
      <c r="J22531" s="13">
        <v>1.4</v>
      </c>
      <c r="K22531" s="13">
        <v>1</v>
      </c>
      <c r="L22531" s="10" t="s">
        <v>354</v>
      </c>
      <c r="M22531" s="11" t="s">
        <v>355</v>
      </c>
      <c r="N22531" s="11" t="s">
        <v>356</v>
      </c>
      <c r="O22531" s="11">
        <v>5</v>
      </c>
      <c r="P22531" s="11">
        <v>2011</v>
      </c>
      <c r="Q22531" s="9" t="s">
        <v>41</v>
      </c>
      <c r="R22531" s="9" t="s">
        <v>41</v>
      </c>
      <c r="S22531" s="11" t="s">
        <v>42</v>
      </c>
      <c r="T22531" s="9" t="s">
        <v>41</v>
      </c>
      <c r="U22531" s="9" t="s">
        <v>41</v>
      </c>
      <c r="V22531" s="9" t="s">
        <v>41</v>
      </c>
      <c r="W22531" s="9" t="s">
        <v>41</v>
      </c>
      <c r="X22531" s="9" t="s">
        <v>41</v>
      </c>
      <c r="Y22531" s="9" t="s">
        <v>41</v>
      </c>
      <c r="Z22531" s="11" t="s">
        <v>1375</v>
      </c>
      <c r="AA22531" s="14">
        <v>39.141852</v>
      </c>
      <c r="AB22531" s="14">
        <v>-84.510739999999998</v>
      </c>
      <c r="AC22531" s="15" t="s">
        <v>44</v>
      </c>
      <c r="AD22531" s="15" t="s">
        <v>44</v>
      </c>
      <c r="AE22531" s="11" t="s">
        <v>159</v>
      </c>
    </row>
    <row r="22532" spans="1:31" ht="14.5" customHeight="1" x14ac:dyDescent="0.35">
      <c r="A22532" s="9">
        <v>62627</v>
      </c>
      <c r="B22532" s="10" t="s">
        <v>20758</v>
      </c>
      <c r="C22532" s="9">
        <v>63296</v>
      </c>
      <c r="D22532" s="10" t="s">
        <v>21416</v>
      </c>
      <c r="E22532" s="10" t="s">
        <v>123</v>
      </c>
      <c r="F22532" s="11" t="s">
        <v>1466</v>
      </c>
      <c r="G22532" s="12" t="s">
        <v>21417</v>
      </c>
      <c r="H22532" s="12" t="s">
        <v>37</v>
      </c>
      <c r="I22532" s="13">
        <v>2</v>
      </c>
      <c r="J22532" s="13">
        <v>2</v>
      </c>
      <c r="K22532" s="13">
        <v>2</v>
      </c>
      <c r="L22532" s="10" t="s">
        <v>354</v>
      </c>
      <c r="M22532" s="11" t="s">
        <v>355</v>
      </c>
      <c r="N22532" s="11" t="s">
        <v>356</v>
      </c>
      <c r="O22532" s="11">
        <v>8</v>
      </c>
      <c r="P22532" s="11">
        <v>2018</v>
      </c>
      <c r="Q22532" s="9" t="s">
        <v>41</v>
      </c>
      <c r="R22532" s="9" t="s">
        <v>41</v>
      </c>
      <c r="S22532" s="11" t="s">
        <v>42</v>
      </c>
      <c r="T22532" s="9" t="s">
        <v>41</v>
      </c>
      <c r="U22532" s="9" t="s">
        <v>41</v>
      </c>
      <c r="V22532" s="9" t="s">
        <v>41</v>
      </c>
      <c r="W22532" s="9" t="s">
        <v>41</v>
      </c>
      <c r="X22532" s="9" t="s">
        <v>41</v>
      </c>
      <c r="Y22532" s="9" t="s">
        <v>41</v>
      </c>
      <c r="Z22532" s="11" t="s">
        <v>3117</v>
      </c>
      <c r="AA22532" s="14">
        <v>35.232219999999998</v>
      </c>
      <c r="AB22532" s="14">
        <v>-81.559719999999999</v>
      </c>
      <c r="AC22532" s="15" t="s">
        <v>44</v>
      </c>
      <c r="AD22532" s="15" t="s">
        <v>44</v>
      </c>
      <c r="AE22532" s="11" t="s">
        <v>3109</v>
      </c>
    </row>
    <row r="22533" spans="1:31" ht="14.5" customHeight="1" x14ac:dyDescent="0.35">
      <c r="A22533" s="9">
        <v>62994</v>
      </c>
      <c r="B22533" s="10" t="s">
        <v>21332</v>
      </c>
      <c r="C22533" s="9">
        <v>63297</v>
      </c>
      <c r="D22533" s="10" t="s">
        <v>21418</v>
      </c>
      <c r="E22533" s="10" t="s">
        <v>202</v>
      </c>
      <c r="F22533" s="11" t="s">
        <v>233</v>
      </c>
      <c r="G22533" s="12" t="s">
        <v>13973</v>
      </c>
      <c r="H22533" s="12" t="s">
        <v>37</v>
      </c>
      <c r="I22533" s="13">
        <v>1.9</v>
      </c>
      <c r="J22533" s="13">
        <v>0.5</v>
      </c>
      <c r="K22533" s="13">
        <v>0.2</v>
      </c>
      <c r="L22533" s="10" t="s">
        <v>354</v>
      </c>
      <c r="M22533" s="11" t="s">
        <v>355</v>
      </c>
      <c r="N22533" s="11" t="s">
        <v>356</v>
      </c>
      <c r="O22533" s="11">
        <v>12</v>
      </c>
      <c r="P22533" s="11">
        <v>2017</v>
      </c>
      <c r="Q22533" s="9" t="s">
        <v>41</v>
      </c>
      <c r="R22533" s="9" t="s">
        <v>41</v>
      </c>
      <c r="S22533" s="11" t="s">
        <v>42</v>
      </c>
      <c r="T22533" s="9" t="s">
        <v>41</v>
      </c>
      <c r="U22533" s="9" t="s">
        <v>41</v>
      </c>
      <c r="V22533" s="9" t="s">
        <v>41</v>
      </c>
      <c r="W22533" s="9" t="s">
        <v>41</v>
      </c>
      <c r="X22533" s="9" t="s">
        <v>41</v>
      </c>
      <c r="Y22533" s="9" t="s">
        <v>41</v>
      </c>
      <c r="Z22533" s="11" t="s">
        <v>9960</v>
      </c>
      <c r="AA22533" s="14">
        <v>42.862279999999998</v>
      </c>
      <c r="AB22533" s="14">
        <v>-77.050579999999997</v>
      </c>
      <c r="AC22533" s="15" t="s">
        <v>44</v>
      </c>
      <c r="AD22533" s="15" t="s">
        <v>44</v>
      </c>
      <c r="AE22533" s="11" t="s">
        <v>159</v>
      </c>
    </row>
    <row r="22534" spans="1:31" ht="14.5" customHeight="1" x14ac:dyDescent="0.35">
      <c r="A22534" s="9">
        <v>62994</v>
      </c>
      <c r="B22534" s="10" t="s">
        <v>21332</v>
      </c>
      <c r="C22534" s="9">
        <v>63298</v>
      </c>
      <c r="D22534" s="10" t="s">
        <v>21419</v>
      </c>
      <c r="E22534" s="10" t="s">
        <v>5520</v>
      </c>
      <c r="F22534" s="11" t="s">
        <v>2817</v>
      </c>
      <c r="G22534" s="12" t="s">
        <v>21420</v>
      </c>
      <c r="H22534" s="12" t="s">
        <v>37</v>
      </c>
      <c r="I22534" s="13">
        <v>1.5</v>
      </c>
      <c r="J22534" s="13">
        <v>0.4</v>
      </c>
      <c r="K22534" s="13">
        <v>0.2</v>
      </c>
      <c r="L22534" s="10" t="s">
        <v>354</v>
      </c>
      <c r="M22534" s="11" t="s">
        <v>355</v>
      </c>
      <c r="N22534" s="11" t="s">
        <v>356</v>
      </c>
      <c r="O22534" s="11">
        <v>4</v>
      </c>
      <c r="P22534" s="11">
        <v>2019</v>
      </c>
      <c r="Q22534" s="9" t="s">
        <v>41</v>
      </c>
      <c r="R22534" s="9" t="s">
        <v>41</v>
      </c>
      <c r="S22534" s="11" t="s">
        <v>42</v>
      </c>
      <c r="T22534" s="9" t="s">
        <v>41</v>
      </c>
      <c r="U22534" s="9" t="s">
        <v>41</v>
      </c>
      <c r="V22534" s="9" t="s">
        <v>41</v>
      </c>
      <c r="W22534" s="9" t="s">
        <v>41</v>
      </c>
      <c r="X22534" s="9" t="s">
        <v>41</v>
      </c>
      <c r="Y22534" s="9" t="s">
        <v>41</v>
      </c>
      <c r="Z22534" s="11" t="s">
        <v>1517</v>
      </c>
      <c r="AA22534" s="14">
        <v>39.487699999999997</v>
      </c>
      <c r="AB22534" s="14">
        <v>-74.600350000000006</v>
      </c>
      <c r="AC22534" s="15" t="s">
        <v>44</v>
      </c>
      <c r="AD22534" s="15" t="s">
        <v>44</v>
      </c>
      <c r="AE22534" s="11" t="s">
        <v>159</v>
      </c>
    </row>
    <row r="22535" spans="1:31" ht="14.5" customHeight="1" x14ac:dyDescent="0.35">
      <c r="A22535" s="9">
        <v>62627</v>
      </c>
      <c r="B22535" s="10" t="s">
        <v>20758</v>
      </c>
      <c r="C22535" s="9">
        <v>63299</v>
      </c>
      <c r="D22535" s="10" t="s">
        <v>21421</v>
      </c>
      <c r="E22535" s="10" t="s">
        <v>123</v>
      </c>
      <c r="F22535" s="11" t="s">
        <v>1466</v>
      </c>
      <c r="G22535" s="12" t="s">
        <v>21422</v>
      </c>
      <c r="H22535" s="12" t="s">
        <v>37</v>
      </c>
      <c r="I22535" s="13">
        <v>2</v>
      </c>
      <c r="J22535" s="13">
        <v>2</v>
      </c>
      <c r="K22535" s="13">
        <v>2</v>
      </c>
      <c r="L22535" s="10" t="s">
        <v>354</v>
      </c>
      <c r="M22535" s="11" t="s">
        <v>355</v>
      </c>
      <c r="N22535" s="11" t="s">
        <v>356</v>
      </c>
      <c r="O22535" s="11">
        <v>4</v>
      </c>
      <c r="P22535" s="11">
        <v>2017</v>
      </c>
      <c r="Q22535" s="9" t="s">
        <v>41</v>
      </c>
      <c r="R22535" s="9" t="s">
        <v>41</v>
      </c>
      <c r="S22535" s="11" t="s">
        <v>42</v>
      </c>
      <c r="T22535" s="9" t="s">
        <v>41</v>
      </c>
      <c r="U22535" s="9" t="s">
        <v>41</v>
      </c>
      <c r="V22535" s="9" t="s">
        <v>41</v>
      </c>
      <c r="W22535" s="9" t="s">
        <v>41</v>
      </c>
      <c r="X22535" s="9" t="s">
        <v>41</v>
      </c>
      <c r="Y22535" s="9" t="s">
        <v>41</v>
      </c>
      <c r="Z22535" s="11" t="s">
        <v>8578</v>
      </c>
      <c r="AA22535" s="14">
        <v>34.903889999999997</v>
      </c>
      <c r="AB22535" s="14">
        <v>-77.784170000000003</v>
      </c>
      <c r="AC22535" s="15" t="s">
        <v>44</v>
      </c>
      <c r="AD22535" s="15" t="s">
        <v>44</v>
      </c>
      <c r="AE22535" s="11" t="s">
        <v>3109</v>
      </c>
    </row>
    <row r="22536" spans="1:31" ht="14.5" customHeight="1" x14ac:dyDescent="0.35">
      <c r="A22536" s="9">
        <v>63065</v>
      </c>
      <c r="B22536" s="10" t="s">
        <v>21423</v>
      </c>
      <c r="C22536" s="9">
        <v>63301</v>
      </c>
      <c r="D22536" s="10" t="s">
        <v>21424</v>
      </c>
      <c r="E22536" s="10" t="s">
        <v>123</v>
      </c>
      <c r="F22536" s="11" t="s">
        <v>3284</v>
      </c>
      <c r="G22536" s="12" t="s">
        <v>21425</v>
      </c>
      <c r="H22536" s="12" t="s">
        <v>37</v>
      </c>
      <c r="I22536" s="13">
        <v>10</v>
      </c>
      <c r="J22536" s="13">
        <v>10</v>
      </c>
      <c r="K22536" s="13">
        <v>10</v>
      </c>
      <c r="L22536" s="10" t="s">
        <v>354</v>
      </c>
      <c r="M22536" s="11" t="s">
        <v>355</v>
      </c>
      <c r="N22536" s="11" t="s">
        <v>356</v>
      </c>
      <c r="O22536" s="11">
        <v>12</v>
      </c>
      <c r="P22536" s="11">
        <v>2019</v>
      </c>
      <c r="Q22536" s="9" t="s">
        <v>41</v>
      </c>
      <c r="R22536" s="9" t="s">
        <v>41</v>
      </c>
      <c r="S22536" s="11" t="s">
        <v>42</v>
      </c>
      <c r="T22536" s="9" t="s">
        <v>41</v>
      </c>
      <c r="U22536" s="9" t="s">
        <v>41</v>
      </c>
      <c r="V22536" s="9" t="s">
        <v>41</v>
      </c>
      <c r="W22536" s="9" t="s">
        <v>41</v>
      </c>
      <c r="X22536" s="9" t="s">
        <v>41</v>
      </c>
      <c r="Y22536" s="9" t="s">
        <v>41</v>
      </c>
      <c r="Z22536" s="11" t="s">
        <v>831</v>
      </c>
      <c r="AA22536" s="14">
        <v>42.16</v>
      </c>
      <c r="AB22536" s="14">
        <v>-120.4</v>
      </c>
      <c r="AC22536" s="15" t="s">
        <v>44</v>
      </c>
      <c r="AD22536" s="15" t="s">
        <v>44</v>
      </c>
      <c r="AE22536" s="11" t="s">
        <v>3307</v>
      </c>
    </row>
    <row r="22537" spans="1:31" ht="14.5" customHeight="1" x14ac:dyDescent="0.35">
      <c r="A22537" s="9">
        <v>62971</v>
      </c>
      <c r="B22537" s="10" t="s">
        <v>21426</v>
      </c>
      <c r="C22537" s="9">
        <v>63302</v>
      </c>
      <c r="D22537" s="10" t="s">
        <v>21427</v>
      </c>
      <c r="E22537" s="10" t="s">
        <v>123</v>
      </c>
      <c r="F22537" s="11" t="s">
        <v>59</v>
      </c>
      <c r="G22537" s="12" t="s">
        <v>21428</v>
      </c>
      <c r="H22537" s="12" t="s">
        <v>37</v>
      </c>
      <c r="I22537" s="13">
        <v>5</v>
      </c>
      <c r="J22537" s="13">
        <v>5</v>
      </c>
      <c r="K22537" s="13">
        <v>5</v>
      </c>
      <c r="L22537" s="10" t="s">
        <v>7402</v>
      </c>
      <c r="M22537" s="11" t="s">
        <v>48</v>
      </c>
      <c r="N22537" s="11" t="s">
        <v>7403</v>
      </c>
      <c r="O22537" s="11">
        <v>3</v>
      </c>
      <c r="P22537" s="11">
        <v>2020</v>
      </c>
      <c r="Q22537" s="9" t="s">
        <v>41</v>
      </c>
      <c r="R22537" s="9" t="s">
        <v>41</v>
      </c>
      <c r="S22537" s="11" t="s">
        <v>42</v>
      </c>
      <c r="T22537" s="9" t="s">
        <v>41</v>
      </c>
      <c r="U22537" s="9" t="s">
        <v>41</v>
      </c>
      <c r="V22537" s="9" t="s">
        <v>41</v>
      </c>
      <c r="W22537" s="9" t="s">
        <v>41</v>
      </c>
      <c r="X22537" s="9" t="s">
        <v>41</v>
      </c>
      <c r="Y22537" s="9" t="s">
        <v>41</v>
      </c>
      <c r="Z22537" s="11" t="s">
        <v>901</v>
      </c>
      <c r="AA22537" s="14">
        <v>41.815416999999997</v>
      </c>
      <c r="AB22537" s="14">
        <v>-72.614379999999997</v>
      </c>
      <c r="AC22537" s="15" t="s">
        <v>44</v>
      </c>
      <c r="AD22537" s="15" t="s">
        <v>44</v>
      </c>
      <c r="AE22537" s="11" t="s">
        <v>864</v>
      </c>
    </row>
    <row r="22538" spans="1:31" ht="14.5" customHeight="1" x14ac:dyDescent="0.35">
      <c r="A22538" s="9">
        <v>63091</v>
      </c>
      <c r="B22538" s="10" t="s">
        <v>21429</v>
      </c>
      <c r="C22538" s="9">
        <v>63303</v>
      </c>
      <c r="D22538" s="10" t="s">
        <v>21430</v>
      </c>
      <c r="E22538" s="10" t="s">
        <v>123</v>
      </c>
      <c r="F22538" s="11" t="s">
        <v>62</v>
      </c>
      <c r="G22538" s="12" t="s">
        <v>21431</v>
      </c>
      <c r="H22538" s="12" t="s">
        <v>37</v>
      </c>
      <c r="I22538" s="13">
        <v>1.2</v>
      </c>
      <c r="J22538" s="13">
        <v>1.1000000000000001</v>
      </c>
      <c r="K22538" s="13">
        <v>0.7</v>
      </c>
      <c r="L22538" s="10" t="s">
        <v>354</v>
      </c>
      <c r="M22538" s="11" t="s">
        <v>355</v>
      </c>
      <c r="N22538" s="11" t="s">
        <v>356</v>
      </c>
      <c r="O22538" s="11">
        <v>12</v>
      </c>
      <c r="P22538" s="11">
        <v>2017</v>
      </c>
      <c r="Q22538" s="9" t="s">
        <v>41</v>
      </c>
      <c r="R22538" s="9" t="s">
        <v>41</v>
      </c>
      <c r="S22538" s="11" t="s">
        <v>42</v>
      </c>
      <c r="T22538" s="9" t="s">
        <v>41</v>
      </c>
      <c r="U22538" s="9" t="s">
        <v>41</v>
      </c>
      <c r="V22538" s="9" t="s">
        <v>41</v>
      </c>
      <c r="W22538" s="9" t="s">
        <v>41</v>
      </c>
      <c r="X22538" s="9" t="s">
        <v>41</v>
      </c>
      <c r="Y22538" s="9" t="s">
        <v>41</v>
      </c>
      <c r="Z22538" s="11" t="s">
        <v>608</v>
      </c>
      <c r="AA22538" s="14">
        <v>33.878585000000001</v>
      </c>
      <c r="AB22538" s="14">
        <v>-117.9961</v>
      </c>
      <c r="AC22538" s="15" t="s">
        <v>44</v>
      </c>
      <c r="AD22538" s="15" t="s">
        <v>44</v>
      </c>
      <c r="AE22538" s="11" t="s">
        <v>126</v>
      </c>
    </row>
    <row r="22539" spans="1:31" ht="14.5" customHeight="1" x14ac:dyDescent="0.35">
      <c r="A22539" s="9">
        <v>63080</v>
      </c>
      <c r="B22539" s="10" t="s">
        <v>21432</v>
      </c>
      <c r="C22539" s="9">
        <v>63323</v>
      </c>
      <c r="D22539" s="10" t="s">
        <v>21433</v>
      </c>
      <c r="E22539" s="10" t="s">
        <v>123</v>
      </c>
      <c r="F22539" s="11" t="s">
        <v>955</v>
      </c>
      <c r="G22539" s="12" t="s">
        <v>21434</v>
      </c>
      <c r="H22539" s="12" t="s">
        <v>37</v>
      </c>
      <c r="I22539" s="13">
        <v>2</v>
      </c>
      <c r="J22539" s="13">
        <v>2</v>
      </c>
      <c r="K22539" s="13">
        <v>2</v>
      </c>
      <c r="L22539" s="10" t="s">
        <v>354</v>
      </c>
      <c r="M22539" s="11" t="s">
        <v>355</v>
      </c>
      <c r="N22539" s="11" t="s">
        <v>356</v>
      </c>
      <c r="O22539" s="11">
        <v>11</v>
      </c>
      <c r="P22539" s="11">
        <v>2019</v>
      </c>
      <c r="Q22539" s="9" t="s">
        <v>41</v>
      </c>
      <c r="R22539" s="9" t="s">
        <v>41</v>
      </c>
      <c r="S22539" s="11" t="s">
        <v>42</v>
      </c>
      <c r="T22539" s="9" t="s">
        <v>41</v>
      </c>
      <c r="U22539" s="9" t="s">
        <v>41</v>
      </c>
      <c r="V22539" s="9" t="s">
        <v>41</v>
      </c>
      <c r="W22539" s="9" t="s">
        <v>41</v>
      </c>
      <c r="X22539" s="9" t="s">
        <v>41</v>
      </c>
      <c r="Y22539" s="9" t="s">
        <v>41</v>
      </c>
      <c r="Z22539" s="11" t="s">
        <v>2019</v>
      </c>
      <c r="AA22539" s="14">
        <v>38.73169</v>
      </c>
      <c r="AB22539" s="14">
        <v>-76.828429999999997</v>
      </c>
      <c r="AC22539" s="15" t="s">
        <v>44</v>
      </c>
      <c r="AD22539" s="15" t="s">
        <v>44</v>
      </c>
      <c r="AE22539" s="11" t="s">
        <v>159</v>
      </c>
    </row>
    <row r="22540" spans="1:31" ht="14.5" customHeight="1" x14ac:dyDescent="0.35">
      <c r="A22540" s="9">
        <v>15470</v>
      </c>
      <c r="B22540" s="10" t="s">
        <v>1447</v>
      </c>
      <c r="C22540" s="9">
        <v>63324</v>
      </c>
      <c r="D22540" s="10" t="s">
        <v>21435</v>
      </c>
      <c r="E22540" s="10" t="s">
        <v>34</v>
      </c>
      <c r="F22540" s="11" t="s">
        <v>1415</v>
      </c>
      <c r="G22540" s="12" t="s">
        <v>4404</v>
      </c>
      <c r="H22540" s="12" t="s">
        <v>37</v>
      </c>
      <c r="I22540" s="13">
        <v>5</v>
      </c>
      <c r="J22540" s="13">
        <v>5</v>
      </c>
      <c r="K22540" s="13">
        <v>5</v>
      </c>
      <c r="L22540" s="10" t="s">
        <v>673</v>
      </c>
      <c r="M22540" s="11" t="s">
        <v>674</v>
      </c>
      <c r="N22540" s="11" t="s">
        <v>675</v>
      </c>
      <c r="O22540" s="11">
        <v>11</v>
      </c>
      <c r="P22540" s="11">
        <v>2019</v>
      </c>
      <c r="Q22540" s="9" t="s">
        <v>41</v>
      </c>
      <c r="R22540" s="9" t="s">
        <v>41</v>
      </c>
      <c r="S22540" s="11" t="s">
        <v>42</v>
      </c>
      <c r="T22540" s="9" t="s">
        <v>41</v>
      </c>
      <c r="U22540" s="9" t="s">
        <v>41</v>
      </c>
      <c r="V22540" s="9" t="s">
        <v>41</v>
      </c>
      <c r="W22540" s="9" t="s">
        <v>41</v>
      </c>
      <c r="X22540" s="9" t="s">
        <v>41</v>
      </c>
      <c r="Y22540" s="9" t="s">
        <v>41</v>
      </c>
      <c r="Z22540" s="11" t="s">
        <v>1493</v>
      </c>
      <c r="AA22540" s="14">
        <v>39.361699999999999</v>
      </c>
      <c r="AB22540" s="14">
        <v>-86.025000000000006</v>
      </c>
      <c r="AC22540" s="15" t="s">
        <v>44</v>
      </c>
      <c r="AD22540" s="15" t="s">
        <v>44</v>
      </c>
      <c r="AE22540" s="11" t="s">
        <v>120</v>
      </c>
    </row>
    <row r="22541" spans="1:31" ht="14.5" customHeight="1" x14ac:dyDescent="0.35">
      <c r="A22541" s="9">
        <v>15470</v>
      </c>
      <c r="B22541" s="10" t="s">
        <v>1447</v>
      </c>
      <c r="C22541" s="9">
        <v>63324</v>
      </c>
      <c r="D22541" s="10" t="s">
        <v>21435</v>
      </c>
      <c r="E22541" s="10" t="s">
        <v>34</v>
      </c>
      <c r="F22541" s="11" t="s">
        <v>1415</v>
      </c>
      <c r="G22541" s="12" t="s">
        <v>9932</v>
      </c>
      <c r="H22541" s="12" t="s">
        <v>37</v>
      </c>
      <c r="I22541" s="13">
        <v>2</v>
      </c>
      <c r="J22541" s="13">
        <v>2</v>
      </c>
      <c r="K22541" s="13">
        <v>2</v>
      </c>
      <c r="L22541" s="10" t="s">
        <v>354</v>
      </c>
      <c r="M22541" s="11" t="s">
        <v>355</v>
      </c>
      <c r="N22541" s="11" t="s">
        <v>356</v>
      </c>
      <c r="O22541" s="11">
        <v>11</v>
      </c>
      <c r="P22541" s="11">
        <v>2019</v>
      </c>
      <c r="Q22541" s="9" t="s">
        <v>41</v>
      </c>
      <c r="R22541" s="9" t="s">
        <v>41</v>
      </c>
      <c r="S22541" s="11" t="s">
        <v>42</v>
      </c>
      <c r="T22541" s="9" t="s">
        <v>41</v>
      </c>
      <c r="U22541" s="9" t="s">
        <v>41</v>
      </c>
      <c r="V22541" s="9" t="s">
        <v>41</v>
      </c>
      <c r="W22541" s="9" t="s">
        <v>41</v>
      </c>
      <c r="X22541" s="9" t="s">
        <v>41</v>
      </c>
      <c r="Y22541" s="9" t="s">
        <v>41</v>
      </c>
      <c r="Z22541" s="11" t="s">
        <v>1493</v>
      </c>
      <c r="AA22541" s="14">
        <v>39.361699999999999</v>
      </c>
      <c r="AB22541" s="14">
        <v>-86.025000000000006</v>
      </c>
      <c r="AC22541" s="15" t="s">
        <v>44</v>
      </c>
      <c r="AD22541" s="15" t="s">
        <v>44</v>
      </c>
      <c r="AE22541" s="11" t="s">
        <v>120</v>
      </c>
    </row>
    <row r="22542" spans="1:31" ht="14.5" customHeight="1" x14ac:dyDescent="0.35">
      <c r="A22542" s="9">
        <v>62627</v>
      </c>
      <c r="B22542" s="10" t="s">
        <v>20758</v>
      </c>
      <c r="C22542" s="9">
        <v>63330</v>
      </c>
      <c r="D22542" s="10" t="s">
        <v>21436</v>
      </c>
      <c r="E22542" s="10" t="s">
        <v>123</v>
      </c>
      <c r="F22542" s="11" t="s">
        <v>3284</v>
      </c>
      <c r="G22542" s="12" t="s">
        <v>21437</v>
      </c>
      <c r="H22542" s="12" t="s">
        <v>37</v>
      </c>
      <c r="I22542" s="13">
        <v>10</v>
      </c>
      <c r="J22542" s="13">
        <v>10</v>
      </c>
      <c r="K22542" s="13">
        <v>10</v>
      </c>
      <c r="L22542" s="10" t="s">
        <v>354</v>
      </c>
      <c r="M22542" s="11" t="s">
        <v>355</v>
      </c>
      <c r="N22542" s="11" t="s">
        <v>356</v>
      </c>
      <c r="O22542" s="11">
        <v>2</v>
      </c>
      <c r="P22542" s="11">
        <v>2020</v>
      </c>
      <c r="Q22542" s="9" t="s">
        <v>41</v>
      </c>
      <c r="R22542" s="9" t="s">
        <v>41</v>
      </c>
      <c r="S22542" s="11" t="s">
        <v>42</v>
      </c>
      <c r="T22542" s="9" t="s">
        <v>41</v>
      </c>
      <c r="U22542" s="9" t="s">
        <v>41</v>
      </c>
      <c r="V22542" s="9" t="s">
        <v>41</v>
      </c>
      <c r="W22542" s="9" t="s">
        <v>41</v>
      </c>
      <c r="X22542" s="9" t="s">
        <v>41</v>
      </c>
      <c r="Y22542" s="9" t="s">
        <v>41</v>
      </c>
      <c r="Z22542" s="11" t="s">
        <v>3306</v>
      </c>
      <c r="AA22542" s="14">
        <v>45.35</v>
      </c>
      <c r="AB22542" s="14">
        <v>-122.35</v>
      </c>
      <c r="AC22542" s="15" t="s">
        <v>44</v>
      </c>
      <c r="AD22542" s="15" t="s">
        <v>44</v>
      </c>
      <c r="AE22542" s="11" t="s">
        <v>3307</v>
      </c>
    </row>
    <row r="22543" spans="1:31" ht="14.5" customHeight="1" x14ac:dyDescent="0.35">
      <c r="A22543" s="9">
        <v>62627</v>
      </c>
      <c r="B22543" s="10" t="s">
        <v>20758</v>
      </c>
      <c r="C22543" s="9">
        <v>63331</v>
      </c>
      <c r="D22543" s="10" t="s">
        <v>21438</v>
      </c>
      <c r="E22543" s="10" t="s">
        <v>123</v>
      </c>
      <c r="F22543" s="11" t="s">
        <v>3284</v>
      </c>
      <c r="G22543" s="12" t="s">
        <v>21439</v>
      </c>
      <c r="H22543" s="12" t="s">
        <v>37</v>
      </c>
      <c r="I22543" s="13">
        <v>10</v>
      </c>
      <c r="J22543" s="13">
        <v>10</v>
      </c>
      <c r="K22543" s="13">
        <v>10</v>
      </c>
      <c r="L22543" s="10" t="s">
        <v>354</v>
      </c>
      <c r="M22543" s="11" t="s">
        <v>355</v>
      </c>
      <c r="N22543" s="11" t="s">
        <v>356</v>
      </c>
      <c r="O22543" s="11">
        <v>2</v>
      </c>
      <c r="P22543" s="11">
        <v>2020</v>
      </c>
      <c r="Q22543" s="9" t="s">
        <v>41</v>
      </c>
      <c r="R22543" s="9" t="s">
        <v>41</v>
      </c>
      <c r="S22543" s="11" t="s">
        <v>42</v>
      </c>
      <c r="T22543" s="9" t="s">
        <v>41</v>
      </c>
      <c r="U22543" s="9" t="s">
        <v>41</v>
      </c>
      <c r="V22543" s="9" t="s">
        <v>41</v>
      </c>
      <c r="W22543" s="9" t="s">
        <v>41</v>
      </c>
      <c r="X22543" s="9" t="s">
        <v>41</v>
      </c>
      <c r="Y22543" s="9" t="s">
        <v>41</v>
      </c>
      <c r="Z22543" s="11" t="s">
        <v>3306</v>
      </c>
      <c r="AA22543" s="14">
        <v>45.35</v>
      </c>
      <c r="AB22543" s="14">
        <v>-122.25</v>
      </c>
      <c r="AC22543" s="15" t="s">
        <v>44</v>
      </c>
      <c r="AD22543" s="15" t="s">
        <v>44</v>
      </c>
      <c r="AE22543" s="11" t="s">
        <v>3307</v>
      </c>
    </row>
    <row r="22544" spans="1:31" ht="14.5" customHeight="1" x14ac:dyDescent="0.35">
      <c r="A22544" s="9">
        <v>62627</v>
      </c>
      <c r="B22544" s="10" t="s">
        <v>20758</v>
      </c>
      <c r="C22544" s="9">
        <v>63332</v>
      </c>
      <c r="D22544" s="10" t="s">
        <v>21440</v>
      </c>
      <c r="E22544" s="10" t="s">
        <v>123</v>
      </c>
      <c r="F22544" s="11" t="s">
        <v>1466</v>
      </c>
      <c r="G22544" s="12" t="s">
        <v>21441</v>
      </c>
      <c r="H22544" s="12" t="s">
        <v>37</v>
      </c>
      <c r="I22544" s="13">
        <v>5</v>
      </c>
      <c r="J22544" s="13">
        <v>5</v>
      </c>
      <c r="K22544" s="13">
        <v>5</v>
      </c>
      <c r="L22544" s="10" t="s">
        <v>354</v>
      </c>
      <c r="M22544" s="11" t="s">
        <v>355</v>
      </c>
      <c r="N22544" s="11" t="s">
        <v>356</v>
      </c>
      <c r="O22544" s="11">
        <v>12</v>
      </c>
      <c r="P22544" s="11">
        <v>2016</v>
      </c>
      <c r="Q22544" s="9" t="s">
        <v>41</v>
      </c>
      <c r="R22544" s="9" t="s">
        <v>41</v>
      </c>
      <c r="S22544" s="11" t="s">
        <v>42</v>
      </c>
      <c r="T22544" s="9" t="s">
        <v>41</v>
      </c>
      <c r="U22544" s="9" t="s">
        <v>41</v>
      </c>
      <c r="V22544" s="9" t="s">
        <v>41</v>
      </c>
      <c r="W22544" s="9" t="s">
        <v>41</v>
      </c>
      <c r="X22544" s="9" t="s">
        <v>41</v>
      </c>
      <c r="Y22544" s="9" t="s">
        <v>41</v>
      </c>
      <c r="Z22544" s="11" t="s">
        <v>11694</v>
      </c>
      <c r="AA22544" s="14">
        <v>36.248562999999997</v>
      </c>
      <c r="AB22544" s="14">
        <v>-77.085239999999999</v>
      </c>
      <c r="AC22544" s="15" t="s">
        <v>44</v>
      </c>
      <c r="AD22544" s="15" t="s">
        <v>44</v>
      </c>
      <c r="AE22544" s="11" t="s">
        <v>159</v>
      </c>
    </row>
    <row r="22545" spans="1:31" ht="14.5" customHeight="1" x14ac:dyDescent="0.35">
      <c r="A22545" s="9">
        <v>63121</v>
      </c>
      <c r="B22545" s="10" t="s">
        <v>21442</v>
      </c>
      <c r="C22545" s="9">
        <v>63344</v>
      </c>
      <c r="D22545" s="10" t="s">
        <v>21443</v>
      </c>
      <c r="E22545" s="10" t="s">
        <v>123</v>
      </c>
      <c r="F22545" s="11" t="s">
        <v>3284</v>
      </c>
      <c r="G22545" s="12" t="s">
        <v>21444</v>
      </c>
      <c r="H22545" s="12" t="s">
        <v>37</v>
      </c>
      <c r="I22545" s="13">
        <v>9.9</v>
      </c>
      <c r="J22545" s="13">
        <v>9.9</v>
      </c>
      <c r="K22545" s="13">
        <v>9.9</v>
      </c>
      <c r="L22545" s="10" t="s">
        <v>354</v>
      </c>
      <c r="M22545" s="11" t="s">
        <v>355</v>
      </c>
      <c r="N22545" s="11" t="s">
        <v>356</v>
      </c>
      <c r="O22545" s="11">
        <v>12</v>
      </c>
      <c r="P22545" s="11">
        <v>2019</v>
      </c>
      <c r="Q22545" s="9" t="s">
        <v>41</v>
      </c>
      <c r="R22545" s="9" t="s">
        <v>41</v>
      </c>
      <c r="S22545" s="11" t="s">
        <v>42</v>
      </c>
      <c r="T22545" s="9" t="s">
        <v>41</v>
      </c>
      <c r="U22545" s="9" t="s">
        <v>41</v>
      </c>
      <c r="V22545" s="9" t="s">
        <v>41</v>
      </c>
      <c r="W22545" s="9" t="s">
        <v>41</v>
      </c>
      <c r="X22545" s="9" t="s">
        <v>41</v>
      </c>
      <c r="Y22545" s="9" t="s">
        <v>41</v>
      </c>
      <c r="Z22545" s="11" t="s">
        <v>21445</v>
      </c>
      <c r="AA22545" s="14">
        <v>43.502220000000001</v>
      </c>
      <c r="AB22545" s="14">
        <v>-119.1485</v>
      </c>
      <c r="AC22545" s="15" t="s">
        <v>44</v>
      </c>
      <c r="AD22545" s="15" t="s">
        <v>44</v>
      </c>
      <c r="AE22545" s="11" t="s">
        <v>643</v>
      </c>
    </row>
    <row r="22546" spans="1:31" ht="14.5" customHeight="1" x14ac:dyDescent="0.35">
      <c r="A22546" s="9">
        <v>63120</v>
      </c>
      <c r="B22546" s="10" t="s">
        <v>21446</v>
      </c>
      <c r="C22546" s="9">
        <v>63346</v>
      </c>
      <c r="D22546" s="10" t="s">
        <v>21446</v>
      </c>
      <c r="E22546" s="10" t="s">
        <v>123</v>
      </c>
      <c r="F22546" s="11" t="s">
        <v>1466</v>
      </c>
      <c r="G22546" s="12" t="s">
        <v>21447</v>
      </c>
      <c r="H22546" s="12" t="s">
        <v>37</v>
      </c>
      <c r="I22546" s="13">
        <v>2</v>
      </c>
      <c r="J22546" s="13">
        <v>2</v>
      </c>
      <c r="K22546" s="13">
        <v>2</v>
      </c>
      <c r="L22546" s="10" t="s">
        <v>354</v>
      </c>
      <c r="M22546" s="11" t="s">
        <v>355</v>
      </c>
      <c r="N22546" s="11" t="s">
        <v>356</v>
      </c>
      <c r="O22546" s="11">
        <v>1</v>
      </c>
      <c r="P22546" s="11">
        <v>2020</v>
      </c>
      <c r="Q22546" s="9" t="s">
        <v>41</v>
      </c>
      <c r="R22546" s="9" t="s">
        <v>41</v>
      </c>
      <c r="S22546" s="11" t="s">
        <v>42</v>
      </c>
      <c r="T22546" s="9" t="s">
        <v>41</v>
      </c>
      <c r="U22546" s="9" t="s">
        <v>41</v>
      </c>
      <c r="V22546" s="9" t="s">
        <v>41</v>
      </c>
      <c r="W22546" s="9" t="s">
        <v>41</v>
      </c>
      <c r="X22546" s="9" t="s">
        <v>41</v>
      </c>
      <c r="Y22546" s="9" t="s">
        <v>41</v>
      </c>
      <c r="Z22546" s="11" t="s">
        <v>14260</v>
      </c>
      <c r="AA22546" s="14">
        <v>35.330022</v>
      </c>
      <c r="AB22546" s="14">
        <v>-78.61009</v>
      </c>
      <c r="AC22546" s="15" t="s">
        <v>44</v>
      </c>
      <c r="AD22546" s="15" t="s">
        <v>44</v>
      </c>
      <c r="AE22546" s="11" t="s">
        <v>1468</v>
      </c>
    </row>
    <row r="22547" spans="1:31" ht="14.5" customHeight="1" x14ac:dyDescent="0.35">
      <c r="A22547" s="9">
        <v>63113</v>
      </c>
      <c r="B22547" s="10" t="s">
        <v>21448</v>
      </c>
      <c r="C22547" s="9">
        <v>63347</v>
      </c>
      <c r="D22547" s="10" t="s">
        <v>21449</v>
      </c>
      <c r="E22547" s="10" t="s">
        <v>2321</v>
      </c>
      <c r="F22547" s="11" t="s">
        <v>12295</v>
      </c>
      <c r="G22547" s="12" t="s">
        <v>1839</v>
      </c>
      <c r="H22547" s="12" t="s">
        <v>37</v>
      </c>
      <c r="I22547" s="13">
        <v>7.5</v>
      </c>
      <c r="J22547" s="13">
        <v>7.5</v>
      </c>
      <c r="K22547" s="13">
        <v>7.5</v>
      </c>
      <c r="L22547" s="10" t="s">
        <v>75</v>
      </c>
      <c r="M22547" s="11" t="s">
        <v>48</v>
      </c>
      <c r="N22547" s="11" t="s">
        <v>76</v>
      </c>
      <c r="O22547" s="11">
        <v>8</v>
      </c>
      <c r="P22547" s="11">
        <v>2018</v>
      </c>
      <c r="Q22547" s="9" t="s">
        <v>41</v>
      </c>
      <c r="R22547" s="9" t="s">
        <v>41</v>
      </c>
      <c r="S22547" s="11" t="s">
        <v>42</v>
      </c>
      <c r="T22547" s="9" t="s">
        <v>41</v>
      </c>
      <c r="U22547" s="9" t="s">
        <v>41</v>
      </c>
      <c r="V22547" s="9" t="s">
        <v>41</v>
      </c>
      <c r="W22547" s="9" t="s">
        <v>41</v>
      </c>
      <c r="X22547" s="9" t="s">
        <v>41</v>
      </c>
      <c r="Y22547" s="9" t="s">
        <v>41</v>
      </c>
      <c r="Z22547" s="11" t="s">
        <v>12296</v>
      </c>
      <c r="AA22547" s="14">
        <v>38.882703999999997</v>
      </c>
      <c r="AB22547" s="14">
        <v>-77.007440000000003</v>
      </c>
      <c r="AC22547" s="15" t="s">
        <v>44</v>
      </c>
      <c r="AD22547" s="15" t="s">
        <v>44</v>
      </c>
      <c r="AE22547" s="11" t="s">
        <v>159</v>
      </c>
    </row>
    <row r="22548" spans="1:31" ht="14.5" customHeight="1" x14ac:dyDescent="0.35">
      <c r="A22548" s="9">
        <v>60970</v>
      </c>
      <c r="B22548" s="10" t="s">
        <v>16733</v>
      </c>
      <c r="C22548" s="9">
        <v>63348</v>
      </c>
      <c r="D22548" s="10" t="s">
        <v>21450</v>
      </c>
      <c r="E22548" s="10" t="s">
        <v>123</v>
      </c>
      <c r="F22548" s="11" t="s">
        <v>116</v>
      </c>
      <c r="G22548" s="12" t="s">
        <v>21451</v>
      </c>
      <c r="H22548" s="12" t="s">
        <v>37</v>
      </c>
      <c r="I22548" s="13">
        <v>0.9</v>
      </c>
      <c r="J22548" s="13">
        <v>0.9</v>
      </c>
      <c r="K22548" s="13">
        <v>0.9</v>
      </c>
      <c r="L22548" s="10" t="s">
        <v>354</v>
      </c>
      <c r="M22548" s="11" t="s">
        <v>355</v>
      </c>
      <c r="N22548" s="11" t="s">
        <v>356</v>
      </c>
      <c r="O22548" s="11">
        <v>4</v>
      </c>
      <c r="P22548" s="11">
        <v>2018</v>
      </c>
      <c r="Q22548" s="9" t="s">
        <v>41</v>
      </c>
      <c r="R22548" s="9" t="s">
        <v>41</v>
      </c>
      <c r="S22548" s="11" t="s">
        <v>42</v>
      </c>
      <c r="T22548" s="9" t="s">
        <v>41</v>
      </c>
      <c r="U22548" s="9" t="s">
        <v>41</v>
      </c>
      <c r="V22548" s="9" t="s">
        <v>41</v>
      </c>
      <c r="W22548" s="9" t="s">
        <v>41</v>
      </c>
      <c r="X22548" s="9" t="s">
        <v>41</v>
      </c>
      <c r="Y22548" s="9" t="s">
        <v>41</v>
      </c>
      <c r="Z22548" s="11" t="s">
        <v>2443</v>
      </c>
      <c r="AA22548" s="14">
        <v>44.279000000000003</v>
      </c>
      <c r="AB22548" s="14">
        <v>-92.388999999999996</v>
      </c>
      <c r="AC22548" s="15" t="s">
        <v>44</v>
      </c>
      <c r="AD22548" s="15" t="s">
        <v>44</v>
      </c>
      <c r="AE22548" s="11" t="s">
        <v>120</v>
      </c>
    </row>
    <row r="22549" spans="1:31" ht="14.5" customHeight="1" x14ac:dyDescent="0.35">
      <c r="A22549" s="9">
        <v>63115</v>
      </c>
      <c r="B22549" s="10" t="s">
        <v>21452</v>
      </c>
      <c r="C22549" s="9">
        <v>63349</v>
      </c>
      <c r="D22549" s="10" t="s">
        <v>21453</v>
      </c>
      <c r="E22549" s="10" t="s">
        <v>123</v>
      </c>
      <c r="F22549" s="11" t="s">
        <v>276</v>
      </c>
      <c r="G22549" s="12" t="s">
        <v>21454</v>
      </c>
      <c r="H22549" s="12" t="s">
        <v>37</v>
      </c>
      <c r="I22549" s="13">
        <v>32.5</v>
      </c>
      <c r="J22549" s="13">
        <v>32.5</v>
      </c>
      <c r="K22549" s="13">
        <v>32.5</v>
      </c>
      <c r="L22549" s="10" t="s">
        <v>354</v>
      </c>
      <c r="M22549" s="11" t="s">
        <v>355</v>
      </c>
      <c r="N22549" s="11" t="s">
        <v>356</v>
      </c>
      <c r="O22549" s="11">
        <v>1</v>
      </c>
      <c r="P22549" s="11">
        <v>2020</v>
      </c>
      <c r="Q22549" s="9" t="s">
        <v>41</v>
      </c>
      <c r="R22549" s="9" t="s">
        <v>41</v>
      </c>
      <c r="S22549" s="11" t="s">
        <v>42</v>
      </c>
      <c r="T22549" s="9" t="s">
        <v>41</v>
      </c>
      <c r="U22549" s="9" t="s">
        <v>41</v>
      </c>
      <c r="V22549" s="9" t="s">
        <v>41</v>
      </c>
      <c r="W22549" s="9" t="s">
        <v>41</v>
      </c>
      <c r="X22549" s="9" t="s">
        <v>41</v>
      </c>
      <c r="Y22549" s="9" t="s">
        <v>41</v>
      </c>
      <c r="Z22549" s="11" t="s">
        <v>4758</v>
      </c>
      <c r="AA22549" s="14">
        <v>33.776667000000003</v>
      </c>
      <c r="AB22549" s="14">
        <v>-113.6561</v>
      </c>
      <c r="AC22549" s="15" t="s">
        <v>44</v>
      </c>
      <c r="AD22549" s="15" t="s">
        <v>44</v>
      </c>
      <c r="AE22549" s="11" t="s">
        <v>388</v>
      </c>
    </row>
    <row r="22550" spans="1:31" ht="14.5" customHeight="1" x14ac:dyDescent="0.35">
      <c r="A22550" s="9">
        <v>63114</v>
      </c>
      <c r="B22550" s="10" t="s">
        <v>21455</v>
      </c>
      <c r="C22550" s="9">
        <v>63350</v>
      </c>
      <c r="D22550" s="10" t="s">
        <v>21456</v>
      </c>
      <c r="E22550" s="10" t="s">
        <v>123</v>
      </c>
      <c r="F22550" s="11" t="s">
        <v>1052</v>
      </c>
      <c r="G22550" s="12" t="s">
        <v>21457</v>
      </c>
      <c r="H22550" s="12" t="s">
        <v>37</v>
      </c>
      <c r="I22550" s="13">
        <v>57.5</v>
      </c>
      <c r="J22550" s="13">
        <v>57.5</v>
      </c>
      <c r="K22550" s="13">
        <v>57.5</v>
      </c>
      <c r="L22550" s="10" t="s">
        <v>354</v>
      </c>
      <c r="M22550" s="11" t="s">
        <v>355</v>
      </c>
      <c r="N22550" s="11" t="s">
        <v>356</v>
      </c>
      <c r="O22550" s="11">
        <v>1</v>
      </c>
      <c r="P22550" s="11">
        <v>2020</v>
      </c>
      <c r="Q22550" s="9" t="s">
        <v>41</v>
      </c>
      <c r="R22550" s="9" t="s">
        <v>41</v>
      </c>
      <c r="S22550" s="11" t="s">
        <v>42</v>
      </c>
      <c r="T22550" s="9" t="s">
        <v>41</v>
      </c>
      <c r="U22550" s="9" t="s">
        <v>41</v>
      </c>
      <c r="V22550" s="9" t="s">
        <v>41</v>
      </c>
      <c r="W22550" s="9" t="s">
        <v>41</v>
      </c>
      <c r="X22550" s="9" t="s">
        <v>41</v>
      </c>
      <c r="Y22550" s="9" t="s">
        <v>41</v>
      </c>
      <c r="Z22550" s="11" t="s">
        <v>1607</v>
      </c>
      <c r="AA22550" s="14">
        <v>31.196185</v>
      </c>
      <c r="AB22550" s="14">
        <v>-84.147540000000006</v>
      </c>
      <c r="AC22550" s="15" t="s">
        <v>44</v>
      </c>
      <c r="AD22550" s="15" t="s">
        <v>44</v>
      </c>
      <c r="AE22550" s="11" t="s">
        <v>45</v>
      </c>
    </row>
    <row r="22551" spans="1:31" ht="14.5" customHeight="1" x14ac:dyDescent="0.35">
      <c r="A22551" s="9">
        <v>62067</v>
      </c>
      <c r="B22551" s="10" t="s">
        <v>20552</v>
      </c>
      <c r="C22551" s="9">
        <v>63353</v>
      </c>
      <c r="D22551" s="10" t="s">
        <v>21458</v>
      </c>
      <c r="E22551" s="10" t="s">
        <v>123</v>
      </c>
      <c r="F22551" s="11" t="s">
        <v>2817</v>
      </c>
      <c r="G22551" s="12" t="s">
        <v>21459</v>
      </c>
      <c r="H22551" s="12" t="s">
        <v>37</v>
      </c>
      <c r="I22551" s="13">
        <v>3.2</v>
      </c>
      <c r="J22551" s="13">
        <v>3.2</v>
      </c>
      <c r="K22551" s="13">
        <v>3.2</v>
      </c>
      <c r="L22551" s="10" t="s">
        <v>354</v>
      </c>
      <c r="M22551" s="11" t="s">
        <v>355</v>
      </c>
      <c r="N22551" s="11" t="s">
        <v>356</v>
      </c>
      <c r="O22551" s="11">
        <v>6</v>
      </c>
      <c r="P22551" s="11">
        <v>2018</v>
      </c>
      <c r="Q22551" s="9" t="s">
        <v>41</v>
      </c>
      <c r="R22551" s="9" t="s">
        <v>41</v>
      </c>
      <c r="S22551" s="11" t="s">
        <v>42</v>
      </c>
      <c r="T22551" s="9" t="s">
        <v>41</v>
      </c>
      <c r="U22551" s="9" t="s">
        <v>41</v>
      </c>
      <c r="V22551" s="9" t="s">
        <v>41</v>
      </c>
      <c r="W22551" s="9" t="s">
        <v>41</v>
      </c>
      <c r="X22551" s="9" t="s">
        <v>41</v>
      </c>
      <c r="Y22551" s="9" t="s">
        <v>41</v>
      </c>
      <c r="Z22551" s="11" t="s">
        <v>1177</v>
      </c>
      <c r="AA22551" s="14">
        <v>40.665678</v>
      </c>
      <c r="AB22551" s="14">
        <v>-74.175229999999999</v>
      </c>
      <c r="AC22551" s="15" t="s">
        <v>44</v>
      </c>
      <c r="AD22551" s="15" t="s">
        <v>44</v>
      </c>
      <c r="AE22551" s="11" t="s">
        <v>159</v>
      </c>
    </row>
    <row r="22552" spans="1:31" ht="14.5" customHeight="1" x14ac:dyDescent="0.35">
      <c r="A22552" s="9">
        <v>62067</v>
      </c>
      <c r="B22552" s="10" t="s">
        <v>20552</v>
      </c>
      <c r="C22552" s="9">
        <v>63354</v>
      </c>
      <c r="D22552" s="10" t="s">
        <v>21460</v>
      </c>
      <c r="E22552" s="10" t="s">
        <v>123</v>
      </c>
      <c r="F22552" s="11" t="s">
        <v>59</v>
      </c>
      <c r="G22552" s="12" t="s">
        <v>21461</v>
      </c>
      <c r="H22552" s="12" t="s">
        <v>37</v>
      </c>
      <c r="I22552" s="13">
        <v>1</v>
      </c>
      <c r="J22552" s="13">
        <v>1</v>
      </c>
      <c r="K22552" s="13">
        <v>1</v>
      </c>
      <c r="L22552" s="10" t="s">
        <v>354</v>
      </c>
      <c r="M22552" s="11" t="s">
        <v>355</v>
      </c>
      <c r="N22552" s="11" t="s">
        <v>356</v>
      </c>
      <c r="O22552" s="11">
        <v>5</v>
      </c>
      <c r="P22552" s="11">
        <v>2018</v>
      </c>
      <c r="Q22552" s="9" t="s">
        <v>41</v>
      </c>
      <c r="R22552" s="9" t="s">
        <v>41</v>
      </c>
      <c r="S22552" s="11" t="s">
        <v>42</v>
      </c>
      <c r="T22552" s="9" t="s">
        <v>41</v>
      </c>
      <c r="U22552" s="9" t="s">
        <v>41</v>
      </c>
      <c r="V22552" s="9" t="s">
        <v>41</v>
      </c>
      <c r="W22552" s="9" t="s">
        <v>41</v>
      </c>
      <c r="X22552" s="9" t="s">
        <v>41</v>
      </c>
      <c r="Y22552" s="9" t="s">
        <v>41</v>
      </c>
      <c r="Z22552" s="11" t="s">
        <v>901</v>
      </c>
      <c r="AA22552" s="14">
        <v>41.821517999999998</v>
      </c>
      <c r="AB22552" s="14">
        <v>-72.507379999999998</v>
      </c>
      <c r="AC22552" s="15" t="s">
        <v>44</v>
      </c>
      <c r="AD22552" s="15" t="s">
        <v>44</v>
      </c>
      <c r="AE22552" s="11" t="s">
        <v>864</v>
      </c>
    </row>
    <row r="22553" spans="1:31" ht="14.5" customHeight="1" x14ac:dyDescent="0.35">
      <c r="A22553" s="9">
        <v>62067</v>
      </c>
      <c r="B22553" s="10" t="s">
        <v>20552</v>
      </c>
      <c r="C22553" s="9">
        <v>63355</v>
      </c>
      <c r="D22553" s="10" t="s">
        <v>21462</v>
      </c>
      <c r="E22553" s="10" t="s">
        <v>123</v>
      </c>
      <c r="F22553" s="11" t="s">
        <v>2817</v>
      </c>
      <c r="G22553" s="12" t="s">
        <v>21463</v>
      </c>
      <c r="H22553" s="12" t="s">
        <v>37</v>
      </c>
      <c r="I22553" s="13">
        <v>1.4</v>
      </c>
      <c r="J22553" s="13">
        <v>1.4</v>
      </c>
      <c r="K22553" s="13">
        <v>1.4</v>
      </c>
      <c r="L22553" s="10" t="s">
        <v>354</v>
      </c>
      <c r="M22553" s="11" t="s">
        <v>355</v>
      </c>
      <c r="N22553" s="11" t="s">
        <v>356</v>
      </c>
      <c r="O22553" s="11">
        <v>10</v>
      </c>
      <c r="P22553" s="11">
        <v>2018</v>
      </c>
      <c r="Q22553" s="9" t="s">
        <v>41</v>
      </c>
      <c r="R22553" s="9" t="s">
        <v>41</v>
      </c>
      <c r="S22553" s="11" t="s">
        <v>42</v>
      </c>
      <c r="T22553" s="9" t="s">
        <v>41</v>
      </c>
      <c r="U22553" s="9" t="s">
        <v>41</v>
      </c>
      <c r="V22553" s="9" t="s">
        <v>41</v>
      </c>
      <c r="W22553" s="9" t="s">
        <v>41</v>
      </c>
      <c r="X22553" s="9" t="s">
        <v>41</v>
      </c>
      <c r="Y22553" s="9" t="s">
        <v>41</v>
      </c>
      <c r="Z22553" s="11" t="s">
        <v>907</v>
      </c>
      <c r="AA22553" s="14">
        <v>40.550342000000001</v>
      </c>
      <c r="AB22553" s="14">
        <v>-74.482969999999995</v>
      </c>
      <c r="AC22553" s="15" t="s">
        <v>44</v>
      </c>
      <c r="AD22553" s="15" t="s">
        <v>44</v>
      </c>
      <c r="AE22553" s="11" t="s">
        <v>159</v>
      </c>
    </row>
    <row r="22554" spans="1:31" ht="14.5" customHeight="1" x14ac:dyDescent="0.35">
      <c r="A22554" s="9">
        <v>62067</v>
      </c>
      <c r="B22554" s="10" t="s">
        <v>20552</v>
      </c>
      <c r="C22554" s="9">
        <v>63356</v>
      </c>
      <c r="D22554" s="10" t="s">
        <v>21464</v>
      </c>
      <c r="E22554" s="10" t="s">
        <v>123</v>
      </c>
      <c r="F22554" s="11" t="s">
        <v>2817</v>
      </c>
      <c r="G22554" s="12" t="s">
        <v>13011</v>
      </c>
      <c r="H22554" s="12" t="s">
        <v>37</v>
      </c>
      <c r="I22554" s="13">
        <v>1.9</v>
      </c>
      <c r="J22554" s="13">
        <v>1.9</v>
      </c>
      <c r="K22554" s="13">
        <v>1.9</v>
      </c>
      <c r="L22554" s="10" t="s">
        <v>354</v>
      </c>
      <c r="M22554" s="11" t="s">
        <v>355</v>
      </c>
      <c r="N22554" s="11" t="s">
        <v>356</v>
      </c>
      <c r="O22554" s="11">
        <v>7</v>
      </c>
      <c r="P22554" s="11">
        <v>2018</v>
      </c>
      <c r="Q22554" s="9" t="s">
        <v>41</v>
      </c>
      <c r="R22554" s="9" t="s">
        <v>41</v>
      </c>
      <c r="S22554" s="11" t="s">
        <v>42</v>
      </c>
      <c r="T22554" s="9" t="s">
        <v>41</v>
      </c>
      <c r="U22554" s="9" t="s">
        <v>41</v>
      </c>
      <c r="V22554" s="9" t="s">
        <v>41</v>
      </c>
      <c r="W22554" s="9" t="s">
        <v>41</v>
      </c>
      <c r="X22554" s="9" t="s">
        <v>41</v>
      </c>
      <c r="Y22554" s="9" t="s">
        <v>41</v>
      </c>
      <c r="Z22554" s="11" t="s">
        <v>2838</v>
      </c>
      <c r="AA22554" s="14">
        <v>40.152301999999999</v>
      </c>
      <c r="AB22554" s="14">
        <v>-74.657749999999993</v>
      </c>
      <c r="AC22554" s="15" t="s">
        <v>44</v>
      </c>
      <c r="AD22554" s="15" t="s">
        <v>44</v>
      </c>
      <c r="AE22554" s="11" t="s">
        <v>159</v>
      </c>
    </row>
    <row r="22555" spans="1:31" ht="14.5" customHeight="1" x14ac:dyDescent="0.35">
      <c r="A22555" s="9">
        <v>62067</v>
      </c>
      <c r="B22555" s="10" t="s">
        <v>20552</v>
      </c>
      <c r="C22555" s="9">
        <v>63357</v>
      </c>
      <c r="D22555" s="10" t="s">
        <v>21465</v>
      </c>
      <c r="E22555" s="10" t="s">
        <v>123</v>
      </c>
      <c r="F22555" s="11" t="s">
        <v>2817</v>
      </c>
      <c r="G22555" s="12" t="s">
        <v>21466</v>
      </c>
      <c r="H22555" s="12" t="s">
        <v>37</v>
      </c>
      <c r="I22555" s="13">
        <v>3.7</v>
      </c>
      <c r="J22555" s="13">
        <v>3.7</v>
      </c>
      <c r="K22555" s="13">
        <v>3.7</v>
      </c>
      <c r="L22555" s="10" t="s">
        <v>354</v>
      </c>
      <c r="M22555" s="11" t="s">
        <v>355</v>
      </c>
      <c r="N22555" s="11" t="s">
        <v>356</v>
      </c>
      <c r="O22555" s="11">
        <v>5</v>
      </c>
      <c r="P22555" s="11">
        <v>2018</v>
      </c>
      <c r="Q22555" s="9" t="s">
        <v>41</v>
      </c>
      <c r="R22555" s="9" t="s">
        <v>41</v>
      </c>
      <c r="S22555" s="11" t="s">
        <v>42</v>
      </c>
      <c r="T22555" s="9" t="s">
        <v>41</v>
      </c>
      <c r="U22555" s="9" t="s">
        <v>41</v>
      </c>
      <c r="V22555" s="9" t="s">
        <v>41</v>
      </c>
      <c r="W22555" s="9" t="s">
        <v>41</v>
      </c>
      <c r="X22555" s="9" t="s">
        <v>41</v>
      </c>
      <c r="Y22555" s="9" t="s">
        <v>41</v>
      </c>
      <c r="Z22555" s="11" t="s">
        <v>5370</v>
      </c>
      <c r="AA22555" s="14">
        <v>39.817318999999998</v>
      </c>
      <c r="AB22555" s="14">
        <v>-75.196870000000004</v>
      </c>
      <c r="AC22555" s="15" t="s">
        <v>44</v>
      </c>
      <c r="AD22555" s="15" t="s">
        <v>44</v>
      </c>
      <c r="AE22555" s="11" t="s">
        <v>159</v>
      </c>
    </row>
    <row r="22556" spans="1:31" ht="14.5" customHeight="1" x14ac:dyDescent="0.35">
      <c r="A22556" s="9">
        <v>62067</v>
      </c>
      <c r="B22556" s="10" t="s">
        <v>20552</v>
      </c>
      <c r="C22556" s="9">
        <v>63358</v>
      </c>
      <c r="D22556" s="10" t="s">
        <v>21467</v>
      </c>
      <c r="E22556" s="10" t="s">
        <v>123</v>
      </c>
      <c r="F22556" s="11" t="s">
        <v>59</v>
      </c>
      <c r="G22556" s="12" t="s">
        <v>21468</v>
      </c>
      <c r="H22556" s="12" t="s">
        <v>37</v>
      </c>
      <c r="I22556" s="13">
        <v>1</v>
      </c>
      <c r="J22556" s="13">
        <v>1</v>
      </c>
      <c r="K22556" s="13">
        <v>1</v>
      </c>
      <c r="L22556" s="10" t="s">
        <v>354</v>
      </c>
      <c r="M22556" s="11" t="s">
        <v>355</v>
      </c>
      <c r="N22556" s="11" t="s">
        <v>356</v>
      </c>
      <c r="O22556" s="11">
        <v>4</v>
      </c>
      <c r="P22556" s="11">
        <v>2018</v>
      </c>
      <c r="Q22556" s="9" t="s">
        <v>41</v>
      </c>
      <c r="R22556" s="9" t="s">
        <v>41</v>
      </c>
      <c r="S22556" s="11" t="s">
        <v>42</v>
      </c>
      <c r="T22556" s="9" t="s">
        <v>41</v>
      </c>
      <c r="U22556" s="9" t="s">
        <v>41</v>
      </c>
      <c r="V22556" s="9" t="s">
        <v>41</v>
      </c>
      <c r="W22556" s="9" t="s">
        <v>41</v>
      </c>
      <c r="X22556" s="9" t="s">
        <v>41</v>
      </c>
      <c r="Y22556" s="9" t="s">
        <v>41</v>
      </c>
      <c r="Z22556" s="11" t="s">
        <v>901</v>
      </c>
      <c r="AA22556" s="14">
        <v>41.642322</v>
      </c>
      <c r="AB22556" s="14">
        <v>-72.74091</v>
      </c>
      <c r="AC22556" s="15" t="s">
        <v>44</v>
      </c>
      <c r="AD22556" s="15" t="s">
        <v>44</v>
      </c>
      <c r="AE22556" s="11" t="s">
        <v>864</v>
      </c>
    </row>
    <row r="22557" spans="1:31" ht="14.5" customHeight="1" x14ac:dyDescent="0.35">
      <c r="A22557" s="9">
        <v>62067</v>
      </c>
      <c r="B22557" s="10" t="s">
        <v>20552</v>
      </c>
      <c r="C22557" s="9">
        <v>63361</v>
      </c>
      <c r="D22557" s="10" t="s">
        <v>21469</v>
      </c>
      <c r="E22557" s="10" t="s">
        <v>123</v>
      </c>
      <c r="F22557" s="11" t="s">
        <v>62</v>
      </c>
      <c r="G22557" s="12" t="s">
        <v>21470</v>
      </c>
      <c r="H22557" s="12" t="s">
        <v>37</v>
      </c>
      <c r="I22557" s="13">
        <v>1</v>
      </c>
      <c r="J22557" s="13">
        <v>1</v>
      </c>
      <c r="K22557" s="13">
        <v>1</v>
      </c>
      <c r="L22557" s="10" t="s">
        <v>354</v>
      </c>
      <c r="M22557" s="11" t="s">
        <v>355</v>
      </c>
      <c r="N22557" s="11" t="s">
        <v>356</v>
      </c>
      <c r="O22557" s="11">
        <v>4</v>
      </c>
      <c r="P22557" s="11">
        <v>2018</v>
      </c>
      <c r="Q22557" s="9" t="s">
        <v>41</v>
      </c>
      <c r="R22557" s="9" t="s">
        <v>41</v>
      </c>
      <c r="S22557" s="11" t="s">
        <v>42</v>
      </c>
      <c r="T22557" s="9" t="s">
        <v>41</v>
      </c>
      <c r="U22557" s="9" t="s">
        <v>41</v>
      </c>
      <c r="V22557" s="9" t="s">
        <v>41</v>
      </c>
      <c r="W22557" s="9" t="s">
        <v>41</v>
      </c>
      <c r="X22557" s="9" t="s">
        <v>41</v>
      </c>
      <c r="Y22557" s="9" t="s">
        <v>41</v>
      </c>
      <c r="Z22557" s="11" t="s">
        <v>860</v>
      </c>
      <c r="AA22557" s="14">
        <v>37.734760999999999</v>
      </c>
      <c r="AB22557" s="14">
        <v>-121.5089</v>
      </c>
      <c r="AC22557" s="15" t="s">
        <v>44</v>
      </c>
      <c r="AD22557" s="15" t="s">
        <v>44</v>
      </c>
      <c r="AE22557" s="11" t="s">
        <v>126</v>
      </c>
    </row>
    <row r="22558" spans="1:31" ht="14.5" customHeight="1" x14ac:dyDescent="0.35">
      <c r="A22558" s="9">
        <v>62067</v>
      </c>
      <c r="B22558" s="10" t="s">
        <v>20552</v>
      </c>
      <c r="C22558" s="9">
        <v>63363</v>
      </c>
      <c r="D22558" s="10" t="s">
        <v>21471</v>
      </c>
      <c r="E22558" s="10" t="s">
        <v>123</v>
      </c>
      <c r="F22558" s="11" t="s">
        <v>62</v>
      </c>
      <c r="G22558" s="12" t="s">
        <v>21472</v>
      </c>
      <c r="H22558" s="12" t="s">
        <v>37</v>
      </c>
      <c r="I22558" s="13">
        <v>1</v>
      </c>
      <c r="J22558" s="13">
        <v>1</v>
      </c>
      <c r="K22558" s="13">
        <v>1</v>
      </c>
      <c r="L22558" s="10" t="s">
        <v>354</v>
      </c>
      <c r="M22558" s="11" t="s">
        <v>355</v>
      </c>
      <c r="N22558" s="11" t="s">
        <v>356</v>
      </c>
      <c r="O22558" s="11">
        <v>1</v>
      </c>
      <c r="P22558" s="11">
        <v>2018</v>
      </c>
      <c r="Q22558" s="9" t="s">
        <v>41</v>
      </c>
      <c r="R22558" s="9" t="s">
        <v>41</v>
      </c>
      <c r="S22558" s="11" t="s">
        <v>42</v>
      </c>
      <c r="T22558" s="9" t="s">
        <v>41</v>
      </c>
      <c r="U22558" s="9" t="s">
        <v>41</v>
      </c>
      <c r="V22558" s="9" t="s">
        <v>41</v>
      </c>
      <c r="W22558" s="9" t="s">
        <v>41</v>
      </c>
      <c r="X22558" s="9" t="s">
        <v>41</v>
      </c>
      <c r="Y22558" s="9" t="s">
        <v>41</v>
      </c>
      <c r="Z22558" s="11" t="s">
        <v>860</v>
      </c>
      <c r="AA22558" s="14">
        <v>37.894817000000003</v>
      </c>
      <c r="AB22558" s="14">
        <v>-121.24890000000001</v>
      </c>
      <c r="AC22558" s="15" t="s">
        <v>44</v>
      </c>
      <c r="AD22558" s="15" t="s">
        <v>44</v>
      </c>
      <c r="AE22558" s="11" t="s">
        <v>126</v>
      </c>
    </row>
    <row r="22559" spans="1:31" ht="14.5" customHeight="1" x14ac:dyDescent="0.35">
      <c r="A22559" s="9">
        <v>63102</v>
      </c>
      <c r="B22559" s="10" t="s">
        <v>21473</v>
      </c>
      <c r="C22559" s="9">
        <v>63365</v>
      </c>
      <c r="D22559" s="10" t="s">
        <v>21474</v>
      </c>
      <c r="E22559" s="10" t="s">
        <v>123</v>
      </c>
      <c r="F22559" s="11" t="s">
        <v>392</v>
      </c>
      <c r="G22559" s="12" t="s">
        <v>21475</v>
      </c>
      <c r="H22559" s="12" t="s">
        <v>37</v>
      </c>
      <c r="I22559" s="13">
        <v>26</v>
      </c>
      <c r="J22559" s="13">
        <v>20</v>
      </c>
      <c r="K22559" s="13">
        <v>20</v>
      </c>
      <c r="L22559" s="10" t="s">
        <v>551</v>
      </c>
      <c r="M22559" s="11" t="s">
        <v>552</v>
      </c>
      <c r="N22559" s="11" t="s">
        <v>5516</v>
      </c>
      <c r="O22559" s="11">
        <v>11</v>
      </c>
      <c r="P22559" s="11">
        <v>2019</v>
      </c>
      <c r="Q22559" s="9" t="s">
        <v>41</v>
      </c>
      <c r="R22559" s="9" t="s">
        <v>41</v>
      </c>
      <c r="S22559" s="11" t="s">
        <v>42</v>
      </c>
      <c r="T22559" s="9" t="s">
        <v>41</v>
      </c>
      <c r="U22559" s="9" t="s">
        <v>41</v>
      </c>
      <c r="V22559" s="9" t="s">
        <v>41</v>
      </c>
      <c r="W22559" s="9" t="s">
        <v>41</v>
      </c>
      <c r="X22559" s="9" t="s">
        <v>41</v>
      </c>
      <c r="Y22559" s="9" t="s">
        <v>41</v>
      </c>
      <c r="Z22559" s="11" t="s">
        <v>4547</v>
      </c>
      <c r="AA22559" s="14">
        <v>39.554499999999997</v>
      </c>
      <c r="AB22559" s="14">
        <v>-118.85</v>
      </c>
      <c r="AC22559" s="15" t="s">
        <v>44</v>
      </c>
      <c r="AD22559" s="15" t="s">
        <v>44</v>
      </c>
      <c r="AE22559" s="11" t="s">
        <v>2785</v>
      </c>
    </row>
    <row r="22560" spans="1:31" ht="14.5" customHeight="1" x14ac:dyDescent="0.35">
      <c r="A22560" s="9">
        <v>60268</v>
      </c>
      <c r="B22560" s="10" t="s">
        <v>17038</v>
      </c>
      <c r="C22560" s="9">
        <v>63366</v>
      </c>
      <c r="D22560" s="10" t="s">
        <v>21476</v>
      </c>
      <c r="E22560" s="10" t="s">
        <v>202</v>
      </c>
      <c r="F22560" s="11" t="s">
        <v>2817</v>
      </c>
      <c r="G22560" s="12" t="s">
        <v>36</v>
      </c>
      <c r="H22560" s="12" t="s">
        <v>37</v>
      </c>
      <c r="I22560" s="13">
        <v>1.4</v>
      </c>
      <c r="J22560" s="13">
        <v>1.4</v>
      </c>
      <c r="K22560" s="13">
        <v>1.1000000000000001</v>
      </c>
      <c r="L22560" s="10" t="s">
        <v>354</v>
      </c>
      <c r="M22560" s="11" t="s">
        <v>355</v>
      </c>
      <c r="N22560" s="11" t="s">
        <v>356</v>
      </c>
      <c r="O22560" s="11">
        <v>7</v>
      </c>
      <c r="P22560" s="11">
        <v>2019</v>
      </c>
      <c r="Q22560" s="9" t="s">
        <v>41</v>
      </c>
      <c r="R22560" s="9" t="s">
        <v>41</v>
      </c>
      <c r="S22560" s="11" t="s">
        <v>42</v>
      </c>
      <c r="T22560" s="9" t="s">
        <v>41</v>
      </c>
      <c r="U22560" s="9" t="s">
        <v>41</v>
      </c>
      <c r="V22560" s="9" t="s">
        <v>41</v>
      </c>
      <c r="W22560" s="9" t="s">
        <v>41</v>
      </c>
      <c r="X22560" s="9" t="s">
        <v>41</v>
      </c>
      <c r="Y22560" s="9" t="s">
        <v>41</v>
      </c>
      <c r="Z22560" s="11" t="s">
        <v>2845</v>
      </c>
      <c r="AA22560" s="14">
        <v>40.751938000000003</v>
      </c>
      <c r="AB22560" s="14">
        <v>-74.131259999999997</v>
      </c>
      <c r="AC22560" s="15" t="s">
        <v>44</v>
      </c>
      <c r="AD22560" s="15" t="s">
        <v>44</v>
      </c>
      <c r="AE22560" s="11" t="s">
        <v>159</v>
      </c>
    </row>
    <row r="22561" spans="1:31" ht="14.5" customHeight="1" x14ac:dyDescent="0.35">
      <c r="A22561" s="9">
        <v>63131</v>
      </c>
      <c r="B22561" s="10" t="s">
        <v>21477</v>
      </c>
      <c r="C22561" s="9">
        <v>63367</v>
      </c>
      <c r="D22561" s="10" t="s">
        <v>21478</v>
      </c>
      <c r="E22561" s="10" t="s">
        <v>123</v>
      </c>
      <c r="F22561" s="11" t="s">
        <v>116</v>
      </c>
      <c r="G22561" s="12" t="s">
        <v>21358</v>
      </c>
      <c r="H22561" s="12" t="s">
        <v>37</v>
      </c>
      <c r="I22561" s="13">
        <v>1</v>
      </c>
      <c r="J22561" s="13">
        <v>1</v>
      </c>
      <c r="K22561" s="13">
        <v>1</v>
      </c>
      <c r="L22561" s="10" t="s">
        <v>354</v>
      </c>
      <c r="M22561" s="11" t="s">
        <v>355</v>
      </c>
      <c r="N22561" s="11" t="s">
        <v>356</v>
      </c>
      <c r="O22561" s="11">
        <v>2</v>
      </c>
      <c r="P22561" s="11">
        <v>2020</v>
      </c>
      <c r="Q22561" s="9" t="s">
        <v>41</v>
      </c>
      <c r="R22561" s="9" t="s">
        <v>41</v>
      </c>
      <c r="S22561" s="11" t="s">
        <v>42</v>
      </c>
      <c r="T22561" s="9" t="s">
        <v>41</v>
      </c>
      <c r="U22561" s="9" t="s">
        <v>41</v>
      </c>
      <c r="V22561" s="9" t="s">
        <v>41</v>
      </c>
      <c r="W22561" s="9" t="s">
        <v>41</v>
      </c>
      <c r="X22561" s="9" t="s">
        <v>41</v>
      </c>
      <c r="Y22561" s="9" t="s">
        <v>41</v>
      </c>
      <c r="Z22561" s="11" t="s">
        <v>452</v>
      </c>
      <c r="AA22561" s="14">
        <v>45.657269999999997</v>
      </c>
      <c r="AB22561" s="14">
        <v>-95.529849999999996</v>
      </c>
      <c r="AC22561" s="15" t="s">
        <v>44</v>
      </c>
      <c r="AD22561" s="15" t="s">
        <v>44</v>
      </c>
      <c r="AE22561" s="11" t="s">
        <v>120</v>
      </c>
    </row>
    <row r="22562" spans="1:31" ht="14.5" customHeight="1" x14ac:dyDescent="0.35">
      <c r="A22562" s="9">
        <v>62719</v>
      </c>
      <c r="B22562" s="10" t="s">
        <v>20916</v>
      </c>
      <c r="C22562" s="9">
        <v>63368</v>
      </c>
      <c r="D22562" s="10" t="s">
        <v>21479</v>
      </c>
      <c r="E22562" s="10" t="s">
        <v>123</v>
      </c>
      <c r="F22562" s="11" t="s">
        <v>934</v>
      </c>
      <c r="G22562" s="12" t="s">
        <v>21480</v>
      </c>
      <c r="H22562" s="12" t="s">
        <v>37</v>
      </c>
      <c r="I22562" s="13">
        <v>2.1</v>
      </c>
      <c r="J22562" s="13">
        <v>2.1</v>
      </c>
      <c r="K22562" s="13">
        <v>2.1</v>
      </c>
      <c r="L22562" s="10" t="s">
        <v>354</v>
      </c>
      <c r="M22562" s="11" t="s">
        <v>355</v>
      </c>
      <c r="N22562" s="11" t="s">
        <v>356</v>
      </c>
      <c r="O22562" s="11">
        <v>9</v>
      </c>
      <c r="P22562" s="11">
        <v>2018</v>
      </c>
      <c r="Q22562" s="9" t="s">
        <v>41</v>
      </c>
      <c r="R22562" s="9" t="s">
        <v>41</v>
      </c>
      <c r="S22562" s="11" t="s">
        <v>42</v>
      </c>
      <c r="T22562" s="9" t="s">
        <v>41</v>
      </c>
      <c r="U22562" s="9" t="s">
        <v>41</v>
      </c>
      <c r="V22562" s="9" t="s">
        <v>41</v>
      </c>
      <c r="W22562" s="9" t="s">
        <v>41</v>
      </c>
      <c r="X22562" s="9" t="s">
        <v>41</v>
      </c>
      <c r="Y22562" s="9" t="s">
        <v>41</v>
      </c>
      <c r="Z22562" s="11" t="s">
        <v>2101</v>
      </c>
      <c r="AA22562" s="14">
        <v>44.414772999999997</v>
      </c>
      <c r="AB22562" s="14">
        <v>-71.714479999999995</v>
      </c>
      <c r="AC22562" s="15" t="s">
        <v>44</v>
      </c>
      <c r="AD22562" s="15" t="s">
        <v>44</v>
      </c>
      <c r="AE22562" s="11" t="s">
        <v>864</v>
      </c>
    </row>
    <row r="22563" spans="1:31" ht="14.5" customHeight="1" x14ac:dyDescent="0.35">
      <c r="A22563" s="9">
        <v>62719</v>
      </c>
      <c r="B22563" s="10" t="s">
        <v>20916</v>
      </c>
      <c r="C22563" s="9">
        <v>63369</v>
      </c>
      <c r="D22563" s="10" t="s">
        <v>21481</v>
      </c>
      <c r="E22563" s="10" t="s">
        <v>123</v>
      </c>
      <c r="F22563" s="11" t="s">
        <v>233</v>
      </c>
      <c r="G22563" s="12" t="s">
        <v>21482</v>
      </c>
      <c r="H22563" s="12" t="s">
        <v>37</v>
      </c>
      <c r="I22563" s="13">
        <v>2</v>
      </c>
      <c r="J22563" s="13">
        <v>2</v>
      </c>
      <c r="K22563" s="13">
        <v>2</v>
      </c>
      <c r="L22563" s="10" t="s">
        <v>354</v>
      </c>
      <c r="M22563" s="11" t="s">
        <v>355</v>
      </c>
      <c r="N22563" s="11" t="s">
        <v>356</v>
      </c>
      <c r="O22563" s="11">
        <v>8</v>
      </c>
      <c r="P22563" s="11">
        <v>2019</v>
      </c>
      <c r="Q22563" s="9" t="s">
        <v>41</v>
      </c>
      <c r="R22563" s="9" t="s">
        <v>41</v>
      </c>
      <c r="S22563" s="11" t="s">
        <v>42</v>
      </c>
      <c r="T22563" s="9" t="s">
        <v>41</v>
      </c>
      <c r="U22563" s="9" t="s">
        <v>41</v>
      </c>
      <c r="V22563" s="9" t="s">
        <v>41</v>
      </c>
      <c r="W22563" s="9" t="s">
        <v>41</v>
      </c>
      <c r="X22563" s="9" t="s">
        <v>41</v>
      </c>
      <c r="Y22563" s="9" t="s">
        <v>41</v>
      </c>
      <c r="Z22563" s="11" t="s">
        <v>608</v>
      </c>
      <c r="AA22563" s="14">
        <v>41.469132000000002</v>
      </c>
      <c r="AB22563" s="14">
        <v>-74.078370000000007</v>
      </c>
      <c r="AC22563" s="15" t="s">
        <v>44</v>
      </c>
      <c r="AD22563" s="15" t="s">
        <v>44</v>
      </c>
      <c r="AE22563" s="11" t="s">
        <v>235</v>
      </c>
    </row>
    <row r="22564" spans="1:31" ht="14.5" customHeight="1" x14ac:dyDescent="0.35">
      <c r="A22564" s="9">
        <v>62719</v>
      </c>
      <c r="B22564" s="10" t="s">
        <v>20916</v>
      </c>
      <c r="C22564" s="9">
        <v>63369</v>
      </c>
      <c r="D22564" s="10" t="s">
        <v>21481</v>
      </c>
      <c r="E22564" s="10" t="s">
        <v>123</v>
      </c>
      <c r="F22564" s="11" t="s">
        <v>233</v>
      </c>
      <c r="G22564" s="12" t="s">
        <v>21483</v>
      </c>
      <c r="H22564" s="12" t="s">
        <v>37</v>
      </c>
      <c r="I22564" s="13">
        <v>2</v>
      </c>
      <c r="J22564" s="13">
        <v>2</v>
      </c>
      <c r="K22564" s="13">
        <v>2</v>
      </c>
      <c r="L22564" s="10" t="s">
        <v>354</v>
      </c>
      <c r="M22564" s="11" t="s">
        <v>355</v>
      </c>
      <c r="N22564" s="11" t="s">
        <v>356</v>
      </c>
      <c r="O22564" s="11">
        <v>8</v>
      </c>
      <c r="P22564" s="11">
        <v>2019</v>
      </c>
      <c r="Q22564" s="9" t="s">
        <v>41</v>
      </c>
      <c r="R22564" s="9" t="s">
        <v>41</v>
      </c>
      <c r="S22564" s="11" t="s">
        <v>42</v>
      </c>
      <c r="T22564" s="9" t="s">
        <v>41</v>
      </c>
      <c r="U22564" s="9" t="s">
        <v>41</v>
      </c>
      <c r="V22564" s="9" t="s">
        <v>41</v>
      </c>
      <c r="W22564" s="9" t="s">
        <v>41</v>
      </c>
      <c r="X22564" s="9" t="s">
        <v>41</v>
      </c>
      <c r="Y22564" s="9" t="s">
        <v>41</v>
      </c>
      <c r="Z22564" s="11" t="s">
        <v>608</v>
      </c>
      <c r="AA22564" s="14">
        <v>41.469132000000002</v>
      </c>
      <c r="AB22564" s="14">
        <v>-74.078370000000007</v>
      </c>
      <c r="AC22564" s="15" t="s">
        <v>44</v>
      </c>
      <c r="AD22564" s="15" t="s">
        <v>44</v>
      </c>
      <c r="AE22564" s="11" t="s">
        <v>235</v>
      </c>
    </row>
    <row r="22565" spans="1:31" ht="14.5" customHeight="1" x14ac:dyDescent="0.35">
      <c r="A22565" s="9">
        <v>62719</v>
      </c>
      <c r="B22565" s="10" t="s">
        <v>20916</v>
      </c>
      <c r="C22565" s="9">
        <v>63370</v>
      </c>
      <c r="D22565" s="10" t="s">
        <v>21484</v>
      </c>
      <c r="E22565" s="10" t="s">
        <v>123</v>
      </c>
      <c r="F22565" s="11" t="s">
        <v>116</v>
      </c>
      <c r="G22565" s="12" t="s">
        <v>21485</v>
      </c>
      <c r="H22565" s="12" t="s">
        <v>37</v>
      </c>
      <c r="I22565" s="13">
        <v>1</v>
      </c>
      <c r="J22565" s="13">
        <v>1</v>
      </c>
      <c r="K22565" s="13">
        <v>1</v>
      </c>
      <c r="L22565" s="10" t="s">
        <v>354</v>
      </c>
      <c r="M22565" s="11" t="s">
        <v>355</v>
      </c>
      <c r="N22565" s="11" t="s">
        <v>356</v>
      </c>
      <c r="O22565" s="11">
        <v>10</v>
      </c>
      <c r="P22565" s="11">
        <v>2019</v>
      </c>
      <c r="Q22565" s="9" t="s">
        <v>41</v>
      </c>
      <c r="R22565" s="9" t="s">
        <v>41</v>
      </c>
      <c r="S22565" s="11" t="s">
        <v>42</v>
      </c>
      <c r="T22565" s="9" t="s">
        <v>41</v>
      </c>
      <c r="U22565" s="9" t="s">
        <v>41</v>
      </c>
      <c r="V22565" s="9" t="s">
        <v>41</v>
      </c>
      <c r="W22565" s="9" t="s">
        <v>41</v>
      </c>
      <c r="X22565" s="9" t="s">
        <v>41</v>
      </c>
      <c r="Y22565" s="9" t="s">
        <v>41</v>
      </c>
      <c r="Z22565" s="11" t="s">
        <v>2417</v>
      </c>
      <c r="AA22565" s="14">
        <v>45.529535000000003</v>
      </c>
      <c r="AB22565" s="14">
        <v>-94.297449999999998</v>
      </c>
      <c r="AC22565" s="15" t="s">
        <v>44</v>
      </c>
      <c r="AD22565" s="15" t="s">
        <v>44</v>
      </c>
      <c r="AE22565" s="11" t="s">
        <v>120</v>
      </c>
    </row>
    <row r="22566" spans="1:31" ht="14.5" customHeight="1" x14ac:dyDescent="0.35">
      <c r="A22566" s="9">
        <v>62719</v>
      </c>
      <c r="B22566" s="10" t="s">
        <v>20916</v>
      </c>
      <c r="C22566" s="9">
        <v>63370</v>
      </c>
      <c r="D22566" s="10" t="s">
        <v>21484</v>
      </c>
      <c r="E22566" s="10" t="s">
        <v>123</v>
      </c>
      <c r="F22566" s="11" t="s">
        <v>116</v>
      </c>
      <c r="G22566" s="12" t="s">
        <v>21486</v>
      </c>
      <c r="H22566" s="12" t="s">
        <v>37</v>
      </c>
      <c r="I22566" s="13">
        <v>1</v>
      </c>
      <c r="J22566" s="13">
        <v>1</v>
      </c>
      <c r="K22566" s="13">
        <v>1</v>
      </c>
      <c r="L22566" s="10" t="s">
        <v>354</v>
      </c>
      <c r="M22566" s="11" t="s">
        <v>355</v>
      </c>
      <c r="N22566" s="11" t="s">
        <v>356</v>
      </c>
      <c r="O22566" s="11">
        <v>10</v>
      </c>
      <c r="P22566" s="11">
        <v>2019</v>
      </c>
      <c r="Q22566" s="9" t="s">
        <v>41</v>
      </c>
      <c r="R22566" s="9" t="s">
        <v>41</v>
      </c>
      <c r="S22566" s="11" t="s">
        <v>42</v>
      </c>
      <c r="T22566" s="9" t="s">
        <v>41</v>
      </c>
      <c r="U22566" s="9" t="s">
        <v>41</v>
      </c>
      <c r="V22566" s="9" t="s">
        <v>41</v>
      </c>
      <c r="W22566" s="9" t="s">
        <v>41</v>
      </c>
      <c r="X22566" s="9" t="s">
        <v>41</v>
      </c>
      <c r="Y22566" s="9" t="s">
        <v>41</v>
      </c>
      <c r="Z22566" s="11" t="s">
        <v>2417</v>
      </c>
      <c r="AA22566" s="14">
        <v>45.529535000000003</v>
      </c>
      <c r="AB22566" s="14">
        <v>-94.297449999999998</v>
      </c>
      <c r="AC22566" s="15" t="s">
        <v>44</v>
      </c>
      <c r="AD22566" s="15" t="s">
        <v>44</v>
      </c>
      <c r="AE22566" s="11" t="s">
        <v>120</v>
      </c>
    </row>
    <row r="22567" spans="1:31" ht="14.5" customHeight="1" x14ac:dyDescent="0.35">
      <c r="A22567" s="9">
        <v>62719</v>
      </c>
      <c r="B22567" s="10" t="s">
        <v>20916</v>
      </c>
      <c r="C22567" s="9">
        <v>63370</v>
      </c>
      <c r="D22567" s="10" t="s">
        <v>21484</v>
      </c>
      <c r="E22567" s="10" t="s">
        <v>123</v>
      </c>
      <c r="F22567" s="11" t="s">
        <v>116</v>
      </c>
      <c r="G22567" s="12" t="s">
        <v>21487</v>
      </c>
      <c r="H22567" s="12" t="s">
        <v>37</v>
      </c>
      <c r="I22567" s="13">
        <v>1</v>
      </c>
      <c r="J22567" s="13">
        <v>1</v>
      </c>
      <c r="K22567" s="13">
        <v>1</v>
      </c>
      <c r="L22567" s="10" t="s">
        <v>354</v>
      </c>
      <c r="M22567" s="11" t="s">
        <v>355</v>
      </c>
      <c r="N22567" s="11" t="s">
        <v>356</v>
      </c>
      <c r="O22567" s="11">
        <v>10</v>
      </c>
      <c r="P22567" s="11">
        <v>2019</v>
      </c>
      <c r="Q22567" s="9" t="s">
        <v>41</v>
      </c>
      <c r="R22567" s="9" t="s">
        <v>41</v>
      </c>
      <c r="S22567" s="11" t="s">
        <v>42</v>
      </c>
      <c r="T22567" s="9" t="s">
        <v>41</v>
      </c>
      <c r="U22567" s="9" t="s">
        <v>41</v>
      </c>
      <c r="V22567" s="9" t="s">
        <v>41</v>
      </c>
      <c r="W22567" s="9" t="s">
        <v>41</v>
      </c>
      <c r="X22567" s="9" t="s">
        <v>41</v>
      </c>
      <c r="Y22567" s="9" t="s">
        <v>41</v>
      </c>
      <c r="Z22567" s="11" t="s">
        <v>2417</v>
      </c>
      <c r="AA22567" s="14">
        <v>45.529535000000003</v>
      </c>
      <c r="AB22567" s="14">
        <v>-94.297449999999998</v>
      </c>
      <c r="AC22567" s="15" t="s">
        <v>44</v>
      </c>
      <c r="AD22567" s="15" t="s">
        <v>44</v>
      </c>
      <c r="AE22567" s="11" t="s">
        <v>120</v>
      </c>
    </row>
    <row r="22568" spans="1:31" ht="14.5" customHeight="1" x14ac:dyDescent="0.35">
      <c r="A22568" s="9">
        <v>62719</v>
      </c>
      <c r="B22568" s="10" t="s">
        <v>20916</v>
      </c>
      <c r="C22568" s="9">
        <v>63370</v>
      </c>
      <c r="D22568" s="10" t="s">
        <v>21484</v>
      </c>
      <c r="E22568" s="10" t="s">
        <v>123</v>
      </c>
      <c r="F22568" s="11" t="s">
        <v>116</v>
      </c>
      <c r="G22568" s="12" t="s">
        <v>21488</v>
      </c>
      <c r="H22568" s="12" t="s">
        <v>37</v>
      </c>
      <c r="I22568" s="13">
        <v>1</v>
      </c>
      <c r="J22568" s="13">
        <v>1</v>
      </c>
      <c r="K22568" s="13">
        <v>1</v>
      </c>
      <c r="L22568" s="10" t="s">
        <v>354</v>
      </c>
      <c r="M22568" s="11" t="s">
        <v>355</v>
      </c>
      <c r="N22568" s="11" t="s">
        <v>356</v>
      </c>
      <c r="O22568" s="11">
        <v>10</v>
      </c>
      <c r="P22568" s="11">
        <v>2019</v>
      </c>
      <c r="Q22568" s="9" t="s">
        <v>41</v>
      </c>
      <c r="R22568" s="9" t="s">
        <v>41</v>
      </c>
      <c r="S22568" s="11" t="s">
        <v>42</v>
      </c>
      <c r="T22568" s="9" t="s">
        <v>41</v>
      </c>
      <c r="U22568" s="9" t="s">
        <v>41</v>
      </c>
      <c r="V22568" s="9" t="s">
        <v>41</v>
      </c>
      <c r="W22568" s="9" t="s">
        <v>41</v>
      </c>
      <c r="X22568" s="9" t="s">
        <v>41</v>
      </c>
      <c r="Y22568" s="9" t="s">
        <v>41</v>
      </c>
      <c r="Z22568" s="11" t="s">
        <v>2417</v>
      </c>
      <c r="AA22568" s="14">
        <v>45.529535000000003</v>
      </c>
      <c r="AB22568" s="14">
        <v>-94.297449999999998</v>
      </c>
      <c r="AC22568" s="15" t="s">
        <v>44</v>
      </c>
      <c r="AD22568" s="15" t="s">
        <v>44</v>
      </c>
      <c r="AE22568" s="11" t="s">
        <v>120</v>
      </c>
    </row>
    <row r="22569" spans="1:31" ht="14.5" customHeight="1" x14ac:dyDescent="0.35">
      <c r="A22569" s="9">
        <v>62719</v>
      </c>
      <c r="B22569" s="10" t="s">
        <v>20916</v>
      </c>
      <c r="C22569" s="9">
        <v>63370</v>
      </c>
      <c r="D22569" s="10" t="s">
        <v>21484</v>
      </c>
      <c r="E22569" s="10" t="s">
        <v>123</v>
      </c>
      <c r="F22569" s="11" t="s">
        <v>116</v>
      </c>
      <c r="G22569" s="12" t="s">
        <v>21489</v>
      </c>
      <c r="H22569" s="12" t="s">
        <v>37</v>
      </c>
      <c r="I22569" s="13">
        <v>1</v>
      </c>
      <c r="J22569" s="13">
        <v>1</v>
      </c>
      <c r="K22569" s="13">
        <v>1</v>
      </c>
      <c r="L22569" s="10" t="s">
        <v>354</v>
      </c>
      <c r="M22569" s="11" t="s">
        <v>355</v>
      </c>
      <c r="N22569" s="11" t="s">
        <v>356</v>
      </c>
      <c r="O22569" s="11">
        <v>10</v>
      </c>
      <c r="P22569" s="11">
        <v>2019</v>
      </c>
      <c r="Q22569" s="9" t="s">
        <v>41</v>
      </c>
      <c r="R22569" s="9" t="s">
        <v>41</v>
      </c>
      <c r="S22569" s="11" t="s">
        <v>42</v>
      </c>
      <c r="T22569" s="9" t="s">
        <v>41</v>
      </c>
      <c r="U22569" s="9" t="s">
        <v>41</v>
      </c>
      <c r="V22569" s="9" t="s">
        <v>41</v>
      </c>
      <c r="W22569" s="9" t="s">
        <v>41</v>
      </c>
      <c r="X22569" s="9" t="s">
        <v>41</v>
      </c>
      <c r="Y22569" s="9" t="s">
        <v>41</v>
      </c>
      <c r="Z22569" s="11" t="s">
        <v>2417</v>
      </c>
      <c r="AA22569" s="14">
        <v>45.529535000000003</v>
      </c>
      <c r="AB22569" s="14">
        <v>-94.297449999999998</v>
      </c>
      <c r="AC22569" s="15" t="s">
        <v>44</v>
      </c>
      <c r="AD22569" s="15" t="s">
        <v>44</v>
      </c>
      <c r="AE22569" s="11" t="s">
        <v>120</v>
      </c>
    </row>
    <row r="22570" spans="1:31" ht="14.5" customHeight="1" x14ac:dyDescent="0.35">
      <c r="A22570" s="9">
        <v>62719</v>
      </c>
      <c r="B22570" s="10" t="s">
        <v>20916</v>
      </c>
      <c r="C22570" s="9">
        <v>63371</v>
      </c>
      <c r="D22570" s="10" t="s">
        <v>21490</v>
      </c>
      <c r="E22570" s="10" t="s">
        <v>123</v>
      </c>
      <c r="F22570" s="11" t="s">
        <v>233</v>
      </c>
      <c r="G22570" s="12" t="s">
        <v>21491</v>
      </c>
      <c r="H22570" s="12" t="s">
        <v>37</v>
      </c>
      <c r="I22570" s="13">
        <v>2</v>
      </c>
      <c r="J22570" s="13">
        <v>2</v>
      </c>
      <c r="K22570" s="13">
        <v>2</v>
      </c>
      <c r="L22570" s="10" t="s">
        <v>354</v>
      </c>
      <c r="M22570" s="11" t="s">
        <v>355</v>
      </c>
      <c r="N22570" s="11" t="s">
        <v>356</v>
      </c>
      <c r="O22570" s="11">
        <v>12</v>
      </c>
      <c r="P22570" s="11">
        <v>2019</v>
      </c>
      <c r="Q22570" s="9" t="s">
        <v>41</v>
      </c>
      <c r="R22570" s="9" t="s">
        <v>41</v>
      </c>
      <c r="S22570" s="11" t="s">
        <v>42</v>
      </c>
      <c r="T22570" s="9" t="s">
        <v>41</v>
      </c>
      <c r="U22570" s="9" t="s">
        <v>41</v>
      </c>
      <c r="V22570" s="9" t="s">
        <v>41</v>
      </c>
      <c r="W22570" s="9" t="s">
        <v>41</v>
      </c>
      <c r="X22570" s="9" t="s">
        <v>41</v>
      </c>
      <c r="Y22570" s="9" t="s">
        <v>41</v>
      </c>
      <c r="Z22570" s="11" t="s">
        <v>3014</v>
      </c>
      <c r="AA22570" s="14">
        <v>42.726427999999999</v>
      </c>
      <c r="AB22570" s="14">
        <v>-73.602130000000002</v>
      </c>
      <c r="AC22570" s="15" t="s">
        <v>44</v>
      </c>
      <c r="AD22570" s="15" t="s">
        <v>44</v>
      </c>
      <c r="AE22570" s="11" t="s">
        <v>235</v>
      </c>
    </row>
    <row r="22571" spans="1:31" ht="14.5" customHeight="1" x14ac:dyDescent="0.35">
      <c r="A22571" s="9">
        <v>62719</v>
      </c>
      <c r="B22571" s="10" t="s">
        <v>20916</v>
      </c>
      <c r="C22571" s="9">
        <v>63372</v>
      </c>
      <c r="D22571" s="10" t="s">
        <v>21492</v>
      </c>
      <c r="E22571" s="10" t="s">
        <v>123</v>
      </c>
      <c r="F22571" s="11" t="s">
        <v>233</v>
      </c>
      <c r="G22571" s="12" t="s">
        <v>21493</v>
      </c>
      <c r="H22571" s="12" t="s">
        <v>37</v>
      </c>
      <c r="I22571" s="13">
        <v>4</v>
      </c>
      <c r="J22571" s="13">
        <v>4</v>
      </c>
      <c r="K22571" s="13">
        <v>4</v>
      </c>
      <c r="L22571" s="10" t="s">
        <v>354</v>
      </c>
      <c r="M22571" s="11" t="s">
        <v>355</v>
      </c>
      <c r="N22571" s="11" t="s">
        <v>356</v>
      </c>
      <c r="O22571" s="11">
        <v>12</v>
      </c>
      <c r="P22571" s="11">
        <v>2019</v>
      </c>
      <c r="Q22571" s="9" t="s">
        <v>41</v>
      </c>
      <c r="R22571" s="9" t="s">
        <v>41</v>
      </c>
      <c r="S22571" s="11" t="s">
        <v>42</v>
      </c>
      <c r="T22571" s="9" t="s">
        <v>41</v>
      </c>
      <c r="U22571" s="9" t="s">
        <v>41</v>
      </c>
      <c r="V22571" s="9" t="s">
        <v>41</v>
      </c>
      <c r="W22571" s="9" t="s">
        <v>41</v>
      </c>
      <c r="X22571" s="9" t="s">
        <v>41</v>
      </c>
      <c r="Y22571" s="9" t="s">
        <v>41</v>
      </c>
      <c r="Z22571" s="11" t="s">
        <v>21494</v>
      </c>
      <c r="AA22571" s="14">
        <v>42.285941999999999</v>
      </c>
      <c r="AB22571" s="14">
        <v>-76.953980000000001</v>
      </c>
      <c r="AC22571" s="15" t="s">
        <v>44</v>
      </c>
      <c r="AD22571" s="15" t="s">
        <v>44</v>
      </c>
      <c r="AE22571" s="11" t="s">
        <v>235</v>
      </c>
    </row>
    <row r="22572" spans="1:31" ht="14.5" customHeight="1" x14ac:dyDescent="0.35">
      <c r="A22572" s="9">
        <v>62719</v>
      </c>
      <c r="B22572" s="10" t="s">
        <v>20916</v>
      </c>
      <c r="C22572" s="9">
        <v>63373</v>
      </c>
      <c r="D22572" s="10" t="s">
        <v>21495</v>
      </c>
      <c r="E22572" s="10" t="s">
        <v>123</v>
      </c>
      <c r="F22572" s="11" t="s">
        <v>233</v>
      </c>
      <c r="G22572" s="12" t="s">
        <v>21496</v>
      </c>
      <c r="H22572" s="12" t="s">
        <v>37</v>
      </c>
      <c r="I22572" s="13">
        <v>5</v>
      </c>
      <c r="J22572" s="13">
        <v>5</v>
      </c>
      <c r="K22572" s="13">
        <v>5</v>
      </c>
      <c r="L22572" s="10" t="s">
        <v>354</v>
      </c>
      <c r="M22572" s="11" t="s">
        <v>355</v>
      </c>
      <c r="N22572" s="11" t="s">
        <v>356</v>
      </c>
      <c r="O22572" s="11">
        <v>12</v>
      </c>
      <c r="P22572" s="11">
        <v>2019</v>
      </c>
      <c r="Q22572" s="9" t="s">
        <v>41</v>
      </c>
      <c r="R22572" s="9" t="s">
        <v>41</v>
      </c>
      <c r="S22572" s="11" t="s">
        <v>42</v>
      </c>
      <c r="T22572" s="9" t="s">
        <v>41</v>
      </c>
      <c r="U22572" s="9" t="s">
        <v>41</v>
      </c>
      <c r="V22572" s="9" t="s">
        <v>41</v>
      </c>
      <c r="W22572" s="9" t="s">
        <v>41</v>
      </c>
      <c r="X22572" s="9" t="s">
        <v>41</v>
      </c>
      <c r="Y22572" s="9" t="s">
        <v>41</v>
      </c>
      <c r="Z22572" s="11" t="s">
        <v>1015</v>
      </c>
      <c r="AA22572" s="14">
        <v>43.073770000000003</v>
      </c>
      <c r="AB22572" s="14">
        <v>-73.903949999999995</v>
      </c>
      <c r="AC22572" s="15" t="s">
        <v>44</v>
      </c>
      <c r="AD22572" s="15" t="s">
        <v>44</v>
      </c>
      <c r="AE22572" s="11" t="s">
        <v>235</v>
      </c>
    </row>
    <row r="22573" spans="1:31" ht="14.5" customHeight="1" x14ac:dyDescent="0.35">
      <c r="A22573" s="9">
        <v>62719</v>
      </c>
      <c r="B22573" s="10" t="s">
        <v>20916</v>
      </c>
      <c r="C22573" s="9">
        <v>63374</v>
      </c>
      <c r="D22573" s="10" t="s">
        <v>21497</v>
      </c>
      <c r="E22573" s="10" t="s">
        <v>123</v>
      </c>
      <c r="F22573" s="11" t="s">
        <v>59</v>
      </c>
      <c r="G22573" s="12" t="s">
        <v>21498</v>
      </c>
      <c r="H22573" s="12" t="s">
        <v>37</v>
      </c>
      <c r="I22573" s="13">
        <v>1</v>
      </c>
      <c r="J22573" s="13">
        <v>1</v>
      </c>
      <c r="K22573" s="13">
        <v>1</v>
      </c>
      <c r="L22573" s="10" t="s">
        <v>354</v>
      </c>
      <c r="M22573" s="11" t="s">
        <v>355</v>
      </c>
      <c r="N22573" s="11" t="s">
        <v>356</v>
      </c>
      <c r="O22573" s="11">
        <v>12</v>
      </c>
      <c r="P22573" s="11">
        <v>2019</v>
      </c>
      <c r="Q22573" s="9" t="s">
        <v>41</v>
      </c>
      <c r="R22573" s="9" t="s">
        <v>41</v>
      </c>
      <c r="S22573" s="11" t="s">
        <v>42</v>
      </c>
      <c r="T22573" s="9" t="s">
        <v>41</v>
      </c>
      <c r="U22573" s="9" t="s">
        <v>41</v>
      </c>
      <c r="V22573" s="9" t="s">
        <v>41</v>
      </c>
      <c r="W22573" s="9" t="s">
        <v>41</v>
      </c>
      <c r="X22573" s="9" t="s">
        <v>41</v>
      </c>
      <c r="Y22573" s="9" t="s">
        <v>41</v>
      </c>
      <c r="Z22573" s="11" t="s">
        <v>907</v>
      </c>
      <c r="AA22573" s="14">
        <v>41.548825999999998</v>
      </c>
      <c r="AB22573" s="14">
        <v>-72.706879999999998</v>
      </c>
      <c r="AC22573" s="15" t="s">
        <v>44</v>
      </c>
      <c r="AD22573" s="15" t="s">
        <v>44</v>
      </c>
      <c r="AE22573" s="11" t="s">
        <v>864</v>
      </c>
    </row>
    <row r="22574" spans="1:31" ht="14.5" customHeight="1" x14ac:dyDescent="0.35">
      <c r="A22574" s="9">
        <v>62719</v>
      </c>
      <c r="B22574" s="10" t="s">
        <v>20916</v>
      </c>
      <c r="C22574" s="9">
        <v>63375</v>
      </c>
      <c r="D22574" s="10" t="s">
        <v>21499</v>
      </c>
      <c r="E22574" s="10" t="s">
        <v>123</v>
      </c>
      <c r="F22574" s="11" t="s">
        <v>59</v>
      </c>
      <c r="G22574" s="12" t="s">
        <v>21500</v>
      </c>
      <c r="H22574" s="12" t="s">
        <v>37</v>
      </c>
      <c r="I22574" s="13">
        <v>1</v>
      </c>
      <c r="J22574" s="13">
        <v>1</v>
      </c>
      <c r="K22574" s="13">
        <v>1</v>
      </c>
      <c r="L22574" s="10" t="s">
        <v>354</v>
      </c>
      <c r="M22574" s="11" t="s">
        <v>355</v>
      </c>
      <c r="N22574" s="11" t="s">
        <v>356</v>
      </c>
      <c r="O22574" s="11">
        <v>12</v>
      </c>
      <c r="P22574" s="11">
        <v>2019</v>
      </c>
      <c r="Q22574" s="9" t="s">
        <v>41</v>
      </c>
      <c r="R22574" s="9" t="s">
        <v>41</v>
      </c>
      <c r="S22574" s="11" t="s">
        <v>42</v>
      </c>
      <c r="T22574" s="9" t="s">
        <v>41</v>
      </c>
      <c r="U22574" s="9" t="s">
        <v>41</v>
      </c>
      <c r="V22574" s="9" t="s">
        <v>41</v>
      </c>
      <c r="W22574" s="9" t="s">
        <v>41</v>
      </c>
      <c r="X22574" s="9" t="s">
        <v>41</v>
      </c>
      <c r="Y22574" s="9" t="s">
        <v>41</v>
      </c>
      <c r="Z22574" s="11" t="s">
        <v>907</v>
      </c>
      <c r="AA22574" s="14">
        <v>41.548825999999998</v>
      </c>
      <c r="AB22574" s="14">
        <v>-72.706879999999998</v>
      </c>
      <c r="AC22574" s="15" t="s">
        <v>44</v>
      </c>
      <c r="AD22574" s="15" t="s">
        <v>44</v>
      </c>
      <c r="AE22574" s="11" t="s">
        <v>864</v>
      </c>
    </row>
    <row r="22575" spans="1:31" ht="14.5" customHeight="1" x14ac:dyDescent="0.35">
      <c r="A22575" s="9">
        <v>63125</v>
      </c>
      <c r="B22575" s="10" t="s">
        <v>21501</v>
      </c>
      <c r="C22575" s="9">
        <v>63376</v>
      </c>
      <c r="D22575" s="10" t="s">
        <v>21502</v>
      </c>
      <c r="E22575" s="10" t="s">
        <v>123</v>
      </c>
      <c r="F22575" s="11" t="s">
        <v>62</v>
      </c>
      <c r="G22575" s="12" t="s">
        <v>21503</v>
      </c>
      <c r="H22575" s="12" t="s">
        <v>37</v>
      </c>
      <c r="I22575" s="13">
        <v>1.2</v>
      </c>
      <c r="J22575" s="13">
        <v>1.1000000000000001</v>
      </c>
      <c r="K22575" s="13">
        <v>0.8</v>
      </c>
      <c r="L22575" s="10" t="s">
        <v>354</v>
      </c>
      <c r="M22575" s="11" t="s">
        <v>355</v>
      </c>
      <c r="N22575" s="11" t="s">
        <v>356</v>
      </c>
      <c r="O22575" s="11">
        <v>11</v>
      </c>
      <c r="P22575" s="11">
        <v>2015</v>
      </c>
      <c r="Q22575" s="9" t="s">
        <v>41</v>
      </c>
      <c r="R22575" s="9" t="s">
        <v>41</v>
      </c>
      <c r="S22575" s="11" t="s">
        <v>42</v>
      </c>
      <c r="T22575" s="9" t="s">
        <v>41</v>
      </c>
      <c r="U22575" s="9" t="s">
        <v>41</v>
      </c>
      <c r="V22575" s="9" t="s">
        <v>41</v>
      </c>
      <c r="W22575" s="9" t="s">
        <v>41</v>
      </c>
      <c r="X22575" s="9" t="s">
        <v>41</v>
      </c>
      <c r="Y22575" s="9" t="s">
        <v>41</v>
      </c>
      <c r="Z22575" s="11" t="s">
        <v>606</v>
      </c>
      <c r="AA22575" s="14">
        <v>34.576540000000001</v>
      </c>
      <c r="AB22575" s="14">
        <v>-117.58280000000001</v>
      </c>
      <c r="AC22575" s="15" t="s">
        <v>44</v>
      </c>
      <c r="AD22575" s="15" t="s">
        <v>44</v>
      </c>
      <c r="AE22575" s="11" t="s">
        <v>126</v>
      </c>
    </row>
    <row r="22576" spans="1:31" ht="14.5" customHeight="1" x14ac:dyDescent="0.35">
      <c r="A22576" s="9">
        <v>60531</v>
      </c>
      <c r="B22576" s="10" t="s">
        <v>20230</v>
      </c>
      <c r="C22576" s="9">
        <v>63379</v>
      </c>
      <c r="D22576" s="10" t="s">
        <v>21504</v>
      </c>
      <c r="E22576" s="10" t="s">
        <v>123</v>
      </c>
      <c r="F22576" s="11" t="s">
        <v>768</v>
      </c>
      <c r="G22576" s="12" t="s">
        <v>21505</v>
      </c>
      <c r="H22576" s="12" t="s">
        <v>37</v>
      </c>
      <c r="I22576" s="13">
        <v>1.5</v>
      </c>
      <c r="J22576" s="13">
        <v>1.5</v>
      </c>
      <c r="K22576" s="13">
        <v>1.5</v>
      </c>
      <c r="L22576" s="10" t="s">
        <v>354</v>
      </c>
      <c r="M22576" s="11" t="s">
        <v>355</v>
      </c>
      <c r="N22576" s="11" t="s">
        <v>356</v>
      </c>
      <c r="O22576" s="11">
        <v>1</v>
      </c>
      <c r="P22576" s="11">
        <v>2020</v>
      </c>
      <c r="Q22576" s="9" t="s">
        <v>41</v>
      </c>
      <c r="R22576" s="9" t="s">
        <v>41</v>
      </c>
      <c r="S22576" s="11" t="s">
        <v>42</v>
      </c>
      <c r="T22576" s="9" t="s">
        <v>41</v>
      </c>
      <c r="U22576" s="9" t="s">
        <v>41</v>
      </c>
      <c r="V22576" s="9" t="s">
        <v>41</v>
      </c>
      <c r="W22576" s="9" t="s">
        <v>41</v>
      </c>
      <c r="X22576" s="9" t="s">
        <v>41</v>
      </c>
      <c r="Y22576" s="9" t="s">
        <v>41</v>
      </c>
      <c r="Z22576" s="11" t="s">
        <v>1435</v>
      </c>
      <c r="AA22576" s="14">
        <v>40.280904</v>
      </c>
      <c r="AB22576" s="14">
        <v>-103.6191</v>
      </c>
      <c r="AC22576" s="15" t="s">
        <v>44</v>
      </c>
      <c r="AD22576" s="15" t="s">
        <v>44</v>
      </c>
      <c r="AE22576" s="11" t="s">
        <v>769</v>
      </c>
    </row>
    <row r="22577" spans="1:31" ht="14.5" customHeight="1" x14ac:dyDescent="0.35">
      <c r="A22577" s="9">
        <v>62915</v>
      </c>
      <c r="B22577" s="10" t="s">
        <v>21230</v>
      </c>
      <c r="C22577" s="9">
        <v>63380</v>
      </c>
      <c r="D22577" s="10" t="s">
        <v>21506</v>
      </c>
      <c r="E22577" s="10" t="s">
        <v>123</v>
      </c>
      <c r="F22577" s="11" t="s">
        <v>116</v>
      </c>
      <c r="G22577" s="12" t="s">
        <v>21507</v>
      </c>
      <c r="H22577" s="12" t="s">
        <v>37</v>
      </c>
      <c r="I22577" s="13">
        <v>1</v>
      </c>
      <c r="J22577" s="13">
        <v>1</v>
      </c>
      <c r="K22577" s="13">
        <v>1</v>
      </c>
      <c r="L22577" s="10" t="s">
        <v>354</v>
      </c>
      <c r="M22577" s="11" t="s">
        <v>355</v>
      </c>
      <c r="N22577" s="11" t="s">
        <v>356</v>
      </c>
      <c r="O22577" s="11">
        <v>2</v>
      </c>
      <c r="P22577" s="11">
        <v>2020</v>
      </c>
      <c r="Q22577" s="9" t="s">
        <v>41</v>
      </c>
      <c r="R22577" s="9" t="s">
        <v>41</v>
      </c>
      <c r="S22577" s="11" t="s">
        <v>42</v>
      </c>
      <c r="T22577" s="9" t="s">
        <v>41</v>
      </c>
      <c r="U22577" s="9" t="s">
        <v>41</v>
      </c>
      <c r="V22577" s="9" t="s">
        <v>41</v>
      </c>
      <c r="W22577" s="9" t="s">
        <v>41</v>
      </c>
      <c r="X22577" s="9" t="s">
        <v>41</v>
      </c>
      <c r="Y22577" s="9" t="s">
        <v>41</v>
      </c>
      <c r="Z22577" s="11" t="s">
        <v>2341</v>
      </c>
      <c r="AA22577" s="14">
        <v>44.297409999999999</v>
      </c>
      <c r="AB22577" s="14">
        <v>-92.640870000000007</v>
      </c>
      <c r="AC22577" s="15" t="s">
        <v>44</v>
      </c>
      <c r="AD22577" s="15" t="s">
        <v>44</v>
      </c>
      <c r="AE22577" s="11" t="s">
        <v>120</v>
      </c>
    </row>
    <row r="22578" spans="1:31" ht="14.5" customHeight="1" x14ac:dyDescent="0.35">
      <c r="A22578" s="9">
        <v>62627</v>
      </c>
      <c r="B22578" s="10" t="s">
        <v>20758</v>
      </c>
      <c r="C22578" s="9">
        <v>63381</v>
      </c>
      <c r="D22578" s="10" t="s">
        <v>21508</v>
      </c>
      <c r="E22578" s="10" t="s">
        <v>123</v>
      </c>
      <c r="F22578" s="11" t="s">
        <v>1466</v>
      </c>
      <c r="G22578" s="12" t="s">
        <v>21509</v>
      </c>
      <c r="H22578" s="12" t="s">
        <v>37</v>
      </c>
      <c r="I22578" s="13">
        <v>4.0999999999999996</v>
      </c>
      <c r="J22578" s="13">
        <v>4.0999999999999996</v>
      </c>
      <c r="K22578" s="13">
        <v>4.0999999999999996</v>
      </c>
      <c r="L22578" s="10" t="s">
        <v>354</v>
      </c>
      <c r="M22578" s="11" t="s">
        <v>355</v>
      </c>
      <c r="N22578" s="11" t="s">
        <v>356</v>
      </c>
      <c r="O22578" s="11">
        <v>12</v>
      </c>
      <c r="P22578" s="11">
        <v>2016</v>
      </c>
      <c r="Q22578" s="9" t="s">
        <v>41</v>
      </c>
      <c r="R22578" s="9" t="s">
        <v>41</v>
      </c>
      <c r="S22578" s="11" t="s">
        <v>42</v>
      </c>
      <c r="T22578" s="9" t="s">
        <v>41</v>
      </c>
      <c r="U22578" s="9" t="s">
        <v>41</v>
      </c>
      <c r="V22578" s="9" t="s">
        <v>41</v>
      </c>
      <c r="W22578" s="9" t="s">
        <v>41</v>
      </c>
      <c r="X22578" s="9" t="s">
        <v>41</v>
      </c>
      <c r="Y22578" s="9" t="s">
        <v>41</v>
      </c>
      <c r="Z22578" s="11" t="s">
        <v>3105</v>
      </c>
      <c r="AA22578" s="14">
        <v>34.68056</v>
      </c>
      <c r="AB22578" s="14">
        <v>-79.185000000000002</v>
      </c>
      <c r="AC22578" s="15" t="s">
        <v>44</v>
      </c>
      <c r="AD22578" s="15" t="s">
        <v>44</v>
      </c>
      <c r="AE22578" s="11" t="s">
        <v>3109</v>
      </c>
    </row>
    <row r="22579" spans="1:31" ht="14.5" customHeight="1" x14ac:dyDescent="0.35">
      <c r="A22579" s="9">
        <v>62627</v>
      </c>
      <c r="B22579" s="10" t="s">
        <v>20758</v>
      </c>
      <c r="C22579" s="9">
        <v>63383</v>
      </c>
      <c r="D22579" s="10" t="s">
        <v>21510</v>
      </c>
      <c r="E22579" s="10" t="s">
        <v>123</v>
      </c>
      <c r="F22579" s="11" t="s">
        <v>1466</v>
      </c>
      <c r="G22579" s="12" t="s">
        <v>21511</v>
      </c>
      <c r="H22579" s="12" t="s">
        <v>37</v>
      </c>
      <c r="I22579" s="13">
        <v>5</v>
      </c>
      <c r="J22579" s="13">
        <v>5</v>
      </c>
      <c r="K22579" s="13">
        <v>5</v>
      </c>
      <c r="L22579" s="10" t="s">
        <v>354</v>
      </c>
      <c r="M22579" s="11" t="s">
        <v>355</v>
      </c>
      <c r="N22579" s="11" t="s">
        <v>356</v>
      </c>
      <c r="O22579" s="11">
        <v>12</v>
      </c>
      <c r="P22579" s="11">
        <v>2019</v>
      </c>
      <c r="Q22579" s="9" t="s">
        <v>41</v>
      </c>
      <c r="R22579" s="9" t="s">
        <v>41</v>
      </c>
      <c r="S22579" s="11" t="s">
        <v>42</v>
      </c>
      <c r="T22579" s="9" t="s">
        <v>41</v>
      </c>
      <c r="U22579" s="9" t="s">
        <v>41</v>
      </c>
      <c r="V22579" s="9" t="s">
        <v>41</v>
      </c>
      <c r="W22579" s="9" t="s">
        <v>41</v>
      </c>
      <c r="X22579" s="9" t="s">
        <v>41</v>
      </c>
      <c r="Y22579" s="9" t="s">
        <v>41</v>
      </c>
      <c r="Z22579" s="11" t="s">
        <v>4116</v>
      </c>
      <c r="AA22579" s="14">
        <v>34.275320000000001</v>
      </c>
      <c r="AB22579" s="14">
        <v>-78.061019999999999</v>
      </c>
      <c r="AC22579" s="15" t="s">
        <v>44</v>
      </c>
      <c r="AD22579" s="15" t="s">
        <v>44</v>
      </c>
      <c r="AE22579" s="11" t="s">
        <v>3109</v>
      </c>
    </row>
    <row r="22580" spans="1:31" ht="14.5" customHeight="1" x14ac:dyDescent="0.35">
      <c r="A22580" s="9">
        <v>63142</v>
      </c>
      <c r="B22580" s="10" t="s">
        <v>21512</v>
      </c>
      <c r="C22580" s="9">
        <v>63385</v>
      </c>
      <c r="D22580" s="10" t="s">
        <v>21513</v>
      </c>
      <c r="E22580" s="10" t="s">
        <v>123</v>
      </c>
      <c r="F22580" s="11" t="s">
        <v>62</v>
      </c>
      <c r="G22580" s="12" t="s">
        <v>21514</v>
      </c>
      <c r="H22580" s="12" t="s">
        <v>37</v>
      </c>
      <c r="I22580" s="13">
        <v>3.5</v>
      </c>
      <c r="J22580" s="13">
        <v>3.5</v>
      </c>
      <c r="K22580" s="13">
        <v>3.5</v>
      </c>
      <c r="L22580" s="10" t="s">
        <v>354</v>
      </c>
      <c r="M22580" s="11" t="s">
        <v>355</v>
      </c>
      <c r="N22580" s="11" t="s">
        <v>356</v>
      </c>
      <c r="O22580" s="11">
        <v>12</v>
      </c>
      <c r="P22580" s="11">
        <v>2014</v>
      </c>
      <c r="Q22580" s="9" t="s">
        <v>41</v>
      </c>
      <c r="R22580" s="9" t="s">
        <v>41</v>
      </c>
      <c r="S22580" s="11" t="s">
        <v>42</v>
      </c>
      <c r="T22580" s="9" t="s">
        <v>41</v>
      </c>
      <c r="U22580" s="9" t="s">
        <v>41</v>
      </c>
      <c r="V22580" s="9" t="s">
        <v>41</v>
      </c>
      <c r="W22580" s="9" t="s">
        <v>41</v>
      </c>
      <c r="X22580" s="9" t="s">
        <v>41</v>
      </c>
      <c r="Y22580" s="9" t="s">
        <v>41</v>
      </c>
      <c r="Z22580" s="11" t="s">
        <v>210</v>
      </c>
      <c r="AA22580" s="14">
        <v>34.433332</v>
      </c>
      <c r="AB22580" s="14">
        <v>-118.5108</v>
      </c>
      <c r="AC22580" s="15" t="s">
        <v>44</v>
      </c>
      <c r="AD22580" s="15" t="s">
        <v>44</v>
      </c>
      <c r="AE22580" s="11" t="s">
        <v>126</v>
      </c>
    </row>
    <row r="22581" spans="1:31" ht="14.5" customHeight="1" x14ac:dyDescent="0.35">
      <c r="A22581" s="9">
        <v>60571</v>
      </c>
      <c r="B22581" s="10" t="s">
        <v>17703</v>
      </c>
      <c r="C22581" s="9">
        <v>63390</v>
      </c>
      <c r="D22581" s="10" t="s">
        <v>21515</v>
      </c>
      <c r="E22581" s="10" t="s">
        <v>123</v>
      </c>
      <c r="F22581" s="11" t="s">
        <v>3172</v>
      </c>
      <c r="G22581" s="12" t="s">
        <v>21516</v>
      </c>
      <c r="H22581" s="12" t="s">
        <v>37</v>
      </c>
      <c r="I22581" s="13">
        <v>1.9</v>
      </c>
      <c r="J22581" s="13">
        <v>1.9</v>
      </c>
      <c r="K22581" s="13">
        <v>1.9</v>
      </c>
      <c r="L22581" s="10" t="s">
        <v>354</v>
      </c>
      <c r="M22581" s="11" t="s">
        <v>355</v>
      </c>
      <c r="N22581" s="11" t="s">
        <v>356</v>
      </c>
      <c r="O22581" s="11">
        <v>12</v>
      </c>
      <c r="P22581" s="11">
        <v>2019</v>
      </c>
      <c r="Q22581" s="9" t="s">
        <v>41</v>
      </c>
      <c r="R22581" s="9" t="s">
        <v>41</v>
      </c>
      <c r="S22581" s="11" t="s">
        <v>42</v>
      </c>
      <c r="T22581" s="9" t="s">
        <v>41</v>
      </c>
      <c r="U22581" s="9" t="s">
        <v>41</v>
      </c>
      <c r="V22581" s="9" t="s">
        <v>41</v>
      </c>
      <c r="W22581" s="9" t="s">
        <v>41</v>
      </c>
      <c r="X22581" s="9" t="s">
        <v>41</v>
      </c>
      <c r="Y22581" s="9" t="s">
        <v>41</v>
      </c>
      <c r="Z22581" s="11" t="s">
        <v>3212</v>
      </c>
      <c r="AA22581" s="14">
        <v>40.896042000000001</v>
      </c>
      <c r="AB22581" s="14">
        <v>-82.672399999999996</v>
      </c>
      <c r="AC22581" s="15" t="s">
        <v>44</v>
      </c>
      <c r="AD22581" s="15" t="s">
        <v>44</v>
      </c>
      <c r="AE22581" s="11" t="s">
        <v>159</v>
      </c>
    </row>
    <row r="22582" spans="1:31" ht="14.5" customHeight="1" x14ac:dyDescent="0.35">
      <c r="A22582" s="9">
        <v>61724</v>
      </c>
      <c r="B22582" s="10" t="s">
        <v>18095</v>
      </c>
      <c r="C22582" s="9">
        <v>63391</v>
      </c>
      <c r="D22582" s="10" t="s">
        <v>21517</v>
      </c>
      <c r="E22582" s="10" t="s">
        <v>123</v>
      </c>
      <c r="F22582" s="11" t="s">
        <v>228</v>
      </c>
      <c r="G22582" s="12" t="s">
        <v>21518</v>
      </c>
      <c r="H22582" s="12" t="s">
        <v>37</v>
      </c>
      <c r="I22582" s="13">
        <v>1.2</v>
      </c>
      <c r="J22582" s="13">
        <v>1.2</v>
      </c>
      <c r="K22582" s="13">
        <v>0.8</v>
      </c>
      <c r="L22582" s="10" t="s">
        <v>354</v>
      </c>
      <c r="M22582" s="11" t="s">
        <v>355</v>
      </c>
      <c r="N22582" s="11" t="s">
        <v>356</v>
      </c>
      <c r="O22582" s="11">
        <v>9</v>
      </c>
      <c r="P22582" s="11">
        <v>2019</v>
      </c>
      <c r="Q22582" s="9" t="s">
        <v>41</v>
      </c>
      <c r="R22582" s="9" t="s">
        <v>41</v>
      </c>
      <c r="S22582" s="11" t="s">
        <v>42</v>
      </c>
      <c r="T22582" s="9" t="s">
        <v>41</v>
      </c>
      <c r="U22582" s="9" t="s">
        <v>41</v>
      </c>
      <c r="V22582" s="9" t="s">
        <v>41</v>
      </c>
      <c r="W22582" s="9" t="s">
        <v>41</v>
      </c>
      <c r="X22582" s="9" t="s">
        <v>41</v>
      </c>
      <c r="Y22582" s="9" t="s">
        <v>41</v>
      </c>
      <c r="Z22582" s="11" t="s">
        <v>2879</v>
      </c>
      <c r="AA22582" s="14">
        <v>35.179889000000003</v>
      </c>
      <c r="AB22582" s="14">
        <v>-106.8066</v>
      </c>
      <c r="AC22582" s="15" t="s">
        <v>44</v>
      </c>
      <c r="AD22582" s="15" t="s">
        <v>44</v>
      </c>
      <c r="AE22582" s="11" t="s">
        <v>2875</v>
      </c>
    </row>
    <row r="22583" spans="1:31" ht="14.5" customHeight="1" x14ac:dyDescent="0.35">
      <c r="A22583" s="9">
        <v>61419</v>
      </c>
      <c r="B22583" s="10" t="s">
        <v>17290</v>
      </c>
      <c r="C22583" s="9">
        <v>63392</v>
      </c>
      <c r="D22583" s="10" t="s">
        <v>21519</v>
      </c>
      <c r="E22583" s="10" t="s">
        <v>123</v>
      </c>
      <c r="F22583" s="11" t="s">
        <v>938</v>
      </c>
      <c r="G22583" s="12" t="s">
        <v>21520</v>
      </c>
      <c r="H22583" s="12" t="s">
        <v>37</v>
      </c>
      <c r="I22583" s="13">
        <v>3</v>
      </c>
      <c r="J22583" s="13">
        <v>3</v>
      </c>
      <c r="K22583" s="13">
        <v>3</v>
      </c>
      <c r="L22583" s="10" t="s">
        <v>354</v>
      </c>
      <c r="M22583" s="11" t="s">
        <v>355</v>
      </c>
      <c r="N22583" s="11" t="s">
        <v>356</v>
      </c>
      <c r="O22583" s="11">
        <v>12</v>
      </c>
      <c r="P22583" s="11">
        <v>2019</v>
      </c>
      <c r="Q22583" s="9" t="s">
        <v>41</v>
      </c>
      <c r="R22583" s="9" t="s">
        <v>41</v>
      </c>
      <c r="S22583" s="11" t="s">
        <v>42</v>
      </c>
      <c r="T22583" s="9" t="s">
        <v>41</v>
      </c>
      <c r="U22583" s="9" t="s">
        <v>41</v>
      </c>
      <c r="V22583" s="9" t="s">
        <v>41</v>
      </c>
      <c r="W22583" s="9" t="s">
        <v>41</v>
      </c>
      <c r="X22583" s="9" t="s">
        <v>41</v>
      </c>
      <c r="Y22583" s="9" t="s">
        <v>41</v>
      </c>
      <c r="Z22583" s="11" t="s">
        <v>947</v>
      </c>
      <c r="AA22583" s="14">
        <v>38.664988999999998</v>
      </c>
      <c r="AB22583" s="14">
        <v>-75.399439999999998</v>
      </c>
      <c r="AC22583" s="15" t="s">
        <v>44</v>
      </c>
      <c r="AD22583" s="15" t="s">
        <v>44</v>
      </c>
      <c r="AE22583" s="11" t="s">
        <v>159</v>
      </c>
    </row>
    <row r="22584" spans="1:31" ht="14.5" customHeight="1" x14ac:dyDescent="0.35">
      <c r="A22584" s="9">
        <v>63124</v>
      </c>
      <c r="B22584" s="10" t="s">
        <v>21521</v>
      </c>
      <c r="C22584" s="9">
        <v>63393</v>
      </c>
      <c r="D22584" s="10" t="s">
        <v>21522</v>
      </c>
      <c r="E22584" s="10" t="s">
        <v>123</v>
      </c>
      <c r="F22584" s="11" t="s">
        <v>165</v>
      </c>
      <c r="G22584" s="12" t="s">
        <v>5269</v>
      </c>
      <c r="H22584" s="12" t="s">
        <v>37</v>
      </c>
      <c r="I22584" s="13">
        <v>2.5</v>
      </c>
      <c r="J22584" s="13">
        <v>2.5</v>
      </c>
      <c r="K22584" s="13">
        <v>2.5</v>
      </c>
      <c r="L22584" s="10" t="s">
        <v>245</v>
      </c>
      <c r="M22584" s="11" t="s">
        <v>246</v>
      </c>
      <c r="N22584" s="11" t="s">
        <v>247</v>
      </c>
      <c r="O22584" s="11">
        <v>12</v>
      </c>
      <c r="P22584" s="11">
        <v>2019</v>
      </c>
      <c r="Q22584" s="9" t="s">
        <v>41</v>
      </c>
      <c r="R22584" s="9" t="s">
        <v>41</v>
      </c>
      <c r="S22584" s="11" t="s">
        <v>42</v>
      </c>
      <c r="T22584" s="9" t="s">
        <v>41</v>
      </c>
      <c r="U22584" s="9" t="s">
        <v>41</v>
      </c>
      <c r="V22584" s="9" t="s">
        <v>41</v>
      </c>
      <c r="W22584" s="9" t="s">
        <v>41</v>
      </c>
      <c r="X22584" s="9" t="s">
        <v>41</v>
      </c>
      <c r="Y22584" s="9" t="s">
        <v>41</v>
      </c>
      <c r="Z22584" s="11" t="s">
        <v>2777</v>
      </c>
      <c r="AA22584" s="14">
        <v>42.019972000000003</v>
      </c>
      <c r="AB22584" s="14">
        <v>-96.861829999999998</v>
      </c>
      <c r="AC22584" s="15" t="s">
        <v>44</v>
      </c>
      <c r="AD22584" s="15" t="s">
        <v>44</v>
      </c>
      <c r="AE22584" s="11" t="s">
        <v>168</v>
      </c>
    </row>
    <row r="22585" spans="1:31" ht="14.5" customHeight="1" x14ac:dyDescent="0.35">
      <c r="A22585" s="9">
        <v>63143</v>
      </c>
      <c r="B22585" s="10" t="s">
        <v>21523</v>
      </c>
      <c r="C22585" s="9">
        <v>63394</v>
      </c>
      <c r="D22585" s="10" t="s">
        <v>21524</v>
      </c>
      <c r="E22585" s="10" t="s">
        <v>123</v>
      </c>
      <c r="F22585" s="11" t="s">
        <v>116</v>
      </c>
      <c r="G22585" s="12" t="s">
        <v>21358</v>
      </c>
      <c r="H22585" s="12" t="s">
        <v>37</v>
      </c>
      <c r="I22585" s="13">
        <v>1</v>
      </c>
      <c r="J22585" s="13">
        <v>1</v>
      </c>
      <c r="K22585" s="13">
        <v>1</v>
      </c>
      <c r="L22585" s="10" t="s">
        <v>354</v>
      </c>
      <c r="M22585" s="11" t="s">
        <v>355</v>
      </c>
      <c r="N22585" s="11" t="s">
        <v>356</v>
      </c>
      <c r="O22585" s="11">
        <v>2</v>
      </c>
      <c r="P22585" s="11">
        <v>2020</v>
      </c>
      <c r="Q22585" s="9" t="s">
        <v>41</v>
      </c>
      <c r="R22585" s="9" t="s">
        <v>41</v>
      </c>
      <c r="S22585" s="11" t="s">
        <v>42</v>
      </c>
      <c r="T22585" s="9" t="s">
        <v>41</v>
      </c>
      <c r="U22585" s="9" t="s">
        <v>41</v>
      </c>
      <c r="V22585" s="9" t="s">
        <v>41</v>
      </c>
      <c r="W22585" s="9" t="s">
        <v>41</v>
      </c>
      <c r="X22585" s="9" t="s">
        <v>41</v>
      </c>
      <c r="Y22585" s="9" t="s">
        <v>41</v>
      </c>
      <c r="Z22585" s="11" t="s">
        <v>1792</v>
      </c>
      <c r="AA22585" s="14">
        <v>44.175699999999999</v>
      </c>
      <c r="AB22585" s="14">
        <v>-93.142740000000003</v>
      </c>
      <c r="AC22585" s="15" t="s">
        <v>44</v>
      </c>
      <c r="AD22585" s="15" t="s">
        <v>44</v>
      </c>
      <c r="AE22585" s="11" t="s">
        <v>120</v>
      </c>
    </row>
    <row r="22586" spans="1:31" ht="14.5" customHeight="1" x14ac:dyDescent="0.35">
      <c r="A22586" s="9">
        <v>63144</v>
      </c>
      <c r="B22586" s="10" t="s">
        <v>21525</v>
      </c>
      <c r="C22586" s="9">
        <v>63395</v>
      </c>
      <c r="D22586" s="10" t="s">
        <v>21526</v>
      </c>
      <c r="E22586" s="10" t="s">
        <v>123</v>
      </c>
      <c r="F22586" s="11" t="s">
        <v>116</v>
      </c>
      <c r="G22586" s="12" t="s">
        <v>21358</v>
      </c>
      <c r="H22586" s="12" t="s">
        <v>37</v>
      </c>
      <c r="I22586" s="13">
        <v>1</v>
      </c>
      <c r="J22586" s="13">
        <v>1</v>
      </c>
      <c r="K22586" s="13">
        <v>1</v>
      </c>
      <c r="L22586" s="10" t="s">
        <v>354</v>
      </c>
      <c r="M22586" s="11" t="s">
        <v>355</v>
      </c>
      <c r="N22586" s="11" t="s">
        <v>356</v>
      </c>
      <c r="O22586" s="11">
        <v>2</v>
      </c>
      <c r="P22586" s="11">
        <v>2020</v>
      </c>
      <c r="Q22586" s="9" t="s">
        <v>41</v>
      </c>
      <c r="R22586" s="9" t="s">
        <v>41</v>
      </c>
      <c r="S22586" s="11" t="s">
        <v>42</v>
      </c>
      <c r="T22586" s="9" t="s">
        <v>41</v>
      </c>
      <c r="U22586" s="9" t="s">
        <v>41</v>
      </c>
      <c r="V22586" s="9" t="s">
        <v>41</v>
      </c>
      <c r="W22586" s="9" t="s">
        <v>41</v>
      </c>
      <c r="X22586" s="9" t="s">
        <v>41</v>
      </c>
      <c r="Y22586" s="9" t="s">
        <v>41</v>
      </c>
      <c r="Z22586" s="11" t="s">
        <v>452</v>
      </c>
      <c r="AA22586" s="14">
        <v>45.65063</v>
      </c>
      <c r="AB22586" s="14">
        <v>-95.530879999999996</v>
      </c>
      <c r="AC22586" s="15" t="s">
        <v>44</v>
      </c>
      <c r="AD22586" s="15" t="s">
        <v>44</v>
      </c>
      <c r="AE22586" s="11" t="s">
        <v>120</v>
      </c>
    </row>
    <row r="22587" spans="1:31" ht="14.5" customHeight="1" x14ac:dyDescent="0.35">
      <c r="A22587" s="9">
        <v>63157</v>
      </c>
      <c r="B22587" s="10" t="s">
        <v>21527</v>
      </c>
      <c r="C22587" s="9">
        <v>63396</v>
      </c>
      <c r="D22587" s="10" t="s">
        <v>21528</v>
      </c>
      <c r="E22587" s="10" t="s">
        <v>123</v>
      </c>
      <c r="F22587" s="11" t="s">
        <v>116</v>
      </c>
      <c r="G22587" s="12" t="s">
        <v>21358</v>
      </c>
      <c r="H22587" s="12" t="s">
        <v>37</v>
      </c>
      <c r="I22587" s="13">
        <v>1</v>
      </c>
      <c r="J22587" s="13">
        <v>1</v>
      </c>
      <c r="K22587" s="13">
        <v>1</v>
      </c>
      <c r="L22587" s="10" t="s">
        <v>354</v>
      </c>
      <c r="M22587" s="11" t="s">
        <v>355</v>
      </c>
      <c r="N22587" s="11" t="s">
        <v>356</v>
      </c>
      <c r="O22587" s="11">
        <v>3</v>
      </c>
      <c r="P22587" s="11">
        <v>2020</v>
      </c>
      <c r="Q22587" s="9" t="s">
        <v>41</v>
      </c>
      <c r="R22587" s="9" t="s">
        <v>41</v>
      </c>
      <c r="S22587" s="11" t="s">
        <v>42</v>
      </c>
      <c r="T22587" s="9" t="s">
        <v>41</v>
      </c>
      <c r="U22587" s="9" t="s">
        <v>41</v>
      </c>
      <c r="V22587" s="9" t="s">
        <v>41</v>
      </c>
      <c r="W22587" s="9" t="s">
        <v>41</v>
      </c>
      <c r="X22587" s="9" t="s">
        <v>41</v>
      </c>
      <c r="Y22587" s="9" t="s">
        <v>41</v>
      </c>
      <c r="Z22587" s="11" t="s">
        <v>2395</v>
      </c>
      <c r="AA22587" s="14">
        <v>44.000360000000001</v>
      </c>
      <c r="AB22587" s="14">
        <v>-93.496809999999996</v>
      </c>
      <c r="AC22587" s="15" t="s">
        <v>44</v>
      </c>
      <c r="AD22587" s="15" t="s">
        <v>44</v>
      </c>
      <c r="AE22587" s="11" t="s">
        <v>120</v>
      </c>
    </row>
    <row r="22588" spans="1:31" ht="14.5" customHeight="1" x14ac:dyDescent="0.35">
      <c r="A22588" s="9">
        <v>63158</v>
      </c>
      <c r="B22588" s="10" t="s">
        <v>21529</v>
      </c>
      <c r="C22588" s="9">
        <v>63397</v>
      </c>
      <c r="D22588" s="10" t="s">
        <v>21530</v>
      </c>
      <c r="E22588" s="10" t="s">
        <v>123</v>
      </c>
      <c r="F22588" s="11" t="s">
        <v>116</v>
      </c>
      <c r="G22588" s="12" t="s">
        <v>21358</v>
      </c>
      <c r="H22588" s="12" t="s">
        <v>37</v>
      </c>
      <c r="I22588" s="13">
        <v>1</v>
      </c>
      <c r="J22588" s="13">
        <v>1</v>
      </c>
      <c r="K22588" s="13">
        <v>1</v>
      </c>
      <c r="L22588" s="10" t="s">
        <v>354</v>
      </c>
      <c r="M22588" s="11" t="s">
        <v>355</v>
      </c>
      <c r="N22588" s="11" t="s">
        <v>356</v>
      </c>
      <c r="O22588" s="11">
        <v>2</v>
      </c>
      <c r="P22588" s="11">
        <v>2020</v>
      </c>
      <c r="Q22588" s="9" t="s">
        <v>41</v>
      </c>
      <c r="R22588" s="9" t="s">
        <v>41</v>
      </c>
      <c r="S22588" s="11" t="s">
        <v>42</v>
      </c>
      <c r="T22588" s="9" t="s">
        <v>41</v>
      </c>
      <c r="U22588" s="9" t="s">
        <v>41</v>
      </c>
      <c r="V22588" s="9" t="s">
        <v>41</v>
      </c>
      <c r="W22588" s="9" t="s">
        <v>41</v>
      </c>
      <c r="X22588" s="9" t="s">
        <v>41</v>
      </c>
      <c r="Y22588" s="9" t="s">
        <v>41</v>
      </c>
      <c r="Z22588" s="11" t="s">
        <v>2395</v>
      </c>
      <c r="AA22588" s="14">
        <v>44.089680000000001</v>
      </c>
      <c r="AB22588" s="14">
        <v>-93.556150000000002</v>
      </c>
      <c r="AC22588" s="15" t="s">
        <v>44</v>
      </c>
      <c r="AD22588" s="15" t="s">
        <v>44</v>
      </c>
      <c r="AE22588" s="11" t="s">
        <v>120</v>
      </c>
    </row>
    <row r="22589" spans="1:31" ht="14.5" customHeight="1" x14ac:dyDescent="0.35">
      <c r="A22589" s="9">
        <v>63163</v>
      </c>
      <c r="B22589" s="10" t="s">
        <v>21531</v>
      </c>
      <c r="C22589" s="9">
        <v>63398</v>
      </c>
      <c r="D22589" s="10" t="s">
        <v>21532</v>
      </c>
      <c r="E22589" s="10" t="s">
        <v>123</v>
      </c>
      <c r="F22589" s="11" t="s">
        <v>885</v>
      </c>
      <c r="G22589" s="12" t="s">
        <v>21533</v>
      </c>
      <c r="H22589" s="12" t="s">
        <v>37</v>
      </c>
      <c r="I22589" s="13">
        <v>1.6</v>
      </c>
      <c r="J22589" s="13">
        <v>1.6</v>
      </c>
      <c r="K22589" s="13">
        <v>1.6</v>
      </c>
      <c r="L22589" s="10" t="s">
        <v>673</v>
      </c>
      <c r="M22589" s="11" t="s">
        <v>674</v>
      </c>
      <c r="N22589" s="11" t="s">
        <v>675</v>
      </c>
      <c r="O22589" s="11">
        <v>12</v>
      </c>
      <c r="P22589" s="11">
        <v>2019</v>
      </c>
      <c r="Q22589" s="9" t="s">
        <v>41</v>
      </c>
      <c r="R22589" s="9" t="s">
        <v>41</v>
      </c>
      <c r="S22589" s="11" t="s">
        <v>42</v>
      </c>
      <c r="T22589" s="9" t="s">
        <v>41</v>
      </c>
      <c r="U22589" s="9" t="s">
        <v>41</v>
      </c>
      <c r="V22589" s="9" t="s">
        <v>41</v>
      </c>
      <c r="W22589" s="9" t="s">
        <v>41</v>
      </c>
      <c r="X22589" s="9" t="s">
        <v>41</v>
      </c>
      <c r="Y22589" s="9" t="s">
        <v>41</v>
      </c>
      <c r="Z22589" s="11" t="s">
        <v>2101</v>
      </c>
      <c r="AA22589" s="14">
        <v>42.837375999999999</v>
      </c>
      <c r="AB22589" s="14">
        <v>-70.938670000000002</v>
      </c>
      <c r="AC22589" s="15" t="s">
        <v>44</v>
      </c>
      <c r="AD22589" s="15" t="s">
        <v>44</v>
      </c>
      <c r="AE22589" s="11" t="s">
        <v>864</v>
      </c>
    </row>
    <row r="22590" spans="1:31" ht="14.5" customHeight="1" x14ac:dyDescent="0.35">
      <c r="A22590" s="9">
        <v>63163</v>
      </c>
      <c r="B22590" s="10" t="s">
        <v>21531</v>
      </c>
      <c r="C22590" s="9">
        <v>63398</v>
      </c>
      <c r="D22590" s="10" t="s">
        <v>21532</v>
      </c>
      <c r="E22590" s="10" t="s">
        <v>123</v>
      </c>
      <c r="F22590" s="11" t="s">
        <v>885</v>
      </c>
      <c r="G22590" s="12" t="s">
        <v>21534</v>
      </c>
      <c r="H22590" s="12" t="s">
        <v>37</v>
      </c>
      <c r="I22590" s="13">
        <v>3.3</v>
      </c>
      <c r="J22590" s="13">
        <v>3.3</v>
      </c>
      <c r="K22590" s="13">
        <v>3.3</v>
      </c>
      <c r="L22590" s="10" t="s">
        <v>354</v>
      </c>
      <c r="M22590" s="11" t="s">
        <v>355</v>
      </c>
      <c r="N22590" s="11" t="s">
        <v>356</v>
      </c>
      <c r="O22590" s="11">
        <v>12</v>
      </c>
      <c r="P22590" s="11">
        <v>2019</v>
      </c>
      <c r="Q22590" s="9" t="s">
        <v>41</v>
      </c>
      <c r="R22590" s="9" t="s">
        <v>41</v>
      </c>
      <c r="S22590" s="11" t="s">
        <v>42</v>
      </c>
      <c r="T22590" s="9" t="s">
        <v>41</v>
      </c>
      <c r="U22590" s="9" t="s">
        <v>41</v>
      </c>
      <c r="V22590" s="9" t="s">
        <v>41</v>
      </c>
      <c r="W22590" s="9" t="s">
        <v>41</v>
      </c>
      <c r="X22590" s="9" t="s">
        <v>41</v>
      </c>
      <c r="Y22590" s="9" t="s">
        <v>41</v>
      </c>
      <c r="Z22590" s="11" t="s">
        <v>2101</v>
      </c>
      <c r="AA22590" s="14">
        <v>42.837375999999999</v>
      </c>
      <c r="AB22590" s="14">
        <v>-70.938670000000002</v>
      </c>
      <c r="AC22590" s="15" t="s">
        <v>44</v>
      </c>
      <c r="AD22590" s="15" t="s">
        <v>44</v>
      </c>
      <c r="AE22590" s="11" t="s">
        <v>864</v>
      </c>
    </row>
    <row r="22591" spans="1:31" ht="14.5" customHeight="1" x14ac:dyDescent="0.35">
      <c r="A22591" s="9">
        <v>60571</v>
      </c>
      <c r="B22591" s="10" t="s">
        <v>17703</v>
      </c>
      <c r="C22591" s="9">
        <v>63399</v>
      </c>
      <c r="D22591" s="10" t="s">
        <v>21535</v>
      </c>
      <c r="E22591" s="10" t="s">
        <v>123</v>
      </c>
      <c r="F22591" s="11" t="s">
        <v>463</v>
      </c>
      <c r="G22591" s="12" t="s">
        <v>21536</v>
      </c>
      <c r="H22591" s="12" t="s">
        <v>37</v>
      </c>
      <c r="I22591" s="13">
        <v>1.4</v>
      </c>
      <c r="J22591" s="13">
        <v>1.4</v>
      </c>
      <c r="K22591" s="13">
        <v>1.4</v>
      </c>
      <c r="L22591" s="10" t="s">
        <v>354</v>
      </c>
      <c r="M22591" s="11" t="s">
        <v>355</v>
      </c>
      <c r="N22591" s="11" t="s">
        <v>356</v>
      </c>
      <c r="O22591" s="11">
        <v>3</v>
      </c>
      <c r="P22591" s="11">
        <v>2020</v>
      </c>
      <c r="Q22591" s="9" t="s">
        <v>41</v>
      </c>
      <c r="R22591" s="9" t="s">
        <v>41</v>
      </c>
      <c r="S22591" s="11" t="s">
        <v>42</v>
      </c>
      <c r="T22591" s="9" t="s">
        <v>41</v>
      </c>
      <c r="U22591" s="9" t="s">
        <v>41</v>
      </c>
      <c r="V22591" s="9" t="s">
        <v>41</v>
      </c>
      <c r="W22591" s="9" t="s">
        <v>41</v>
      </c>
      <c r="X22591" s="9" t="s">
        <v>41</v>
      </c>
      <c r="Y22591" s="9" t="s">
        <v>41</v>
      </c>
      <c r="Z22591" s="11" t="s">
        <v>3134</v>
      </c>
      <c r="AA22591" s="14">
        <v>40.919899999999998</v>
      </c>
      <c r="AB22591" s="14">
        <v>-90.948400000000007</v>
      </c>
      <c r="AC22591" s="15" t="s">
        <v>44</v>
      </c>
      <c r="AD22591" s="15" t="s">
        <v>44</v>
      </c>
      <c r="AE22591" s="11" t="s">
        <v>120</v>
      </c>
    </row>
    <row r="22592" spans="1:31" ht="14.5" customHeight="1" x14ac:dyDescent="0.35">
      <c r="A22592" s="9">
        <v>63159</v>
      </c>
      <c r="B22592" s="10" t="s">
        <v>21537</v>
      </c>
      <c r="C22592" s="9">
        <v>63400</v>
      </c>
      <c r="D22592" s="10" t="s">
        <v>21538</v>
      </c>
      <c r="E22592" s="10" t="s">
        <v>123</v>
      </c>
      <c r="F22592" s="11" t="s">
        <v>116</v>
      </c>
      <c r="G22592" s="12" t="s">
        <v>12251</v>
      </c>
      <c r="H22592" s="12" t="s">
        <v>37</v>
      </c>
      <c r="I22592" s="13">
        <v>1</v>
      </c>
      <c r="J22592" s="13">
        <v>1</v>
      </c>
      <c r="K22592" s="13">
        <v>1</v>
      </c>
      <c r="L22592" s="10" t="s">
        <v>354</v>
      </c>
      <c r="M22592" s="11" t="s">
        <v>355</v>
      </c>
      <c r="N22592" s="11" t="s">
        <v>356</v>
      </c>
      <c r="O22592" s="11">
        <v>9</v>
      </c>
      <c r="P22592" s="11">
        <v>2019</v>
      </c>
      <c r="Q22592" s="9" t="s">
        <v>41</v>
      </c>
      <c r="R22592" s="9" t="s">
        <v>41</v>
      </c>
      <c r="S22592" s="11" t="s">
        <v>42</v>
      </c>
      <c r="T22592" s="9" t="s">
        <v>41</v>
      </c>
      <c r="U22592" s="9" t="s">
        <v>41</v>
      </c>
      <c r="V22592" s="9" t="s">
        <v>41</v>
      </c>
      <c r="W22592" s="9" t="s">
        <v>41</v>
      </c>
      <c r="X22592" s="9" t="s">
        <v>41</v>
      </c>
      <c r="Y22592" s="9" t="s">
        <v>41</v>
      </c>
      <c r="Z22592" s="11" t="s">
        <v>2417</v>
      </c>
      <c r="AA22592" s="14">
        <v>45.650157999999998</v>
      </c>
      <c r="AB22592" s="14">
        <v>-94.557540000000003</v>
      </c>
      <c r="AC22592" s="15" t="s">
        <v>44</v>
      </c>
      <c r="AD22592" s="15" t="s">
        <v>44</v>
      </c>
      <c r="AE22592" s="11" t="s">
        <v>120</v>
      </c>
    </row>
    <row r="22593" spans="1:31" ht="14.5" customHeight="1" x14ac:dyDescent="0.35">
      <c r="A22593" s="9">
        <v>63160</v>
      </c>
      <c r="B22593" s="10" t="s">
        <v>21539</v>
      </c>
      <c r="C22593" s="9">
        <v>63401</v>
      </c>
      <c r="D22593" s="10" t="s">
        <v>21540</v>
      </c>
      <c r="E22593" s="10" t="s">
        <v>123</v>
      </c>
      <c r="F22593" s="11" t="s">
        <v>116</v>
      </c>
      <c r="G22593" s="12" t="s">
        <v>21541</v>
      </c>
      <c r="H22593" s="12" t="s">
        <v>37</v>
      </c>
      <c r="I22593" s="13">
        <v>1</v>
      </c>
      <c r="J22593" s="13">
        <v>1</v>
      </c>
      <c r="K22593" s="13">
        <v>1</v>
      </c>
      <c r="L22593" s="10" t="s">
        <v>354</v>
      </c>
      <c r="M22593" s="11" t="s">
        <v>355</v>
      </c>
      <c r="N22593" s="11" t="s">
        <v>356</v>
      </c>
      <c r="O22593" s="11">
        <v>9</v>
      </c>
      <c r="P22593" s="11">
        <v>2019</v>
      </c>
      <c r="Q22593" s="9" t="s">
        <v>41</v>
      </c>
      <c r="R22593" s="9" t="s">
        <v>41</v>
      </c>
      <c r="S22593" s="11" t="s">
        <v>42</v>
      </c>
      <c r="T22593" s="9" t="s">
        <v>41</v>
      </c>
      <c r="U22593" s="9" t="s">
        <v>41</v>
      </c>
      <c r="V22593" s="9" t="s">
        <v>41</v>
      </c>
      <c r="W22593" s="9" t="s">
        <v>41</v>
      </c>
      <c r="X22593" s="9" t="s">
        <v>41</v>
      </c>
      <c r="Y22593" s="9" t="s">
        <v>41</v>
      </c>
      <c r="Z22593" s="11" t="s">
        <v>2433</v>
      </c>
      <c r="AA22593" s="14">
        <v>45.315930000000002</v>
      </c>
      <c r="AB22593" s="14">
        <v>-92.804109999999994</v>
      </c>
      <c r="AC22593" s="15" t="s">
        <v>44</v>
      </c>
      <c r="AD22593" s="15" t="s">
        <v>44</v>
      </c>
      <c r="AE22593" s="11" t="s">
        <v>120</v>
      </c>
    </row>
    <row r="22594" spans="1:31" ht="14.5" customHeight="1" x14ac:dyDescent="0.35">
      <c r="A22594" s="9">
        <v>63161</v>
      </c>
      <c r="B22594" s="10" t="s">
        <v>21542</v>
      </c>
      <c r="C22594" s="9">
        <v>63402</v>
      </c>
      <c r="D22594" s="10" t="s">
        <v>21543</v>
      </c>
      <c r="E22594" s="10" t="s">
        <v>123</v>
      </c>
      <c r="F22594" s="11" t="s">
        <v>116</v>
      </c>
      <c r="G22594" s="12" t="s">
        <v>16898</v>
      </c>
      <c r="H22594" s="12" t="s">
        <v>37</v>
      </c>
      <c r="I22594" s="13">
        <v>1</v>
      </c>
      <c r="J22594" s="13">
        <v>1</v>
      </c>
      <c r="K22594" s="13">
        <v>1</v>
      </c>
      <c r="L22594" s="10" t="s">
        <v>354</v>
      </c>
      <c r="M22594" s="11" t="s">
        <v>355</v>
      </c>
      <c r="N22594" s="11" t="s">
        <v>356</v>
      </c>
      <c r="O22594" s="11">
        <v>9</v>
      </c>
      <c r="P22594" s="11">
        <v>2019</v>
      </c>
      <c r="Q22594" s="9" t="s">
        <v>41</v>
      </c>
      <c r="R22594" s="9" t="s">
        <v>41</v>
      </c>
      <c r="S22594" s="11" t="s">
        <v>42</v>
      </c>
      <c r="T22594" s="9" t="s">
        <v>41</v>
      </c>
      <c r="U22594" s="9" t="s">
        <v>41</v>
      </c>
      <c r="V22594" s="9" t="s">
        <v>41</v>
      </c>
      <c r="W22594" s="9" t="s">
        <v>41</v>
      </c>
      <c r="X22594" s="9" t="s">
        <v>41</v>
      </c>
      <c r="Y22594" s="9" t="s">
        <v>41</v>
      </c>
      <c r="Z22594" s="11" t="s">
        <v>2417</v>
      </c>
      <c r="AA22594" s="14">
        <v>45.654086</v>
      </c>
      <c r="AB22594" s="14">
        <v>-94.755650000000003</v>
      </c>
      <c r="AC22594" s="15" t="s">
        <v>44</v>
      </c>
      <c r="AD22594" s="15" t="s">
        <v>44</v>
      </c>
      <c r="AE22594" s="11" t="s">
        <v>120</v>
      </c>
    </row>
    <row r="22595" spans="1:31" ht="14.5" customHeight="1" x14ac:dyDescent="0.35">
      <c r="A22595" s="9">
        <v>63162</v>
      </c>
      <c r="B22595" s="10" t="s">
        <v>21544</v>
      </c>
      <c r="C22595" s="9">
        <v>63403</v>
      </c>
      <c r="D22595" s="10" t="s">
        <v>21545</v>
      </c>
      <c r="E22595" s="10" t="s">
        <v>123</v>
      </c>
      <c r="F22595" s="11" t="s">
        <v>116</v>
      </c>
      <c r="G22595" s="12" t="s">
        <v>21546</v>
      </c>
      <c r="H22595" s="12" t="s">
        <v>37</v>
      </c>
      <c r="I22595" s="13">
        <v>1</v>
      </c>
      <c r="J22595" s="13">
        <v>1</v>
      </c>
      <c r="K22595" s="13">
        <v>1</v>
      </c>
      <c r="L22595" s="10" t="s">
        <v>354</v>
      </c>
      <c r="M22595" s="11" t="s">
        <v>355</v>
      </c>
      <c r="N22595" s="11" t="s">
        <v>356</v>
      </c>
      <c r="O22595" s="11">
        <v>9</v>
      </c>
      <c r="P22595" s="11">
        <v>2019</v>
      </c>
      <c r="Q22595" s="9" t="s">
        <v>41</v>
      </c>
      <c r="R22595" s="9" t="s">
        <v>41</v>
      </c>
      <c r="S22595" s="11" t="s">
        <v>42</v>
      </c>
      <c r="T22595" s="9" t="s">
        <v>41</v>
      </c>
      <c r="U22595" s="9" t="s">
        <v>41</v>
      </c>
      <c r="V22595" s="9" t="s">
        <v>41</v>
      </c>
      <c r="W22595" s="9" t="s">
        <v>41</v>
      </c>
      <c r="X22595" s="9" t="s">
        <v>41</v>
      </c>
      <c r="Y22595" s="9" t="s">
        <v>41</v>
      </c>
      <c r="Z22595" s="11" t="s">
        <v>2170</v>
      </c>
      <c r="AA22595" s="14">
        <v>44.946640000000002</v>
      </c>
      <c r="AB22595" s="14">
        <v>-95.350239999999999</v>
      </c>
      <c r="AC22595" s="15" t="s">
        <v>44</v>
      </c>
      <c r="AD22595" s="15" t="s">
        <v>44</v>
      </c>
      <c r="AE22595" s="11" t="s">
        <v>120</v>
      </c>
    </row>
    <row r="22596" spans="1:31" ht="14.5" customHeight="1" x14ac:dyDescent="0.35">
      <c r="A22596" s="9">
        <v>61944</v>
      </c>
      <c r="B22596" s="10" t="s">
        <v>10849</v>
      </c>
      <c r="C22596" s="9">
        <v>63404</v>
      </c>
      <c r="D22596" s="10" t="s">
        <v>21547</v>
      </c>
      <c r="E22596" s="10" t="s">
        <v>123</v>
      </c>
      <c r="F22596" s="11" t="s">
        <v>2817</v>
      </c>
      <c r="G22596" s="12" t="s">
        <v>36</v>
      </c>
      <c r="H22596" s="12" t="s">
        <v>37</v>
      </c>
      <c r="I22596" s="13">
        <v>1.5</v>
      </c>
      <c r="J22596" s="13">
        <v>1.5</v>
      </c>
      <c r="K22596" s="13">
        <v>1.5</v>
      </c>
      <c r="L22596" s="10" t="s">
        <v>354</v>
      </c>
      <c r="M22596" s="11" t="s">
        <v>355</v>
      </c>
      <c r="N22596" s="11" t="s">
        <v>356</v>
      </c>
      <c r="O22596" s="11">
        <v>2</v>
      </c>
      <c r="P22596" s="11">
        <v>2013</v>
      </c>
      <c r="Q22596" s="9" t="s">
        <v>41</v>
      </c>
      <c r="R22596" s="9" t="s">
        <v>41</v>
      </c>
      <c r="S22596" s="11" t="s">
        <v>42</v>
      </c>
      <c r="T22596" s="9" t="s">
        <v>41</v>
      </c>
      <c r="U22596" s="9" t="s">
        <v>41</v>
      </c>
      <c r="V22596" s="9" t="s">
        <v>41</v>
      </c>
      <c r="W22596" s="9" t="s">
        <v>41</v>
      </c>
      <c r="X22596" s="9" t="s">
        <v>41</v>
      </c>
      <c r="Y22596" s="9" t="s">
        <v>41</v>
      </c>
      <c r="Z22596" s="11" t="s">
        <v>1937</v>
      </c>
      <c r="AA22596" s="14">
        <v>40.573700000000002</v>
      </c>
      <c r="AB22596" s="14">
        <v>-74.629469999999998</v>
      </c>
      <c r="AC22596" s="15" t="s">
        <v>44</v>
      </c>
      <c r="AD22596" s="15" t="s">
        <v>44</v>
      </c>
      <c r="AE22596" s="11" t="s">
        <v>159</v>
      </c>
    </row>
    <row r="22597" spans="1:31" ht="14.5" customHeight="1" x14ac:dyDescent="0.35">
      <c r="A22597" s="9">
        <v>62856</v>
      </c>
      <c r="B22597" s="10" t="s">
        <v>21133</v>
      </c>
      <c r="C22597" s="9">
        <v>63405</v>
      </c>
      <c r="D22597" s="10" t="s">
        <v>21548</v>
      </c>
      <c r="E22597" s="10" t="s">
        <v>123</v>
      </c>
      <c r="F22597" s="11" t="s">
        <v>233</v>
      </c>
      <c r="G22597" s="12" t="s">
        <v>2177</v>
      </c>
      <c r="H22597" s="12" t="s">
        <v>37</v>
      </c>
      <c r="I22597" s="13">
        <v>2</v>
      </c>
      <c r="J22597" s="13">
        <v>2</v>
      </c>
      <c r="K22597" s="13">
        <v>2</v>
      </c>
      <c r="L22597" s="10" t="s">
        <v>354</v>
      </c>
      <c r="M22597" s="11" t="s">
        <v>355</v>
      </c>
      <c r="N22597" s="11" t="s">
        <v>356</v>
      </c>
      <c r="O22597" s="11">
        <v>12</v>
      </c>
      <c r="P22597" s="11">
        <v>2018</v>
      </c>
      <c r="Q22597" s="9" t="s">
        <v>41</v>
      </c>
      <c r="R22597" s="9" t="s">
        <v>41</v>
      </c>
      <c r="S22597" s="11" t="s">
        <v>42</v>
      </c>
      <c r="T22597" s="9" t="s">
        <v>41</v>
      </c>
      <c r="U22597" s="9" t="s">
        <v>41</v>
      </c>
      <c r="V22597" s="9" t="s">
        <v>41</v>
      </c>
      <c r="W22597" s="9" t="s">
        <v>41</v>
      </c>
      <c r="X22597" s="9" t="s">
        <v>41</v>
      </c>
      <c r="Y22597" s="9" t="s">
        <v>41</v>
      </c>
      <c r="Z22597" s="11" t="s">
        <v>6560</v>
      </c>
      <c r="AA22597" s="14">
        <v>42.981335999999999</v>
      </c>
      <c r="AB22597" s="14">
        <v>-78.290419999999997</v>
      </c>
      <c r="AC22597" s="15" t="s">
        <v>44</v>
      </c>
      <c r="AD22597" s="15" t="s">
        <v>44</v>
      </c>
      <c r="AE22597" s="11" t="s">
        <v>235</v>
      </c>
    </row>
    <row r="22598" spans="1:31" ht="14.5" customHeight="1" x14ac:dyDescent="0.35">
      <c r="A22598" s="9">
        <v>60520</v>
      </c>
      <c r="B22598" s="10" t="s">
        <v>17629</v>
      </c>
      <c r="C22598" s="9">
        <v>63406</v>
      </c>
      <c r="D22598" s="10" t="s">
        <v>21549</v>
      </c>
      <c r="E22598" s="10" t="s">
        <v>123</v>
      </c>
      <c r="F22598" s="11" t="s">
        <v>116</v>
      </c>
      <c r="G22598" s="12" t="s">
        <v>9932</v>
      </c>
      <c r="H22598" s="12" t="s">
        <v>37</v>
      </c>
      <c r="I22598" s="13">
        <v>3</v>
      </c>
      <c r="J22598" s="13">
        <v>3</v>
      </c>
      <c r="K22598" s="13">
        <v>3</v>
      </c>
      <c r="L22598" s="10" t="s">
        <v>354</v>
      </c>
      <c r="M22598" s="11" t="s">
        <v>355</v>
      </c>
      <c r="N22598" s="11" t="s">
        <v>356</v>
      </c>
      <c r="O22598" s="11">
        <v>12</v>
      </c>
      <c r="P22598" s="11">
        <v>2019</v>
      </c>
      <c r="Q22598" s="9" t="s">
        <v>41</v>
      </c>
      <c r="R22598" s="9" t="s">
        <v>41</v>
      </c>
      <c r="S22598" s="11" t="s">
        <v>42</v>
      </c>
      <c r="T22598" s="9" t="s">
        <v>41</v>
      </c>
      <c r="U22598" s="9" t="s">
        <v>41</v>
      </c>
      <c r="V22598" s="9" t="s">
        <v>41</v>
      </c>
      <c r="W22598" s="9" t="s">
        <v>41</v>
      </c>
      <c r="X22598" s="9" t="s">
        <v>41</v>
      </c>
      <c r="Y22598" s="9" t="s">
        <v>41</v>
      </c>
      <c r="Z22598" s="11" t="s">
        <v>2329</v>
      </c>
      <c r="AA22598" s="14">
        <v>44.599803999999999</v>
      </c>
      <c r="AB22598" s="14">
        <v>-93.136110000000002</v>
      </c>
      <c r="AC22598" s="15" t="s">
        <v>44</v>
      </c>
      <c r="AD22598" s="15" t="s">
        <v>44</v>
      </c>
      <c r="AE22598" s="11" t="s">
        <v>120</v>
      </c>
    </row>
    <row r="22599" spans="1:31" ht="14.5" customHeight="1" x14ac:dyDescent="0.35">
      <c r="A22599" s="9">
        <v>63004</v>
      </c>
      <c r="B22599" s="10" t="s">
        <v>21550</v>
      </c>
      <c r="C22599" s="9">
        <v>63407</v>
      </c>
      <c r="D22599" s="10" t="s">
        <v>21551</v>
      </c>
      <c r="E22599" s="10" t="s">
        <v>123</v>
      </c>
      <c r="F22599" s="11" t="s">
        <v>233</v>
      </c>
      <c r="G22599" s="12" t="s">
        <v>2029</v>
      </c>
      <c r="H22599" s="12" t="s">
        <v>37</v>
      </c>
      <c r="I22599" s="13">
        <v>2</v>
      </c>
      <c r="J22599" s="13">
        <v>2</v>
      </c>
      <c r="K22599" s="13">
        <v>2</v>
      </c>
      <c r="L22599" s="10" t="s">
        <v>354</v>
      </c>
      <c r="M22599" s="11" t="s">
        <v>355</v>
      </c>
      <c r="N22599" s="11" t="s">
        <v>356</v>
      </c>
      <c r="O22599" s="11">
        <v>2</v>
      </c>
      <c r="P22599" s="11">
        <v>2019</v>
      </c>
      <c r="Q22599" s="9" t="s">
        <v>41</v>
      </c>
      <c r="R22599" s="9" t="s">
        <v>41</v>
      </c>
      <c r="S22599" s="11" t="s">
        <v>42</v>
      </c>
      <c r="T22599" s="9" t="s">
        <v>41</v>
      </c>
      <c r="U22599" s="9" t="s">
        <v>41</v>
      </c>
      <c r="V22599" s="9" t="s">
        <v>41</v>
      </c>
      <c r="W22599" s="9" t="s">
        <v>41</v>
      </c>
      <c r="X22599" s="9" t="s">
        <v>41</v>
      </c>
      <c r="Y22599" s="9" t="s">
        <v>41</v>
      </c>
      <c r="Z22599" s="11" t="s">
        <v>1362</v>
      </c>
      <c r="AA22599" s="14">
        <v>43.058633</v>
      </c>
      <c r="AB22599" s="14">
        <v>-77.346040000000002</v>
      </c>
      <c r="AC22599" s="15" t="s">
        <v>44</v>
      </c>
      <c r="AD22599" s="15" t="s">
        <v>44</v>
      </c>
      <c r="AE22599" s="11" t="s">
        <v>235</v>
      </c>
    </row>
    <row r="22600" spans="1:31" ht="14.5" customHeight="1" x14ac:dyDescent="0.35">
      <c r="A22600" s="9">
        <v>63004</v>
      </c>
      <c r="B22600" s="10" t="s">
        <v>21550</v>
      </c>
      <c r="C22600" s="9">
        <v>63408</v>
      </c>
      <c r="D22600" s="10" t="s">
        <v>21552</v>
      </c>
      <c r="E22600" s="10" t="s">
        <v>123</v>
      </c>
      <c r="F22600" s="11" t="s">
        <v>233</v>
      </c>
      <c r="G22600" s="12" t="s">
        <v>9798</v>
      </c>
      <c r="H22600" s="12" t="s">
        <v>37</v>
      </c>
      <c r="I22600" s="13">
        <v>2</v>
      </c>
      <c r="J22600" s="13">
        <v>2</v>
      </c>
      <c r="K22600" s="13">
        <v>2</v>
      </c>
      <c r="L22600" s="10" t="s">
        <v>354</v>
      </c>
      <c r="M22600" s="11" t="s">
        <v>355</v>
      </c>
      <c r="N22600" s="11" t="s">
        <v>356</v>
      </c>
      <c r="O22600" s="11">
        <v>3</v>
      </c>
      <c r="P22600" s="11">
        <v>2019</v>
      </c>
      <c r="Q22600" s="9" t="s">
        <v>41</v>
      </c>
      <c r="R22600" s="9" t="s">
        <v>41</v>
      </c>
      <c r="S22600" s="11" t="s">
        <v>42</v>
      </c>
      <c r="T22600" s="9" t="s">
        <v>41</v>
      </c>
      <c r="U22600" s="9" t="s">
        <v>41</v>
      </c>
      <c r="V22600" s="9" t="s">
        <v>41</v>
      </c>
      <c r="W22600" s="9" t="s">
        <v>41</v>
      </c>
      <c r="X22600" s="9" t="s">
        <v>41</v>
      </c>
      <c r="Y22600" s="9" t="s">
        <v>41</v>
      </c>
      <c r="Z22600" s="11" t="s">
        <v>1111</v>
      </c>
      <c r="AA22600" s="14">
        <v>43.150002000000001</v>
      </c>
      <c r="AB22600" s="14">
        <v>-77.861400000000003</v>
      </c>
      <c r="AC22600" s="15" t="s">
        <v>44</v>
      </c>
      <c r="AD22600" s="15" t="s">
        <v>44</v>
      </c>
      <c r="AE22600" s="11" t="s">
        <v>235</v>
      </c>
    </row>
    <row r="22601" spans="1:31" ht="14.5" customHeight="1" x14ac:dyDescent="0.35">
      <c r="A22601" s="9">
        <v>63004</v>
      </c>
      <c r="B22601" s="10" t="s">
        <v>21550</v>
      </c>
      <c r="C22601" s="9">
        <v>63409</v>
      </c>
      <c r="D22601" s="10" t="s">
        <v>1412</v>
      </c>
      <c r="E22601" s="10" t="s">
        <v>123</v>
      </c>
      <c r="F22601" s="11" t="s">
        <v>233</v>
      </c>
      <c r="G22601" s="12" t="s">
        <v>9795</v>
      </c>
      <c r="H22601" s="12" t="s">
        <v>37</v>
      </c>
      <c r="I22601" s="13">
        <v>2</v>
      </c>
      <c r="J22601" s="13">
        <v>2</v>
      </c>
      <c r="K22601" s="13">
        <v>2</v>
      </c>
      <c r="L22601" s="10" t="s">
        <v>354</v>
      </c>
      <c r="M22601" s="11" t="s">
        <v>355</v>
      </c>
      <c r="N22601" s="11" t="s">
        <v>356</v>
      </c>
      <c r="O22601" s="11">
        <v>3</v>
      </c>
      <c r="P22601" s="11">
        <v>2019</v>
      </c>
      <c r="Q22601" s="9" t="s">
        <v>41</v>
      </c>
      <c r="R22601" s="9" t="s">
        <v>41</v>
      </c>
      <c r="S22601" s="11" t="s">
        <v>42</v>
      </c>
      <c r="T22601" s="9" t="s">
        <v>41</v>
      </c>
      <c r="U22601" s="9" t="s">
        <v>41</v>
      </c>
      <c r="V22601" s="9" t="s">
        <v>41</v>
      </c>
      <c r="W22601" s="9" t="s">
        <v>41</v>
      </c>
      <c r="X22601" s="9" t="s">
        <v>41</v>
      </c>
      <c r="Y22601" s="9" t="s">
        <v>41</v>
      </c>
      <c r="Z22601" s="11" t="s">
        <v>1362</v>
      </c>
      <c r="AA22601" s="14">
        <v>43.234141000000001</v>
      </c>
      <c r="AB22601" s="14">
        <v>-77.152209999999997</v>
      </c>
      <c r="AC22601" s="15" t="s">
        <v>44</v>
      </c>
      <c r="AD22601" s="15" t="s">
        <v>44</v>
      </c>
      <c r="AE22601" s="11" t="s">
        <v>235</v>
      </c>
    </row>
    <row r="22602" spans="1:31" ht="14.5" customHeight="1" x14ac:dyDescent="0.35">
      <c r="A22602" s="9">
        <v>63004</v>
      </c>
      <c r="B22602" s="10" t="s">
        <v>21550</v>
      </c>
      <c r="C22602" s="9">
        <v>63410</v>
      </c>
      <c r="D22602" s="10" t="s">
        <v>21553</v>
      </c>
      <c r="E22602" s="10" t="s">
        <v>123</v>
      </c>
      <c r="F22602" s="11" t="s">
        <v>233</v>
      </c>
      <c r="G22602" s="12" t="s">
        <v>21554</v>
      </c>
      <c r="H22602" s="12" t="s">
        <v>37</v>
      </c>
      <c r="I22602" s="13">
        <v>1.4</v>
      </c>
      <c r="J22602" s="13">
        <v>1.4</v>
      </c>
      <c r="K22602" s="13">
        <v>1.4</v>
      </c>
      <c r="L22602" s="10" t="s">
        <v>354</v>
      </c>
      <c r="M22602" s="11" t="s">
        <v>355</v>
      </c>
      <c r="N22602" s="11" t="s">
        <v>356</v>
      </c>
      <c r="O22602" s="11">
        <v>3</v>
      </c>
      <c r="P22602" s="11">
        <v>2019</v>
      </c>
      <c r="Q22602" s="9" t="s">
        <v>41</v>
      </c>
      <c r="R22602" s="9" t="s">
        <v>41</v>
      </c>
      <c r="S22602" s="11" t="s">
        <v>42</v>
      </c>
      <c r="T22602" s="9" t="s">
        <v>41</v>
      </c>
      <c r="U22602" s="9" t="s">
        <v>41</v>
      </c>
      <c r="V22602" s="9" t="s">
        <v>41</v>
      </c>
      <c r="W22602" s="9" t="s">
        <v>41</v>
      </c>
      <c r="X22602" s="9" t="s">
        <v>41</v>
      </c>
      <c r="Y22602" s="9" t="s">
        <v>41</v>
      </c>
      <c r="Z22602" s="11" t="s">
        <v>9960</v>
      </c>
      <c r="AA22602" s="14">
        <v>42.936</v>
      </c>
      <c r="AB22602" s="14">
        <v>-77.471999999999994</v>
      </c>
      <c r="AC22602" s="15" t="s">
        <v>44</v>
      </c>
      <c r="AD22602" s="15" t="s">
        <v>44</v>
      </c>
      <c r="AE22602" s="11" t="s">
        <v>235</v>
      </c>
    </row>
    <row r="22603" spans="1:31" ht="14.5" customHeight="1" x14ac:dyDescent="0.35">
      <c r="A22603" s="9">
        <v>63246</v>
      </c>
      <c r="B22603" s="10" t="s">
        <v>21555</v>
      </c>
      <c r="C22603" s="9">
        <v>63412</v>
      </c>
      <c r="D22603" s="10" t="s">
        <v>21556</v>
      </c>
      <c r="E22603" s="10" t="s">
        <v>123</v>
      </c>
      <c r="F22603" s="11" t="s">
        <v>62</v>
      </c>
      <c r="G22603" s="12" t="s">
        <v>21557</v>
      </c>
      <c r="H22603" s="12" t="s">
        <v>37</v>
      </c>
      <c r="I22603" s="13">
        <v>1</v>
      </c>
      <c r="J22603" s="13">
        <v>1</v>
      </c>
      <c r="K22603" s="13">
        <v>1</v>
      </c>
      <c r="L22603" s="10" t="s">
        <v>673</v>
      </c>
      <c r="M22603" s="11" t="s">
        <v>674</v>
      </c>
      <c r="N22603" s="11" t="s">
        <v>675</v>
      </c>
      <c r="O22603" s="11">
        <v>10</v>
      </c>
      <c r="P22603" s="11">
        <v>2019</v>
      </c>
      <c r="Q22603" s="9" t="s">
        <v>41</v>
      </c>
      <c r="R22603" s="9" t="s">
        <v>41</v>
      </c>
      <c r="S22603" s="11" t="s">
        <v>42</v>
      </c>
      <c r="T22603" s="9" t="s">
        <v>41</v>
      </c>
      <c r="U22603" s="9" t="s">
        <v>41</v>
      </c>
      <c r="V22603" s="9" t="s">
        <v>41</v>
      </c>
      <c r="W22603" s="9" t="s">
        <v>41</v>
      </c>
      <c r="X22603" s="9" t="s">
        <v>41</v>
      </c>
      <c r="Y22603" s="9" t="s">
        <v>41</v>
      </c>
      <c r="Z22603" s="11" t="s">
        <v>764</v>
      </c>
      <c r="AA22603" s="14">
        <v>32.739676000000003</v>
      </c>
      <c r="AB22603" s="14">
        <v>-117.1516</v>
      </c>
      <c r="AC22603" s="15" t="s">
        <v>44</v>
      </c>
      <c r="AD22603" s="15" t="s">
        <v>44</v>
      </c>
      <c r="AE22603" s="11" t="s">
        <v>126</v>
      </c>
    </row>
    <row r="22604" spans="1:31" ht="14.5" customHeight="1" x14ac:dyDescent="0.35">
      <c r="A22604" s="9">
        <v>61944</v>
      </c>
      <c r="B22604" s="10" t="s">
        <v>10849</v>
      </c>
      <c r="C22604" s="9">
        <v>63413</v>
      </c>
      <c r="D22604" s="10" t="s">
        <v>21558</v>
      </c>
      <c r="E22604" s="10" t="s">
        <v>123</v>
      </c>
      <c r="F22604" s="11" t="s">
        <v>2817</v>
      </c>
      <c r="G22604" s="12" t="s">
        <v>36</v>
      </c>
      <c r="H22604" s="12" t="s">
        <v>37</v>
      </c>
      <c r="I22604" s="13">
        <v>1</v>
      </c>
      <c r="J22604" s="13">
        <v>1</v>
      </c>
      <c r="K22604" s="13">
        <v>1</v>
      </c>
      <c r="L22604" s="10" t="s">
        <v>354</v>
      </c>
      <c r="M22604" s="11" t="s">
        <v>355</v>
      </c>
      <c r="N22604" s="11" t="s">
        <v>356</v>
      </c>
      <c r="O22604" s="11">
        <v>3</v>
      </c>
      <c r="P22604" s="11">
        <v>2012</v>
      </c>
      <c r="Q22604" s="9" t="s">
        <v>41</v>
      </c>
      <c r="R22604" s="9" t="s">
        <v>41</v>
      </c>
      <c r="S22604" s="11" t="s">
        <v>42</v>
      </c>
      <c r="T22604" s="9" t="s">
        <v>41</v>
      </c>
      <c r="U22604" s="9" t="s">
        <v>41</v>
      </c>
      <c r="V22604" s="9" t="s">
        <v>41</v>
      </c>
      <c r="W22604" s="9" t="s">
        <v>41</v>
      </c>
      <c r="X22604" s="9" t="s">
        <v>41</v>
      </c>
      <c r="Y22604" s="9" t="s">
        <v>41</v>
      </c>
      <c r="Z22604" s="11" t="s">
        <v>14742</v>
      </c>
      <c r="AA22604" s="14">
        <v>39.007759999999998</v>
      </c>
      <c r="AB22604" s="14">
        <v>-74.935559999999995</v>
      </c>
      <c r="AC22604" s="15" t="s">
        <v>44</v>
      </c>
      <c r="AD22604" s="15" t="s">
        <v>44</v>
      </c>
      <c r="AE22604" s="11" t="s">
        <v>159</v>
      </c>
    </row>
    <row r="22605" spans="1:31" ht="14.5" customHeight="1" x14ac:dyDescent="0.35">
      <c r="A22605" s="9">
        <v>61620</v>
      </c>
      <c r="B22605" s="10" t="s">
        <v>19778</v>
      </c>
      <c r="C22605" s="9">
        <v>63414</v>
      </c>
      <c r="D22605" s="10" t="s">
        <v>21559</v>
      </c>
      <c r="E22605" s="10" t="s">
        <v>123</v>
      </c>
      <c r="F22605" s="11" t="s">
        <v>62</v>
      </c>
      <c r="G22605" s="12" t="s">
        <v>21560</v>
      </c>
      <c r="H22605" s="12" t="s">
        <v>37</v>
      </c>
      <c r="I22605" s="13">
        <v>4</v>
      </c>
      <c r="J22605" s="13">
        <v>3.7</v>
      </c>
      <c r="K22605" s="13">
        <v>3.3</v>
      </c>
      <c r="L22605" s="10" t="s">
        <v>354</v>
      </c>
      <c r="M22605" s="11" t="s">
        <v>355</v>
      </c>
      <c r="N22605" s="11" t="s">
        <v>356</v>
      </c>
      <c r="O22605" s="11">
        <v>2</v>
      </c>
      <c r="P22605" s="11">
        <v>2020</v>
      </c>
      <c r="Q22605" s="9" t="s">
        <v>41</v>
      </c>
      <c r="R22605" s="9" t="s">
        <v>41</v>
      </c>
      <c r="S22605" s="11" t="s">
        <v>42</v>
      </c>
      <c r="T22605" s="9" t="s">
        <v>41</v>
      </c>
      <c r="U22605" s="9" t="s">
        <v>41</v>
      </c>
      <c r="V22605" s="9" t="s">
        <v>41</v>
      </c>
      <c r="W22605" s="9" t="s">
        <v>41</v>
      </c>
      <c r="X22605" s="9" t="s">
        <v>41</v>
      </c>
      <c r="Y22605" s="9" t="s">
        <v>41</v>
      </c>
      <c r="Z22605" s="11" t="s">
        <v>606</v>
      </c>
      <c r="AA22605" s="14">
        <v>34.090000000000003</v>
      </c>
      <c r="AB22605" s="14">
        <v>-117.45</v>
      </c>
      <c r="AC22605" s="15" t="s">
        <v>44</v>
      </c>
      <c r="AD22605" s="15" t="s">
        <v>44</v>
      </c>
      <c r="AE22605" s="11" t="s">
        <v>590</v>
      </c>
    </row>
    <row r="22606" spans="1:31" ht="14.5" customHeight="1" x14ac:dyDescent="0.35">
      <c r="A22606" s="9">
        <v>62915</v>
      </c>
      <c r="B22606" s="10" t="s">
        <v>21230</v>
      </c>
      <c r="C22606" s="9">
        <v>63417</v>
      </c>
      <c r="D22606" s="10" t="s">
        <v>21561</v>
      </c>
      <c r="E22606" s="10" t="s">
        <v>123</v>
      </c>
      <c r="F22606" s="11" t="s">
        <v>116</v>
      </c>
      <c r="G22606" s="12" t="s">
        <v>21562</v>
      </c>
      <c r="H22606" s="12" t="s">
        <v>37</v>
      </c>
      <c r="I22606" s="13">
        <v>1</v>
      </c>
      <c r="J22606" s="13">
        <v>1</v>
      </c>
      <c r="K22606" s="13">
        <v>1</v>
      </c>
      <c r="L22606" s="10" t="s">
        <v>354</v>
      </c>
      <c r="M22606" s="11" t="s">
        <v>355</v>
      </c>
      <c r="N22606" s="11" t="s">
        <v>356</v>
      </c>
      <c r="O22606" s="11">
        <v>2</v>
      </c>
      <c r="P22606" s="11">
        <v>2020</v>
      </c>
      <c r="Q22606" s="9" t="s">
        <v>41</v>
      </c>
      <c r="R22606" s="9" t="s">
        <v>41</v>
      </c>
      <c r="S22606" s="11" t="s">
        <v>42</v>
      </c>
      <c r="T22606" s="9" t="s">
        <v>41</v>
      </c>
      <c r="U22606" s="9" t="s">
        <v>41</v>
      </c>
      <c r="V22606" s="9" t="s">
        <v>41</v>
      </c>
      <c r="W22606" s="9" t="s">
        <v>41</v>
      </c>
      <c r="X22606" s="9" t="s">
        <v>41</v>
      </c>
      <c r="Y22606" s="9" t="s">
        <v>41</v>
      </c>
      <c r="Z22606" s="11" t="s">
        <v>2341</v>
      </c>
      <c r="AA22606" s="14">
        <v>44.297249999999998</v>
      </c>
      <c r="AB22606" s="14">
        <v>-92.745429999999999</v>
      </c>
      <c r="AC22606" s="15" t="s">
        <v>44</v>
      </c>
      <c r="AD22606" s="15" t="s">
        <v>44</v>
      </c>
      <c r="AE22606" s="11" t="s">
        <v>120</v>
      </c>
    </row>
    <row r="22607" spans="1:31" ht="14.5" customHeight="1" x14ac:dyDescent="0.35">
      <c r="A22607" s="9">
        <v>62856</v>
      </c>
      <c r="B22607" s="10" t="s">
        <v>21133</v>
      </c>
      <c r="C22607" s="9">
        <v>63420</v>
      </c>
      <c r="D22607" s="10" t="s">
        <v>21563</v>
      </c>
      <c r="E22607" s="10" t="s">
        <v>123</v>
      </c>
      <c r="F22607" s="11" t="s">
        <v>62</v>
      </c>
      <c r="G22607" s="12" t="s">
        <v>21564</v>
      </c>
      <c r="H22607" s="12" t="s">
        <v>37</v>
      </c>
      <c r="I22607" s="13">
        <v>1.2</v>
      </c>
      <c r="J22607" s="13">
        <v>1.2</v>
      </c>
      <c r="K22607" s="13">
        <v>1.2</v>
      </c>
      <c r="L22607" s="10" t="s">
        <v>354</v>
      </c>
      <c r="M22607" s="11" t="s">
        <v>355</v>
      </c>
      <c r="N22607" s="11" t="s">
        <v>356</v>
      </c>
      <c r="O22607" s="11">
        <v>3</v>
      </c>
      <c r="P22607" s="11">
        <v>2020</v>
      </c>
      <c r="Q22607" s="9" t="s">
        <v>41</v>
      </c>
      <c r="R22607" s="9" t="s">
        <v>41</v>
      </c>
      <c r="S22607" s="11" t="s">
        <v>42</v>
      </c>
      <c r="T22607" s="9" t="s">
        <v>41</v>
      </c>
      <c r="U22607" s="9" t="s">
        <v>41</v>
      </c>
      <c r="V22607" s="9" t="s">
        <v>41</v>
      </c>
      <c r="W22607" s="9" t="s">
        <v>41</v>
      </c>
      <c r="X22607" s="9" t="s">
        <v>41</v>
      </c>
      <c r="Y22607" s="9" t="s">
        <v>41</v>
      </c>
      <c r="Z22607" s="11" t="s">
        <v>284</v>
      </c>
      <c r="AA22607" s="14">
        <v>36.818646000000001</v>
      </c>
      <c r="AB22607" s="14">
        <v>-119.8104</v>
      </c>
      <c r="AC22607" s="15" t="s">
        <v>44</v>
      </c>
      <c r="AD22607" s="15" t="s">
        <v>44</v>
      </c>
      <c r="AE22607" s="11" t="s">
        <v>126</v>
      </c>
    </row>
    <row r="22608" spans="1:31" ht="14.5" customHeight="1" x14ac:dyDescent="0.35">
      <c r="A22608" s="9">
        <v>62856</v>
      </c>
      <c r="B22608" s="10" t="s">
        <v>21133</v>
      </c>
      <c r="C22608" s="9">
        <v>63420</v>
      </c>
      <c r="D22608" s="10" t="s">
        <v>21563</v>
      </c>
      <c r="E22608" s="10" t="s">
        <v>123</v>
      </c>
      <c r="F22608" s="11" t="s">
        <v>62</v>
      </c>
      <c r="G22608" s="12" t="s">
        <v>21565</v>
      </c>
      <c r="H22608" s="12" t="s">
        <v>37</v>
      </c>
      <c r="I22608" s="13">
        <v>0.4</v>
      </c>
      <c r="J22608" s="13">
        <v>0.4</v>
      </c>
      <c r="K22608" s="13">
        <v>0.4</v>
      </c>
      <c r="L22608" s="10" t="s">
        <v>673</v>
      </c>
      <c r="M22608" s="11" t="s">
        <v>674</v>
      </c>
      <c r="N22608" s="11" t="s">
        <v>675</v>
      </c>
      <c r="O22608" s="11">
        <v>3</v>
      </c>
      <c r="P22608" s="11">
        <v>2020</v>
      </c>
      <c r="Q22608" s="9" t="s">
        <v>41</v>
      </c>
      <c r="R22608" s="9" t="s">
        <v>41</v>
      </c>
      <c r="S22608" s="11" t="s">
        <v>42</v>
      </c>
      <c r="T22608" s="9" t="s">
        <v>41</v>
      </c>
      <c r="U22608" s="9" t="s">
        <v>41</v>
      </c>
      <c r="V22608" s="9" t="s">
        <v>41</v>
      </c>
      <c r="W22608" s="9" t="s">
        <v>41</v>
      </c>
      <c r="X22608" s="9" t="s">
        <v>41</v>
      </c>
      <c r="Y22608" s="9" t="s">
        <v>41</v>
      </c>
      <c r="Z22608" s="11" t="s">
        <v>284</v>
      </c>
      <c r="AA22608" s="14">
        <v>36.818646000000001</v>
      </c>
      <c r="AB22608" s="14">
        <v>-119.8104</v>
      </c>
      <c r="AC22608" s="15" t="s">
        <v>44</v>
      </c>
      <c r="AD22608" s="15" t="s">
        <v>44</v>
      </c>
      <c r="AE22608" s="11" t="s">
        <v>126</v>
      </c>
    </row>
    <row r="22609" spans="1:31" ht="14.5" customHeight="1" x14ac:dyDescent="0.35">
      <c r="A22609" s="9">
        <v>62856</v>
      </c>
      <c r="B22609" s="10" t="s">
        <v>21133</v>
      </c>
      <c r="C22609" s="9">
        <v>63421</v>
      </c>
      <c r="D22609" s="10" t="s">
        <v>21566</v>
      </c>
      <c r="E22609" s="10" t="s">
        <v>123</v>
      </c>
      <c r="F22609" s="11" t="s">
        <v>62</v>
      </c>
      <c r="G22609" s="12" t="s">
        <v>10838</v>
      </c>
      <c r="H22609" s="12" t="s">
        <v>37</v>
      </c>
      <c r="I22609" s="13">
        <v>1.2</v>
      </c>
      <c r="J22609" s="13">
        <v>1.2</v>
      </c>
      <c r="K22609" s="13">
        <v>1.2</v>
      </c>
      <c r="L22609" s="10" t="s">
        <v>354</v>
      </c>
      <c r="M22609" s="11" t="s">
        <v>355</v>
      </c>
      <c r="N22609" s="11" t="s">
        <v>356</v>
      </c>
      <c r="O22609" s="11">
        <v>3</v>
      </c>
      <c r="P22609" s="11">
        <v>2020</v>
      </c>
      <c r="Q22609" s="9" t="s">
        <v>41</v>
      </c>
      <c r="R22609" s="9" t="s">
        <v>41</v>
      </c>
      <c r="S22609" s="11" t="s">
        <v>42</v>
      </c>
      <c r="T22609" s="9" t="s">
        <v>41</v>
      </c>
      <c r="U22609" s="9" t="s">
        <v>41</v>
      </c>
      <c r="V22609" s="9" t="s">
        <v>41</v>
      </c>
      <c r="W22609" s="9" t="s">
        <v>41</v>
      </c>
      <c r="X22609" s="9" t="s">
        <v>41</v>
      </c>
      <c r="Y22609" s="9" t="s">
        <v>41</v>
      </c>
      <c r="Z22609" s="11" t="s">
        <v>284</v>
      </c>
      <c r="AA22609" s="14">
        <v>36.817816000000001</v>
      </c>
      <c r="AB22609" s="14">
        <v>-119.77070000000001</v>
      </c>
      <c r="AC22609" s="15" t="s">
        <v>44</v>
      </c>
      <c r="AD22609" s="15" t="s">
        <v>44</v>
      </c>
      <c r="AE22609" s="11" t="s">
        <v>126</v>
      </c>
    </row>
    <row r="22610" spans="1:31" ht="14.5" customHeight="1" x14ac:dyDescent="0.35">
      <c r="A22610" s="9">
        <v>62856</v>
      </c>
      <c r="B22610" s="10" t="s">
        <v>21133</v>
      </c>
      <c r="C22610" s="9">
        <v>63421</v>
      </c>
      <c r="D22610" s="10" t="s">
        <v>21566</v>
      </c>
      <c r="E22610" s="10" t="s">
        <v>123</v>
      </c>
      <c r="F22610" s="11" t="s">
        <v>62</v>
      </c>
      <c r="G22610" s="12" t="s">
        <v>21567</v>
      </c>
      <c r="H22610" s="12" t="s">
        <v>37</v>
      </c>
      <c r="I22610" s="13">
        <v>0.2</v>
      </c>
      <c r="J22610" s="13">
        <v>0.2</v>
      </c>
      <c r="K22610" s="13">
        <v>0.2</v>
      </c>
      <c r="L22610" s="10" t="s">
        <v>673</v>
      </c>
      <c r="M22610" s="11" t="s">
        <v>674</v>
      </c>
      <c r="N22610" s="11" t="s">
        <v>675</v>
      </c>
      <c r="O22610" s="11">
        <v>3</v>
      </c>
      <c r="P22610" s="11">
        <v>2020</v>
      </c>
      <c r="Q22610" s="9" t="s">
        <v>41</v>
      </c>
      <c r="R22610" s="9" t="s">
        <v>41</v>
      </c>
      <c r="S22610" s="11" t="s">
        <v>42</v>
      </c>
      <c r="T22610" s="9" t="s">
        <v>41</v>
      </c>
      <c r="U22610" s="9" t="s">
        <v>41</v>
      </c>
      <c r="V22610" s="9" t="s">
        <v>41</v>
      </c>
      <c r="W22610" s="9" t="s">
        <v>41</v>
      </c>
      <c r="X22610" s="9" t="s">
        <v>41</v>
      </c>
      <c r="Y22610" s="9" t="s">
        <v>41</v>
      </c>
      <c r="Z22610" s="11" t="s">
        <v>284</v>
      </c>
      <c r="AA22610" s="14">
        <v>36.817816000000001</v>
      </c>
      <c r="AB22610" s="14">
        <v>-119.77070000000001</v>
      </c>
      <c r="AC22610" s="15" t="s">
        <v>44</v>
      </c>
      <c r="AD22610" s="15" t="s">
        <v>44</v>
      </c>
      <c r="AE22610" s="11" t="s">
        <v>126</v>
      </c>
    </row>
    <row r="22611" spans="1:31" ht="14.5" customHeight="1" x14ac:dyDescent="0.35">
      <c r="A22611" s="9">
        <v>63170</v>
      </c>
      <c r="B22611" s="10" t="s">
        <v>21568</v>
      </c>
      <c r="C22611" s="9">
        <v>63423</v>
      </c>
      <c r="D22611" s="10" t="s">
        <v>21569</v>
      </c>
      <c r="E22611" s="10" t="s">
        <v>221</v>
      </c>
      <c r="F22611" s="11" t="s">
        <v>402</v>
      </c>
      <c r="G22611" s="12" t="s">
        <v>2068</v>
      </c>
      <c r="H22611" s="12" t="s">
        <v>37</v>
      </c>
      <c r="I22611" s="13">
        <v>16.5</v>
      </c>
      <c r="J22611" s="13">
        <v>14</v>
      </c>
      <c r="K22611" s="13">
        <v>15</v>
      </c>
      <c r="L22611" s="10" t="s">
        <v>75</v>
      </c>
      <c r="M22611" s="11" t="s">
        <v>48</v>
      </c>
      <c r="N22611" s="11" t="s">
        <v>76</v>
      </c>
      <c r="O22611" s="11">
        <v>2</v>
      </c>
      <c r="P22611" s="11">
        <v>2019</v>
      </c>
      <c r="Q22611" s="9" t="s">
        <v>41</v>
      </c>
      <c r="R22611" s="9" t="s">
        <v>41</v>
      </c>
      <c r="S22611" s="11" t="s">
        <v>436</v>
      </c>
      <c r="T22611" s="9" t="s">
        <v>41</v>
      </c>
      <c r="U22611" s="9" t="s">
        <v>41</v>
      </c>
      <c r="V22611" s="9" t="s">
        <v>41</v>
      </c>
      <c r="W22611" s="9" t="s">
        <v>41</v>
      </c>
      <c r="X22611" s="9" t="s">
        <v>41</v>
      </c>
      <c r="Y22611" s="9" t="s">
        <v>41</v>
      </c>
      <c r="Z22611" s="11" t="s">
        <v>3715</v>
      </c>
      <c r="AA22611" s="14">
        <v>40.247239999999998</v>
      </c>
      <c r="AB22611" s="14">
        <v>-111.64619999999999</v>
      </c>
      <c r="AC22611" s="15" t="s">
        <v>44</v>
      </c>
      <c r="AD22611" s="15" t="s">
        <v>44</v>
      </c>
      <c r="AE22611" s="11" t="s">
        <v>404</v>
      </c>
    </row>
    <row r="22612" spans="1:31" ht="14.5" customHeight="1" x14ac:dyDescent="0.35">
      <c r="A22612" s="9">
        <v>63171</v>
      </c>
      <c r="B22612" s="10" t="s">
        <v>21570</v>
      </c>
      <c r="C22612" s="9">
        <v>63424</v>
      </c>
      <c r="D22612" s="10" t="s">
        <v>21571</v>
      </c>
      <c r="E22612" s="10" t="s">
        <v>123</v>
      </c>
      <c r="F22612" s="11" t="s">
        <v>116</v>
      </c>
      <c r="G22612" s="12" t="s">
        <v>21358</v>
      </c>
      <c r="H22612" s="12" t="s">
        <v>37</v>
      </c>
      <c r="I22612" s="13">
        <v>1</v>
      </c>
      <c r="J22612" s="13">
        <v>1</v>
      </c>
      <c r="K22612" s="13">
        <v>1</v>
      </c>
      <c r="L22612" s="10" t="s">
        <v>354</v>
      </c>
      <c r="M22612" s="11" t="s">
        <v>355</v>
      </c>
      <c r="N22612" s="11" t="s">
        <v>356</v>
      </c>
      <c r="O22612" s="11">
        <v>3</v>
      </c>
      <c r="P22612" s="11">
        <v>2020</v>
      </c>
      <c r="Q22612" s="9" t="s">
        <v>41</v>
      </c>
      <c r="R22612" s="9" t="s">
        <v>41</v>
      </c>
      <c r="S22612" s="11" t="s">
        <v>42</v>
      </c>
      <c r="T22612" s="9" t="s">
        <v>41</v>
      </c>
      <c r="U22612" s="9" t="s">
        <v>41</v>
      </c>
      <c r="V22612" s="9" t="s">
        <v>41</v>
      </c>
      <c r="W22612" s="9" t="s">
        <v>41</v>
      </c>
      <c r="X22612" s="9" t="s">
        <v>41</v>
      </c>
      <c r="Y22612" s="9" t="s">
        <v>41</v>
      </c>
      <c r="Z22612" s="11" t="s">
        <v>1792</v>
      </c>
      <c r="AA22612" s="14">
        <v>44.25271</v>
      </c>
      <c r="AB22612" s="14">
        <v>-93.273039999999995</v>
      </c>
      <c r="AC22612" s="15" t="s">
        <v>44</v>
      </c>
      <c r="AD22612" s="15" t="s">
        <v>44</v>
      </c>
      <c r="AE22612" s="11" t="s">
        <v>120</v>
      </c>
    </row>
    <row r="22613" spans="1:31" ht="14.5" customHeight="1" x14ac:dyDescent="0.35">
      <c r="A22613" s="9">
        <v>63173</v>
      </c>
      <c r="B22613" s="10" t="s">
        <v>21572</v>
      </c>
      <c r="C22613" s="9">
        <v>63426</v>
      </c>
      <c r="D22613" s="10" t="s">
        <v>21573</v>
      </c>
      <c r="E22613" s="10" t="s">
        <v>123</v>
      </c>
      <c r="F22613" s="11" t="s">
        <v>116</v>
      </c>
      <c r="G22613" s="12" t="s">
        <v>21358</v>
      </c>
      <c r="H22613" s="12" t="s">
        <v>37</v>
      </c>
      <c r="I22613" s="13">
        <v>1</v>
      </c>
      <c r="J22613" s="13">
        <v>1</v>
      </c>
      <c r="K22613" s="13">
        <v>1</v>
      </c>
      <c r="L22613" s="10" t="s">
        <v>354</v>
      </c>
      <c r="M22613" s="11" t="s">
        <v>355</v>
      </c>
      <c r="N22613" s="11" t="s">
        <v>356</v>
      </c>
      <c r="O22613" s="11">
        <v>4</v>
      </c>
      <c r="P22613" s="11">
        <v>2020</v>
      </c>
      <c r="Q22613" s="9" t="s">
        <v>41</v>
      </c>
      <c r="R22613" s="9" t="s">
        <v>41</v>
      </c>
      <c r="S22613" s="11" t="s">
        <v>42</v>
      </c>
      <c r="T22613" s="9" t="s">
        <v>41</v>
      </c>
      <c r="U22613" s="9" t="s">
        <v>41</v>
      </c>
      <c r="V22613" s="9" t="s">
        <v>41</v>
      </c>
      <c r="W22613" s="9" t="s">
        <v>41</v>
      </c>
      <c r="X22613" s="9" t="s">
        <v>41</v>
      </c>
      <c r="Y22613" s="9" t="s">
        <v>41</v>
      </c>
      <c r="Z22613" s="11" t="s">
        <v>2705</v>
      </c>
      <c r="AA22613" s="14">
        <v>44.046030000000002</v>
      </c>
      <c r="AB22613" s="14">
        <v>-92.759990000000002</v>
      </c>
      <c r="AC22613" s="15" t="s">
        <v>44</v>
      </c>
      <c r="AD22613" s="15" t="s">
        <v>44</v>
      </c>
      <c r="AE22613" s="11" t="s">
        <v>120</v>
      </c>
    </row>
    <row r="22614" spans="1:31" ht="14.5" customHeight="1" x14ac:dyDescent="0.35">
      <c r="A22614" s="9">
        <v>63175</v>
      </c>
      <c r="B22614" s="10" t="s">
        <v>21574</v>
      </c>
      <c r="C22614" s="9">
        <v>63427</v>
      </c>
      <c r="D22614" s="10" t="s">
        <v>21575</v>
      </c>
      <c r="E22614" s="10" t="s">
        <v>123</v>
      </c>
      <c r="F22614" s="11" t="s">
        <v>116</v>
      </c>
      <c r="G22614" s="12" t="s">
        <v>21358</v>
      </c>
      <c r="H22614" s="12" t="s">
        <v>37</v>
      </c>
      <c r="I22614" s="13">
        <v>1</v>
      </c>
      <c r="J22614" s="13">
        <v>1</v>
      </c>
      <c r="K22614" s="13">
        <v>1</v>
      </c>
      <c r="L22614" s="10" t="s">
        <v>354</v>
      </c>
      <c r="M22614" s="11" t="s">
        <v>355</v>
      </c>
      <c r="N22614" s="11" t="s">
        <v>356</v>
      </c>
      <c r="O22614" s="11">
        <v>3</v>
      </c>
      <c r="P22614" s="11">
        <v>2020</v>
      </c>
      <c r="Q22614" s="9" t="s">
        <v>41</v>
      </c>
      <c r="R22614" s="9" t="s">
        <v>41</v>
      </c>
      <c r="S22614" s="11" t="s">
        <v>42</v>
      </c>
      <c r="T22614" s="9" t="s">
        <v>41</v>
      </c>
      <c r="U22614" s="9" t="s">
        <v>41</v>
      </c>
      <c r="V22614" s="9" t="s">
        <v>41</v>
      </c>
      <c r="W22614" s="9" t="s">
        <v>41</v>
      </c>
      <c r="X22614" s="9" t="s">
        <v>41</v>
      </c>
      <c r="Y22614" s="9" t="s">
        <v>41</v>
      </c>
      <c r="Z22614" s="11" t="s">
        <v>19728</v>
      </c>
      <c r="AA22614" s="14">
        <v>44.543280000000003</v>
      </c>
      <c r="AB22614" s="14">
        <v>-94.2226</v>
      </c>
      <c r="AC22614" s="15" t="s">
        <v>44</v>
      </c>
      <c r="AD22614" s="15" t="s">
        <v>44</v>
      </c>
      <c r="AE22614" s="11" t="s">
        <v>120</v>
      </c>
    </row>
    <row r="22615" spans="1:31" ht="14.5" customHeight="1" x14ac:dyDescent="0.35">
      <c r="A22615" s="9">
        <v>60025</v>
      </c>
      <c r="B22615" s="10" t="s">
        <v>10029</v>
      </c>
      <c r="C22615" s="9">
        <v>63428</v>
      </c>
      <c r="D22615" s="10" t="s">
        <v>21576</v>
      </c>
      <c r="E22615" s="10" t="s">
        <v>123</v>
      </c>
      <c r="F22615" s="11" t="s">
        <v>12295</v>
      </c>
      <c r="G22615" s="12" t="s">
        <v>21577</v>
      </c>
      <c r="H22615" s="12" t="s">
        <v>37</v>
      </c>
      <c r="I22615" s="13">
        <v>1.5</v>
      </c>
      <c r="J22615" s="13">
        <v>1.5</v>
      </c>
      <c r="K22615" s="13">
        <v>1.5</v>
      </c>
      <c r="L22615" s="10" t="s">
        <v>354</v>
      </c>
      <c r="M22615" s="11" t="s">
        <v>355</v>
      </c>
      <c r="N22615" s="11" t="s">
        <v>356</v>
      </c>
      <c r="O22615" s="11">
        <v>3</v>
      </c>
      <c r="P22615" s="11">
        <v>2020</v>
      </c>
      <c r="Q22615" s="9" t="s">
        <v>41</v>
      </c>
      <c r="R22615" s="9" t="s">
        <v>41</v>
      </c>
      <c r="S22615" s="11" t="s">
        <v>42</v>
      </c>
      <c r="T22615" s="9" t="s">
        <v>41</v>
      </c>
      <c r="U22615" s="9" t="s">
        <v>41</v>
      </c>
      <c r="V22615" s="9" t="s">
        <v>41</v>
      </c>
      <c r="W22615" s="9" t="s">
        <v>41</v>
      </c>
      <c r="X22615" s="9" t="s">
        <v>41</v>
      </c>
      <c r="Y22615" s="9" t="s">
        <v>41</v>
      </c>
      <c r="Z22615" s="11" t="s">
        <v>12296</v>
      </c>
      <c r="AA22615" s="14">
        <v>38.936171999999999</v>
      </c>
      <c r="AB22615" s="14">
        <v>-76.968190000000007</v>
      </c>
      <c r="AC22615" s="15" t="s">
        <v>44</v>
      </c>
      <c r="AD22615" s="15" t="s">
        <v>44</v>
      </c>
      <c r="AE22615" s="11" t="s">
        <v>159</v>
      </c>
    </row>
    <row r="22616" spans="1:31" ht="14.5" customHeight="1" x14ac:dyDescent="0.35">
      <c r="A22616" s="9">
        <v>63176</v>
      </c>
      <c r="B22616" s="10" t="s">
        <v>21578</v>
      </c>
      <c r="C22616" s="9">
        <v>63429</v>
      </c>
      <c r="D22616" s="10" t="s">
        <v>21579</v>
      </c>
      <c r="E22616" s="10" t="s">
        <v>123</v>
      </c>
      <c r="F22616" s="11" t="s">
        <v>116</v>
      </c>
      <c r="G22616" s="12" t="s">
        <v>21580</v>
      </c>
      <c r="H22616" s="12" t="s">
        <v>37</v>
      </c>
      <c r="I22616" s="13">
        <v>1</v>
      </c>
      <c r="J22616" s="13">
        <v>1</v>
      </c>
      <c r="K22616" s="13">
        <v>1</v>
      </c>
      <c r="L22616" s="10" t="s">
        <v>354</v>
      </c>
      <c r="M22616" s="11" t="s">
        <v>355</v>
      </c>
      <c r="N22616" s="11" t="s">
        <v>356</v>
      </c>
      <c r="O22616" s="11">
        <v>4</v>
      </c>
      <c r="P22616" s="11">
        <v>2020</v>
      </c>
      <c r="Q22616" s="9" t="s">
        <v>41</v>
      </c>
      <c r="R22616" s="9" t="s">
        <v>41</v>
      </c>
      <c r="S22616" s="11" t="s">
        <v>42</v>
      </c>
      <c r="T22616" s="9" t="s">
        <v>41</v>
      </c>
      <c r="U22616" s="9" t="s">
        <v>41</v>
      </c>
      <c r="V22616" s="9" t="s">
        <v>41</v>
      </c>
      <c r="W22616" s="9" t="s">
        <v>41</v>
      </c>
      <c r="X22616" s="9" t="s">
        <v>41</v>
      </c>
      <c r="Y22616" s="9" t="s">
        <v>41</v>
      </c>
      <c r="Z22616" s="11" t="s">
        <v>19728</v>
      </c>
      <c r="AA22616" s="14">
        <v>44.675240000000002</v>
      </c>
      <c r="AB22616" s="14">
        <v>-94.010069999999999</v>
      </c>
      <c r="AC22616" s="15" t="s">
        <v>44</v>
      </c>
      <c r="AD22616" s="15" t="s">
        <v>44</v>
      </c>
      <c r="AE22616" s="11" t="s">
        <v>120</v>
      </c>
    </row>
    <row r="22617" spans="1:31" ht="14.5" customHeight="1" x14ac:dyDescent="0.35">
      <c r="A22617" s="9">
        <v>63177</v>
      </c>
      <c r="B22617" s="10" t="s">
        <v>21581</v>
      </c>
      <c r="C22617" s="9">
        <v>63430</v>
      </c>
      <c r="D22617" s="10" t="s">
        <v>21582</v>
      </c>
      <c r="E22617" s="10" t="s">
        <v>123</v>
      </c>
      <c r="F22617" s="11" t="s">
        <v>116</v>
      </c>
      <c r="G22617" s="12" t="s">
        <v>21358</v>
      </c>
      <c r="H22617" s="12" t="s">
        <v>37</v>
      </c>
      <c r="I22617" s="13">
        <v>1</v>
      </c>
      <c r="J22617" s="13">
        <v>1</v>
      </c>
      <c r="K22617" s="13">
        <v>1</v>
      </c>
      <c r="L22617" s="10" t="s">
        <v>354</v>
      </c>
      <c r="M22617" s="11" t="s">
        <v>355</v>
      </c>
      <c r="N22617" s="11" t="s">
        <v>356</v>
      </c>
      <c r="O22617" s="11">
        <v>3</v>
      </c>
      <c r="P22617" s="11">
        <v>2020</v>
      </c>
      <c r="Q22617" s="9" t="s">
        <v>41</v>
      </c>
      <c r="R22617" s="9" t="s">
        <v>41</v>
      </c>
      <c r="S22617" s="11" t="s">
        <v>42</v>
      </c>
      <c r="T22617" s="9" t="s">
        <v>41</v>
      </c>
      <c r="U22617" s="9" t="s">
        <v>41</v>
      </c>
      <c r="V22617" s="9" t="s">
        <v>41</v>
      </c>
      <c r="W22617" s="9" t="s">
        <v>41</v>
      </c>
      <c r="X22617" s="9" t="s">
        <v>41</v>
      </c>
      <c r="Y22617" s="9" t="s">
        <v>41</v>
      </c>
      <c r="Z22617" s="11" t="s">
        <v>2329</v>
      </c>
      <c r="AA22617" s="14">
        <v>44.485950000000003</v>
      </c>
      <c r="AB22617" s="14">
        <v>-93.212789999999998</v>
      </c>
      <c r="AC22617" s="15" t="s">
        <v>44</v>
      </c>
      <c r="AD22617" s="15" t="s">
        <v>44</v>
      </c>
      <c r="AE22617" s="11" t="s">
        <v>120</v>
      </c>
    </row>
    <row r="22618" spans="1:31" ht="14.5" customHeight="1" x14ac:dyDescent="0.35">
      <c r="A22618" s="9">
        <v>59496</v>
      </c>
      <c r="B22618" s="10" t="s">
        <v>8312</v>
      </c>
      <c r="C22618" s="9">
        <v>63431</v>
      </c>
      <c r="D22618" s="10" t="s">
        <v>21583</v>
      </c>
      <c r="E22618" s="10" t="s">
        <v>123</v>
      </c>
      <c r="F22618" s="11" t="s">
        <v>116</v>
      </c>
      <c r="G22618" s="12" t="s">
        <v>21584</v>
      </c>
      <c r="H22618" s="12" t="s">
        <v>37</v>
      </c>
      <c r="I22618" s="13">
        <v>8.4</v>
      </c>
      <c r="J22618" s="13">
        <v>8.4</v>
      </c>
      <c r="K22618" s="13">
        <v>8.4</v>
      </c>
      <c r="L22618" s="10" t="s">
        <v>245</v>
      </c>
      <c r="M22618" s="11" t="s">
        <v>246</v>
      </c>
      <c r="N22618" s="11" t="s">
        <v>247</v>
      </c>
      <c r="O22618" s="11">
        <v>2</v>
      </c>
      <c r="P22618" s="11">
        <v>2008</v>
      </c>
      <c r="Q22618" s="9" t="s">
        <v>41</v>
      </c>
      <c r="R22618" s="9" t="s">
        <v>41</v>
      </c>
      <c r="S22618" s="11" t="s">
        <v>42</v>
      </c>
      <c r="T22618" s="9" t="s">
        <v>41</v>
      </c>
      <c r="U22618" s="9" t="s">
        <v>41</v>
      </c>
      <c r="V22618" s="9" t="s">
        <v>41</v>
      </c>
      <c r="W22618" s="9" t="s">
        <v>41</v>
      </c>
      <c r="X22618" s="9" t="s">
        <v>41</v>
      </c>
      <c r="Y22618" s="9" t="s">
        <v>41</v>
      </c>
      <c r="Z22618" s="11" t="s">
        <v>1298</v>
      </c>
      <c r="AA22618" s="14">
        <v>43.625599999999999</v>
      </c>
      <c r="AB22618" s="14">
        <v>-95.372500000000002</v>
      </c>
      <c r="AC22618" s="15" t="s">
        <v>44</v>
      </c>
      <c r="AD22618" s="15" t="s">
        <v>44</v>
      </c>
      <c r="AE22618" s="11" t="s">
        <v>120</v>
      </c>
    </row>
    <row r="22619" spans="1:31" ht="14.5" customHeight="1" x14ac:dyDescent="0.35">
      <c r="A22619" s="9">
        <v>59496</v>
      </c>
      <c r="B22619" s="10" t="s">
        <v>8312</v>
      </c>
      <c r="C22619" s="9">
        <v>63432</v>
      </c>
      <c r="D22619" s="10" t="s">
        <v>21585</v>
      </c>
      <c r="E22619" s="10" t="s">
        <v>123</v>
      </c>
      <c r="F22619" s="11" t="s">
        <v>116</v>
      </c>
      <c r="G22619" s="12" t="s">
        <v>21586</v>
      </c>
      <c r="H22619" s="12" t="s">
        <v>37</v>
      </c>
      <c r="I22619" s="13">
        <v>5.2</v>
      </c>
      <c r="J22619" s="13">
        <v>5.2</v>
      </c>
      <c r="K22619" s="13">
        <v>5.2</v>
      </c>
      <c r="L22619" s="10" t="s">
        <v>245</v>
      </c>
      <c r="M22619" s="11" t="s">
        <v>246</v>
      </c>
      <c r="N22619" s="11" t="s">
        <v>247</v>
      </c>
      <c r="O22619" s="11">
        <v>5</v>
      </c>
      <c r="P22619" s="11">
        <v>2006</v>
      </c>
      <c r="Q22619" s="9" t="s">
        <v>41</v>
      </c>
      <c r="R22619" s="9" t="s">
        <v>41</v>
      </c>
      <c r="S22619" s="11" t="s">
        <v>42</v>
      </c>
      <c r="T22619" s="9" t="s">
        <v>41</v>
      </c>
      <c r="U22619" s="9" t="s">
        <v>41</v>
      </c>
      <c r="V22619" s="9" t="s">
        <v>41</v>
      </c>
      <c r="W22619" s="9" t="s">
        <v>41</v>
      </c>
      <c r="X22619" s="9" t="s">
        <v>41</v>
      </c>
      <c r="Y22619" s="9" t="s">
        <v>41</v>
      </c>
      <c r="Z22619" s="11" t="s">
        <v>1755</v>
      </c>
      <c r="AA22619" s="14">
        <v>44.287778000000003</v>
      </c>
      <c r="AB22619" s="14">
        <v>-96.433329999999998</v>
      </c>
      <c r="AC22619" s="15" t="s">
        <v>44</v>
      </c>
      <c r="AD22619" s="15" t="s">
        <v>44</v>
      </c>
      <c r="AE22619" s="11" t="s">
        <v>120</v>
      </c>
    </row>
    <row r="22620" spans="1:31" ht="14.5" customHeight="1" x14ac:dyDescent="0.35">
      <c r="A22620" s="9">
        <v>59496</v>
      </c>
      <c r="B22620" s="10" t="s">
        <v>8312</v>
      </c>
      <c r="C22620" s="9">
        <v>63433</v>
      </c>
      <c r="D22620" s="10" t="s">
        <v>21587</v>
      </c>
      <c r="E22620" s="10" t="s">
        <v>123</v>
      </c>
      <c r="F22620" s="11" t="s">
        <v>116</v>
      </c>
      <c r="G22620" s="12" t="s">
        <v>21588</v>
      </c>
      <c r="H22620" s="12" t="s">
        <v>37</v>
      </c>
      <c r="I22620" s="13">
        <v>3.9</v>
      </c>
      <c r="J22620" s="13">
        <v>3.9</v>
      </c>
      <c r="K22620" s="13">
        <v>3.9</v>
      </c>
      <c r="L22620" s="10" t="s">
        <v>245</v>
      </c>
      <c r="M22620" s="11" t="s">
        <v>246</v>
      </c>
      <c r="N22620" s="11" t="s">
        <v>247</v>
      </c>
      <c r="O22620" s="11">
        <v>5</v>
      </c>
      <c r="P22620" s="11">
        <v>2006</v>
      </c>
      <c r="Q22620" s="9" t="s">
        <v>41</v>
      </c>
      <c r="R22620" s="9" t="s">
        <v>41</v>
      </c>
      <c r="S22620" s="11" t="s">
        <v>42</v>
      </c>
      <c r="T22620" s="9" t="s">
        <v>41</v>
      </c>
      <c r="U22620" s="9" t="s">
        <v>41</v>
      </c>
      <c r="V22620" s="9" t="s">
        <v>41</v>
      </c>
      <c r="W22620" s="9" t="s">
        <v>41</v>
      </c>
      <c r="X22620" s="9" t="s">
        <v>41</v>
      </c>
      <c r="Y22620" s="9" t="s">
        <v>41</v>
      </c>
      <c r="Z22620" s="11" t="s">
        <v>1755</v>
      </c>
      <c r="AA22620" s="14">
        <v>44.315536999999999</v>
      </c>
      <c r="AB22620" s="14">
        <v>-96.331680000000006</v>
      </c>
      <c r="AC22620" s="15" t="s">
        <v>44</v>
      </c>
      <c r="AD22620" s="15" t="s">
        <v>44</v>
      </c>
      <c r="AE22620" s="11" t="s">
        <v>120</v>
      </c>
    </row>
    <row r="22621" spans="1:31" ht="14.5" customHeight="1" x14ac:dyDescent="0.35">
      <c r="A22621" s="9">
        <v>61939</v>
      </c>
      <c r="B22621" s="10" t="s">
        <v>21589</v>
      </c>
      <c r="C22621" s="9">
        <v>63438</v>
      </c>
      <c r="D22621" s="10" t="s">
        <v>21590</v>
      </c>
      <c r="E22621" s="10" t="s">
        <v>221</v>
      </c>
      <c r="F22621" s="11" t="s">
        <v>59</v>
      </c>
      <c r="G22621" s="12" t="s">
        <v>21591</v>
      </c>
      <c r="H22621" s="12" t="s">
        <v>37</v>
      </c>
      <c r="I22621" s="13">
        <v>1.4</v>
      </c>
      <c r="J22621" s="13">
        <v>1.4</v>
      </c>
      <c r="K22621" s="13">
        <v>1.4</v>
      </c>
      <c r="L22621" s="10" t="s">
        <v>7402</v>
      </c>
      <c r="M22621" s="11" t="s">
        <v>48</v>
      </c>
      <c r="N22621" s="11" t="s">
        <v>7403</v>
      </c>
      <c r="O22621" s="11">
        <v>4</v>
      </c>
      <c r="P22621" s="11">
        <v>2015</v>
      </c>
      <c r="Q22621" s="9" t="s">
        <v>41</v>
      </c>
      <c r="R22621" s="9" t="s">
        <v>41</v>
      </c>
      <c r="S22621" s="11" t="s">
        <v>42</v>
      </c>
      <c r="T22621" s="9" t="s">
        <v>41</v>
      </c>
      <c r="U22621" s="9" t="s">
        <v>41</v>
      </c>
      <c r="V22621" s="9" t="s">
        <v>41</v>
      </c>
      <c r="W22621" s="9" t="s">
        <v>41</v>
      </c>
      <c r="X22621" s="9" t="s">
        <v>41</v>
      </c>
      <c r="Y22621" s="9" t="s">
        <v>41</v>
      </c>
      <c r="Z22621" s="11" t="s">
        <v>872</v>
      </c>
      <c r="AA22621" s="14">
        <v>41.165036000000001</v>
      </c>
      <c r="AB22621" s="14">
        <v>-73.196060000000003</v>
      </c>
      <c r="AC22621" s="15" t="s">
        <v>44</v>
      </c>
      <c r="AD22621" s="15" t="s">
        <v>44</v>
      </c>
      <c r="AE22621" s="11" t="s">
        <v>864</v>
      </c>
    </row>
    <row r="22622" spans="1:31" ht="14.5" customHeight="1" x14ac:dyDescent="0.35">
      <c r="A22622" s="9">
        <v>61939</v>
      </c>
      <c r="B22622" s="10" t="s">
        <v>21589</v>
      </c>
      <c r="C22622" s="9">
        <v>63439</v>
      </c>
      <c r="D22622" s="10" t="s">
        <v>21592</v>
      </c>
      <c r="E22622" s="10" t="s">
        <v>221</v>
      </c>
      <c r="F22622" s="11" t="s">
        <v>62</v>
      </c>
      <c r="G22622" s="12" t="s">
        <v>21593</v>
      </c>
      <c r="H22622" s="12" t="s">
        <v>37</v>
      </c>
      <c r="I22622" s="13">
        <v>2.8</v>
      </c>
      <c r="J22622" s="13">
        <v>2.8</v>
      </c>
      <c r="K22622" s="13">
        <v>2.8</v>
      </c>
      <c r="L22622" s="10" t="s">
        <v>7402</v>
      </c>
      <c r="M22622" s="11" t="s">
        <v>48</v>
      </c>
      <c r="N22622" s="11" t="s">
        <v>7403</v>
      </c>
      <c r="O22622" s="11">
        <v>5</v>
      </c>
      <c r="P22622" s="11">
        <v>2018</v>
      </c>
      <c r="Q22622" s="9" t="s">
        <v>41</v>
      </c>
      <c r="R22622" s="9" t="s">
        <v>41</v>
      </c>
      <c r="S22622" s="11" t="s">
        <v>42</v>
      </c>
      <c r="T22622" s="9" t="s">
        <v>41</v>
      </c>
      <c r="U22622" s="9" t="s">
        <v>41</v>
      </c>
      <c r="V22622" s="9" t="s">
        <v>41</v>
      </c>
      <c r="W22622" s="9" t="s">
        <v>41</v>
      </c>
      <c r="X22622" s="9" t="s">
        <v>41</v>
      </c>
      <c r="Y22622" s="9" t="s">
        <v>41</v>
      </c>
      <c r="Z22622" s="11" t="s">
        <v>567</v>
      </c>
      <c r="AA22622" s="14">
        <v>36.18347</v>
      </c>
      <c r="AB22622" s="14">
        <v>-119.37430000000001</v>
      </c>
      <c r="AC22622" s="15" t="s">
        <v>44</v>
      </c>
      <c r="AD22622" s="15" t="s">
        <v>44</v>
      </c>
      <c r="AE22622" s="11" t="s">
        <v>126</v>
      </c>
    </row>
    <row r="22623" spans="1:31" ht="14.5" customHeight="1" x14ac:dyDescent="0.35">
      <c r="A22623" s="9">
        <v>63185</v>
      </c>
      <c r="B22623" s="10" t="s">
        <v>21594</v>
      </c>
      <c r="C22623" s="9">
        <v>63442</v>
      </c>
      <c r="D22623" s="10" t="s">
        <v>21595</v>
      </c>
      <c r="E22623" s="10" t="s">
        <v>123</v>
      </c>
      <c r="F22623" s="11" t="s">
        <v>3284</v>
      </c>
      <c r="G22623" s="12" t="s">
        <v>21596</v>
      </c>
      <c r="H22623" s="12" t="s">
        <v>37</v>
      </c>
      <c r="I22623" s="13">
        <v>1.9</v>
      </c>
      <c r="J22623" s="13">
        <v>1.9</v>
      </c>
      <c r="K22623" s="13">
        <v>1.9</v>
      </c>
      <c r="L22623" s="10" t="s">
        <v>354</v>
      </c>
      <c r="M22623" s="11" t="s">
        <v>355</v>
      </c>
      <c r="N22623" s="11" t="s">
        <v>356</v>
      </c>
      <c r="O22623" s="11">
        <v>12</v>
      </c>
      <c r="P22623" s="11">
        <v>2019</v>
      </c>
      <c r="Q22623" s="9" t="s">
        <v>41</v>
      </c>
      <c r="R22623" s="9" t="s">
        <v>41</v>
      </c>
      <c r="S22623" s="11" t="s">
        <v>42</v>
      </c>
      <c r="T22623" s="9" t="s">
        <v>41</v>
      </c>
      <c r="U22623" s="9" t="s">
        <v>41</v>
      </c>
      <c r="V22623" s="9" t="s">
        <v>41</v>
      </c>
      <c r="W22623" s="9" t="s">
        <v>41</v>
      </c>
      <c r="X22623" s="9" t="s">
        <v>41</v>
      </c>
      <c r="Y22623" s="9" t="s">
        <v>41</v>
      </c>
      <c r="Z22623" s="11" t="s">
        <v>3306</v>
      </c>
      <c r="AA22623" s="14">
        <v>45.375</v>
      </c>
      <c r="AB22623" s="14">
        <v>-122.265</v>
      </c>
      <c r="AC22623" s="15" t="s">
        <v>44</v>
      </c>
      <c r="AD22623" s="15" t="s">
        <v>44</v>
      </c>
      <c r="AE22623" s="11" t="s">
        <v>3307</v>
      </c>
    </row>
    <row r="22624" spans="1:31" ht="14.5" customHeight="1" x14ac:dyDescent="0.35">
      <c r="A22624" s="9">
        <v>63185</v>
      </c>
      <c r="B22624" s="10" t="s">
        <v>21594</v>
      </c>
      <c r="C22624" s="9">
        <v>63443</v>
      </c>
      <c r="D22624" s="10" t="s">
        <v>21597</v>
      </c>
      <c r="E22624" s="10" t="s">
        <v>123</v>
      </c>
      <c r="F22624" s="11" t="s">
        <v>3284</v>
      </c>
      <c r="G22624" s="12" t="s">
        <v>21598</v>
      </c>
      <c r="H22624" s="12" t="s">
        <v>37</v>
      </c>
      <c r="I22624" s="13">
        <v>2.2000000000000002</v>
      </c>
      <c r="J22624" s="13">
        <v>2.2000000000000002</v>
      </c>
      <c r="K22624" s="13">
        <v>2.2000000000000002</v>
      </c>
      <c r="L22624" s="10" t="s">
        <v>354</v>
      </c>
      <c r="M22624" s="11" t="s">
        <v>355</v>
      </c>
      <c r="N22624" s="11" t="s">
        <v>356</v>
      </c>
      <c r="O22624" s="11">
        <v>11</v>
      </c>
      <c r="P22624" s="11">
        <v>2019</v>
      </c>
      <c r="Q22624" s="9" t="s">
        <v>41</v>
      </c>
      <c r="R22624" s="9" t="s">
        <v>41</v>
      </c>
      <c r="S22624" s="11" t="s">
        <v>42</v>
      </c>
      <c r="T22624" s="9" t="s">
        <v>41</v>
      </c>
      <c r="U22624" s="9" t="s">
        <v>41</v>
      </c>
      <c r="V22624" s="9" t="s">
        <v>41</v>
      </c>
      <c r="W22624" s="9" t="s">
        <v>41</v>
      </c>
      <c r="X22624" s="9" t="s">
        <v>41</v>
      </c>
      <c r="Y22624" s="9" t="s">
        <v>41</v>
      </c>
      <c r="Z22624" s="11" t="s">
        <v>3306</v>
      </c>
      <c r="AA22624" s="14">
        <v>45.131407000000003</v>
      </c>
      <c r="AB22624" s="14">
        <v>-122.6195</v>
      </c>
      <c r="AC22624" s="15" t="s">
        <v>44</v>
      </c>
      <c r="AD22624" s="15" t="s">
        <v>44</v>
      </c>
      <c r="AE22624" s="11" t="s">
        <v>3307</v>
      </c>
    </row>
    <row r="22625" spans="1:31" ht="14.5" customHeight="1" x14ac:dyDescent="0.35">
      <c r="A22625" s="9">
        <v>63197</v>
      </c>
      <c r="B22625" s="10" t="s">
        <v>21599</v>
      </c>
      <c r="C22625" s="9">
        <v>63449</v>
      </c>
      <c r="D22625" s="10" t="s">
        <v>21600</v>
      </c>
      <c r="E22625" s="10" t="s">
        <v>123</v>
      </c>
      <c r="F22625" s="11" t="s">
        <v>1466</v>
      </c>
      <c r="G22625" s="12" t="s">
        <v>9932</v>
      </c>
      <c r="H22625" s="12" t="s">
        <v>37</v>
      </c>
      <c r="I22625" s="13">
        <v>5</v>
      </c>
      <c r="J22625" s="13">
        <v>5</v>
      </c>
      <c r="K22625" s="13">
        <v>5</v>
      </c>
      <c r="L22625" s="10" t="s">
        <v>354</v>
      </c>
      <c r="M22625" s="11" t="s">
        <v>355</v>
      </c>
      <c r="N22625" s="11" t="s">
        <v>356</v>
      </c>
      <c r="O22625" s="11">
        <v>10</v>
      </c>
      <c r="P22625" s="11">
        <v>2016</v>
      </c>
      <c r="Q22625" s="9" t="s">
        <v>41</v>
      </c>
      <c r="R22625" s="9" t="s">
        <v>41</v>
      </c>
      <c r="S22625" s="11" t="s">
        <v>42</v>
      </c>
      <c r="T22625" s="9" t="s">
        <v>41</v>
      </c>
      <c r="U22625" s="9" t="s">
        <v>41</v>
      </c>
      <c r="V22625" s="9" t="s">
        <v>41</v>
      </c>
      <c r="W22625" s="9" t="s">
        <v>41</v>
      </c>
      <c r="X22625" s="9" t="s">
        <v>41</v>
      </c>
      <c r="Y22625" s="9" t="s">
        <v>41</v>
      </c>
      <c r="Z22625" s="11" t="s">
        <v>13309</v>
      </c>
      <c r="AA22625" s="14">
        <v>35.195869999999999</v>
      </c>
      <c r="AB22625" s="14">
        <v>-77.502759999999995</v>
      </c>
      <c r="AC22625" s="15" t="s">
        <v>44</v>
      </c>
      <c r="AD22625" s="15" t="s">
        <v>44</v>
      </c>
      <c r="AE22625" s="11" t="s">
        <v>3109</v>
      </c>
    </row>
    <row r="22626" spans="1:31" ht="14.5" customHeight="1" x14ac:dyDescent="0.35">
      <c r="A22626" s="9">
        <v>58871</v>
      </c>
      <c r="B22626" s="10" t="s">
        <v>14575</v>
      </c>
      <c r="C22626" s="9">
        <v>63450</v>
      </c>
      <c r="D22626" s="10" t="s">
        <v>21601</v>
      </c>
      <c r="E22626" s="10" t="s">
        <v>123</v>
      </c>
      <c r="F22626" s="11" t="s">
        <v>233</v>
      </c>
      <c r="G22626" s="12" t="s">
        <v>9932</v>
      </c>
      <c r="H22626" s="12" t="s">
        <v>37</v>
      </c>
      <c r="I22626" s="13">
        <v>4.9000000000000004</v>
      </c>
      <c r="J22626" s="13">
        <v>4.9000000000000004</v>
      </c>
      <c r="K22626" s="13">
        <v>4.9000000000000004</v>
      </c>
      <c r="L22626" s="10" t="s">
        <v>354</v>
      </c>
      <c r="M22626" s="11" t="s">
        <v>355</v>
      </c>
      <c r="N22626" s="11" t="s">
        <v>356</v>
      </c>
      <c r="O22626" s="11">
        <v>12</v>
      </c>
      <c r="P22626" s="11">
        <v>2019</v>
      </c>
      <c r="Q22626" s="9" t="s">
        <v>41</v>
      </c>
      <c r="R22626" s="9" t="s">
        <v>41</v>
      </c>
      <c r="S22626" s="11" t="s">
        <v>42</v>
      </c>
      <c r="T22626" s="9" t="s">
        <v>41</v>
      </c>
      <c r="U22626" s="9" t="s">
        <v>41</v>
      </c>
      <c r="V22626" s="9" t="s">
        <v>41</v>
      </c>
      <c r="W22626" s="9" t="s">
        <v>41</v>
      </c>
      <c r="X22626" s="9" t="s">
        <v>41</v>
      </c>
      <c r="Y22626" s="9" t="s">
        <v>41</v>
      </c>
      <c r="Z22626" s="11" t="s">
        <v>9364</v>
      </c>
      <c r="AA22626" s="14">
        <v>42.198166999999998</v>
      </c>
      <c r="AB22626" s="14">
        <v>-75.927279999999996</v>
      </c>
      <c r="AC22626" s="15" t="s">
        <v>44</v>
      </c>
      <c r="AD22626" s="15" t="s">
        <v>44</v>
      </c>
      <c r="AE22626" s="11" t="s">
        <v>235</v>
      </c>
    </row>
    <row r="22627" spans="1:31" ht="14.5" customHeight="1" x14ac:dyDescent="0.35">
      <c r="A22627" s="9">
        <v>63188</v>
      </c>
      <c r="B22627" s="10" t="s">
        <v>21602</v>
      </c>
      <c r="C22627" s="9">
        <v>63452</v>
      </c>
      <c r="D22627" s="10" t="s">
        <v>21603</v>
      </c>
      <c r="E22627" s="10" t="s">
        <v>123</v>
      </c>
      <c r="F22627" s="11" t="s">
        <v>2817</v>
      </c>
      <c r="G22627" s="12" t="s">
        <v>12618</v>
      </c>
      <c r="H22627" s="12" t="s">
        <v>37</v>
      </c>
      <c r="I22627" s="13">
        <v>6.5</v>
      </c>
      <c r="J22627" s="13">
        <v>6.5</v>
      </c>
      <c r="K22627" s="13">
        <v>6.5</v>
      </c>
      <c r="L22627" s="10" t="s">
        <v>354</v>
      </c>
      <c r="M22627" s="11" t="s">
        <v>355</v>
      </c>
      <c r="N22627" s="11" t="s">
        <v>356</v>
      </c>
      <c r="O22627" s="11">
        <v>1</v>
      </c>
      <c r="P22627" s="11">
        <v>2020</v>
      </c>
      <c r="Q22627" s="9" t="s">
        <v>41</v>
      </c>
      <c r="R22627" s="9" t="s">
        <v>41</v>
      </c>
      <c r="S22627" s="11" t="s">
        <v>42</v>
      </c>
      <c r="T22627" s="9" t="s">
        <v>41</v>
      </c>
      <c r="U22627" s="9" t="s">
        <v>41</v>
      </c>
      <c r="V22627" s="9" t="s">
        <v>41</v>
      </c>
      <c r="W22627" s="9" t="s">
        <v>41</v>
      </c>
      <c r="X22627" s="9" t="s">
        <v>41</v>
      </c>
      <c r="Y22627" s="9" t="s">
        <v>41</v>
      </c>
      <c r="Z22627" s="11" t="s">
        <v>5370</v>
      </c>
      <c r="AA22627" s="14">
        <v>39.846549000000003</v>
      </c>
      <c r="AB22627" s="14">
        <v>-75.212019999999995</v>
      </c>
      <c r="AC22627" s="15" t="s">
        <v>44</v>
      </c>
      <c r="AD22627" s="15" t="s">
        <v>44</v>
      </c>
      <c r="AE22627" s="11" t="s">
        <v>159</v>
      </c>
    </row>
    <row r="22628" spans="1:31" ht="14.5" customHeight="1" x14ac:dyDescent="0.35">
      <c r="A22628" s="9">
        <v>63194</v>
      </c>
      <c r="B22628" s="10" t="s">
        <v>21604</v>
      </c>
      <c r="C22628" s="9">
        <v>63453</v>
      </c>
      <c r="D22628" s="10" t="s">
        <v>21605</v>
      </c>
      <c r="E22628" s="10" t="s">
        <v>123</v>
      </c>
      <c r="F22628" s="11" t="s">
        <v>116</v>
      </c>
      <c r="G22628" s="12" t="s">
        <v>21358</v>
      </c>
      <c r="H22628" s="12" t="s">
        <v>37</v>
      </c>
      <c r="I22628" s="13">
        <v>1</v>
      </c>
      <c r="J22628" s="13">
        <v>1</v>
      </c>
      <c r="K22628" s="13">
        <v>1</v>
      </c>
      <c r="L22628" s="10" t="s">
        <v>354</v>
      </c>
      <c r="M22628" s="11" t="s">
        <v>355</v>
      </c>
      <c r="N22628" s="11" t="s">
        <v>356</v>
      </c>
      <c r="O22628" s="11">
        <v>7</v>
      </c>
      <c r="P22628" s="11">
        <v>2019</v>
      </c>
      <c r="Q22628" s="9" t="s">
        <v>41</v>
      </c>
      <c r="R22628" s="9" t="s">
        <v>41</v>
      </c>
      <c r="S22628" s="11" t="s">
        <v>42</v>
      </c>
      <c r="T22628" s="9" t="s">
        <v>41</v>
      </c>
      <c r="U22628" s="9" t="s">
        <v>41</v>
      </c>
      <c r="V22628" s="9" t="s">
        <v>41</v>
      </c>
      <c r="W22628" s="9" t="s">
        <v>41</v>
      </c>
      <c r="X22628" s="9" t="s">
        <v>41</v>
      </c>
      <c r="Y22628" s="9" t="s">
        <v>41</v>
      </c>
      <c r="Z22628" s="11" t="s">
        <v>452</v>
      </c>
      <c r="AA22628" s="14">
        <v>45.657359999999997</v>
      </c>
      <c r="AB22628" s="14">
        <v>-95.518559999999994</v>
      </c>
      <c r="AC22628" s="15" t="s">
        <v>44</v>
      </c>
      <c r="AD22628" s="15" t="s">
        <v>44</v>
      </c>
      <c r="AE22628" s="11" t="s">
        <v>120</v>
      </c>
    </row>
    <row r="22629" spans="1:31" ht="14.5" customHeight="1" x14ac:dyDescent="0.35">
      <c r="A22629" s="9">
        <v>63195</v>
      </c>
      <c r="B22629" s="10" t="s">
        <v>21606</v>
      </c>
      <c r="C22629" s="9">
        <v>63454</v>
      </c>
      <c r="D22629" s="10" t="s">
        <v>21607</v>
      </c>
      <c r="E22629" s="10" t="s">
        <v>123</v>
      </c>
      <c r="F22629" s="11" t="s">
        <v>116</v>
      </c>
      <c r="G22629" s="12" t="s">
        <v>21358</v>
      </c>
      <c r="H22629" s="12" t="s">
        <v>37</v>
      </c>
      <c r="I22629" s="13">
        <v>1</v>
      </c>
      <c r="J22629" s="13">
        <v>1</v>
      </c>
      <c r="K22629" s="13">
        <v>1</v>
      </c>
      <c r="L22629" s="10" t="s">
        <v>354</v>
      </c>
      <c r="M22629" s="11" t="s">
        <v>355</v>
      </c>
      <c r="N22629" s="11" t="s">
        <v>356</v>
      </c>
      <c r="O22629" s="11">
        <v>7</v>
      </c>
      <c r="P22629" s="11">
        <v>2019</v>
      </c>
      <c r="Q22629" s="9" t="s">
        <v>41</v>
      </c>
      <c r="R22629" s="9" t="s">
        <v>41</v>
      </c>
      <c r="S22629" s="11" t="s">
        <v>42</v>
      </c>
      <c r="T22629" s="9" t="s">
        <v>41</v>
      </c>
      <c r="U22629" s="9" t="s">
        <v>41</v>
      </c>
      <c r="V22629" s="9" t="s">
        <v>41</v>
      </c>
      <c r="W22629" s="9" t="s">
        <v>41</v>
      </c>
      <c r="X22629" s="9" t="s">
        <v>41</v>
      </c>
      <c r="Y22629" s="9" t="s">
        <v>41</v>
      </c>
      <c r="Z22629" s="11" t="s">
        <v>452</v>
      </c>
      <c r="AA22629" s="14">
        <v>45.637121</v>
      </c>
      <c r="AB22629" s="14">
        <v>-95.530900000000003</v>
      </c>
      <c r="AC22629" s="15" t="s">
        <v>44</v>
      </c>
      <c r="AD22629" s="15" t="s">
        <v>44</v>
      </c>
      <c r="AE22629" s="11" t="s">
        <v>120</v>
      </c>
    </row>
    <row r="22630" spans="1:31" ht="14.5" customHeight="1" x14ac:dyDescent="0.35">
      <c r="A22630" s="9">
        <v>63198</v>
      </c>
      <c r="B22630" s="10" t="s">
        <v>21608</v>
      </c>
      <c r="C22630" s="9">
        <v>63455</v>
      </c>
      <c r="D22630" s="10" t="s">
        <v>21608</v>
      </c>
      <c r="E22630" s="10" t="s">
        <v>123</v>
      </c>
      <c r="F22630" s="11" t="s">
        <v>62</v>
      </c>
      <c r="G22630" s="12" t="s">
        <v>14172</v>
      </c>
      <c r="H22630" s="12" t="s">
        <v>37</v>
      </c>
      <c r="I22630" s="13">
        <v>0.5</v>
      </c>
      <c r="J22630" s="13">
        <v>0.5</v>
      </c>
      <c r="K22630" s="13">
        <v>0.5</v>
      </c>
      <c r="L22630" s="10" t="s">
        <v>354</v>
      </c>
      <c r="M22630" s="11" t="s">
        <v>355</v>
      </c>
      <c r="N22630" s="11" t="s">
        <v>356</v>
      </c>
      <c r="O22630" s="11">
        <v>5</v>
      </c>
      <c r="P22630" s="11">
        <v>2009</v>
      </c>
      <c r="Q22630" s="9" t="s">
        <v>41</v>
      </c>
      <c r="R22630" s="9" t="s">
        <v>41</v>
      </c>
      <c r="S22630" s="11" t="s">
        <v>42</v>
      </c>
      <c r="T22630" s="9" t="s">
        <v>41</v>
      </c>
      <c r="U22630" s="9" t="s">
        <v>41</v>
      </c>
      <c r="V22630" s="9" t="s">
        <v>41</v>
      </c>
      <c r="W22630" s="9" t="s">
        <v>41</v>
      </c>
      <c r="X22630" s="9" t="s">
        <v>41</v>
      </c>
      <c r="Y22630" s="9" t="s">
        <v>41</v>
      </c>
      <c r="Z22630" s="11" t="s">
        <v>567</v>
      </c>
      <c r="AA22630" s="14">
        <v>36.353675000000003</v>
      </c>
      <c r="AB22630" s="14">
        <v>-119.4008</v>
      </c>
      <c r="AC22630" s="15" t="s">
        <v>44</v>
      </c>
      <c r="AD22630" s="15" t="s">
        <v>44</v>
      </c>
      <c r="AE22630" s="11" t="s">
        <v>126</v>
      </c>
    </row>
    <row r="22631" spans="1:31" ht="14.5" customHeight="1" x14ac:dyDescent="0.35">
      <c r="A22631" s="9">
        <v>63198</v>
      </c>
      <c r="B22631" s="10" t="s">
        <v>21608</v>
      </c>
      <c r="C22631" s="9">
        <v>63455</v>
      </c>
      <c r="D22631" s="10" t="s">
        <v>21608</v>
      </c>
      <c r="E22631" s="10" t="s">
        <v>123</v>
      </c>
      <c r="F22631" s="11" t="s">
        <v>62</v>
      </c>
      <c r="G22631" s="12" t="s">
        <v>14173</v>
      </c>
      <c r="H22631" s="12" t="s">
        <v>37</v>
      </c>
      <c r="I22631" s="13">
        <v>0.5</v>
      </c>
      <c r="J22631" s="13">
        <v>0.5</v>
      </c>
      <c r="K22631" s="13">
        <v>0.5</v>
      </c>
      <c r="L22631" s="10" t="s">
        <v>354</v>
      </c>
      <c r="M22631" s="11" t="s">
        <v>355</v>
      </c>
      <c r="N22631" s="11" t="s">
        <v>356</v>
      </c>
      <c r="O22631" s="11">
        <v>5</v>
      </c>
      <c r="P22631" s="11">
        <v>2009</v>
      </c>
      <c r="Q22631" s="9" t="s">
        <v>41</v>
      </c>
      <c r="R22631" s="9" t="s">
        <v>41</v>
      </c>
      <c r="S22631" s="11" t="s">
        <v>42</v>
      </c>
      <c r="T22631" s="9" t="s">
        <v>41</v>
      </c>
      <c r="U22631" s="9" t="s">
        <v>41</v>
      </c>
      <c r="V22631" s="9" t="s">
        <v>41</v>
      </c>
      <c r="W22631" s="9" t="s">
        <v>41</v>
      </c>
      <c r="X22631" s="9" t="s">
        <v>41</v>
      </c>
      <c r="Y22631" s="9" t="s">
        <v>41</v>
      </c>
      <c r="Z22631" s="11" t="s">
        <v>567</v>
      </c>
      <c r="AA22631" s="14">
        <v>36.353675000000003</v>
      </c>
      <c r="AB22631" s="14">
        <v>-119.4008</v>
      </c>
      <c r="AC22631" s="15" t="s">
        <v>44</v>
      </c>
      <c r="AD22631" s="15" t="s">
        <v>44</v>
      </c>
      <c r="AE22631" s="11" t="s">
        <v>126</v>
      </c>
    </row>
    <row r="22632" spans="1:31" ht="14.5" customHeight="1" x14ac:dyDescent="0.35">
      <c r="A22632" s="9">
        <v>63185</v>
      </c>
      <c r="B22632" s="10" t="s">
        <v>21594</v>
      </c>
      <c r="C22632" s="9">
        <v>63456</v>
      </c>
      <c r="D22632" s="10" t="s">
        <v>21609</v>
      </c>
      <c r="E22632" s="10" t="s">
        <v>123</v>
      </c>
      <c r="F22632" s="11" t="s">
        <v>3284</v>
      </c>
      <c r="G22632" s="12" t="s">
        <v>21610</v>
      </c>
      <c r="H22632" s="12" t="s">
        <v>37</v>
      </c>
      <c r="I22632" s="13">
        <v>2.2000000000000002</v>
      </c>
      <c r="J22632" s="13">
        <v>2.2000000000000002</v>
      </c>
      <c r="K22632" s="13">
        <v>2.2000000000000002</v>
      </c>
      <c r="L22632" s="10" t="s">
        <v>354</v>
      </c>
      <c r="M22632" s="11" t="s">
        <v>355</v>
      </c>
      <c r="N22632" s="11" t="s">
        <v>356</v>
      </c>
      <c r="O22632" s="11">
        <v>3</v>
      </c>
      <c r="P22632" s="11">
        <v>2020</v>
      </c>
      <c r="Q22632" s="9" t="s">
        <v>41</v>
      </c>
      <c r="R22632" s="9" t="s">
        <v>41</v>
      </c>
      <c r="S22632" s="11" t="s">
        <v>42</v>
      </c>
      <c r="T22632" s="9" t="s">
        <v>41</v>
      </c>
      <c r="U22632" s="9" t="s">
        <v>41</v>
      </c>
      <c r="V22632" s="9" t="s">
        <v>41</v>
      </c>
      <c r="W22632" s="9" t="s">
        <v>41</v>
      </c>
      <c r="X22632" s="9" t="s">
        <v>41</v>
      </c>
      <c r="Y22632" s="9" t="s">
        <v>41</v>
      </c>
      <c r="Z22632" s="11" t="s">
        <v>450</v>
      </c>
      <c r="AA22632" s="14">
        <v>45.11994</v>
      </c>
      <c r="AB22632" s="14">
        <v>-122.9361</v>
      </c>
      <c r="AC22632" s="15" t="s">
        <v>44</v>
      </c>
      <c r="AD22632" s="15" t="s">
        <v>44</v>
      </c>
      <c r="AE22632" s="11" t="s">
        <v>3307</v>
      </c>
    </row>
    <row r="22633" spans="1:31" ht="14.5" customHeight="1" x14ac:dyDescent="0.35">
      <c r="A22633" s="9">
        <v>17043</v>
      </c>
      <c r="B22633" s="10" t="s">
        <v>5151</v>
      </c>
      <c r="C22633" s="9">
        <v>63457</v>
      </c>
      <c r="D22633" s="10" t="s">
        <v>21611</v>
      </c>
      <c r="E22633" s="10" t="s">
        <v>34</v>
      </c>
      <c r="F22633" s="11" t="s">
        <v>3172</v>
      </c>
      <c r="G22633" s="12" t="s">
        <v>21612</v>
      </c>
      <c r="H22633" s="12" t="s">
        <v>37</v>
      </c>
      <c r="I22633" s="13">
        <v>1.8</v>
      </c>
      <c r="J22633" s="13">
        <v>1.8</v>
      </c>
      <c r="K22633" s="13">
        <v>1.8</v>
      </c>
      <c r="L22633" s="10" t="s">
        <v>111</v>
      </c>
      <c r="M22633" s="11" t="s">
        <v>112</v>
      </c>
      <c r="N22633" s="11" t="s">
        <v>118</v>
      </c>
      <c r="O22633" s="11">
        <v>7</v>
      </c>
      <c r="P22633" s="11">
        <v>2016</v>
      </c>
      <c r="Q22633" s="9" t="s">
        <v>41</v>
      </c>
      <c r="R22633" s="9" t="s">
        <v>41</v>
      </c>
      <c r="S22633" s="11" t="s">
        <v>42</v>
      </c>
      <c r="T22633" s="9" t="s">
        <v>41</v>
      </c>
      <c r="U22633" s="9" t="s">
        <v>41</v>
      </c>
      <c r="V22633" s="9" t="s">
        <v>41</v>
      </c>
      <c r="W22633" s="9" t="s">
        <v>41</v>
      </c>
      <c r="X22633" s="9" t="s">
        <v>41</v>
      </c>
      <c r="Y22633" s="9" t="s">
        <v>41</v>
      </c>
      <c r="Z22633" s="11" t="s">
        <v>3212</v>
      </c>
      <c r="AA22633" s="14">
        <v>40.53</v>
      </c>
      <c r="AB22633" s="14">
        <v>-82.4</v>
      </c>
      <c r="AC22633" s="15" t="s">
        <v>44</v>
      </c>
      <c r="AD22633" s="15" t="s">
        <v>44</v>
      </c>
      <c r="AE22633" s="11" t="s">
        <v>159</v>
      </c>
    </row>
    <row r="22634" spans="1:31" ht="14.5" customHeight="1" x14ac:dyDescent="0.35">
      <c r="A22634" s="9">
        <v>17043</v>
      </c>
      <c r="B22634" s="10" t="s">
        <v>5151</v>
      </c>
      <c r="C22634" s="9">
        <v>63457</v>
      </c>
      <c r="D22634" s="10" t="s">
        <v>21611</v>
      </c>
      <c r="E22634" s="10" t="s">
        <v>34</v>
      </c>
      <c r="F22634" s="11" t="s">
        <v>3172</v>
      </c>
      <c r="G22634" s="12" t="s">
        <v>21613</v>
      </c>
      <c r="H22634" s="12" t="s">
        <v>37</v>
      </c>
      <c r="I22634" s="13">
        <v>1.8</v>
      </c>
      <c r="J22634" s="13">
        <v>1.8</v>
      </c>
      <c r="K22634" s="13">
        <v>1.8</v>
      </c>
      <c r="L22634" s="10" t="s">
        <v>111</v>
      </c>
      <c r="M22634" s="11" t="s">
        <v>112</v>
      </c>
      <c r="N22634" s="11" t="s">
        <v>118</v>
      </c>
      <c r="O22634" s="11">
        <v>6</v>
      </c>
      <c r="P22634" s="11">
        <v>2019</v>
      </c>
      <c r="Q22634" s="9" t="s">
        <v>41</v>
      </c>
      <c r="R22634" s="9" t="s">
        <v>41</v>
      </c>
      <c r="S22634" s="11" t="s">
        <v>42</v>
      </c>
      <c r="T22634" s="9" t="s">
        <v>41</v>
      </c>
      <c r="U22634" s="9" t="s">
        <v>41</v>
      </c>
      <c r="V22634" s="9" t="s">
        <v>41</v>
      </c>
      <c r="W22634" s="9" t="s">
        <v>41</v>
      </c>
      <c r="X22634" s="9" t="s">
        <v>41</v>
      </c>
      <c r="Y22634" s="9" t="s">
        <v>41</v>
      </c>
      <c r="Z22634" s="11" t="s">
        <v>3212</v>
      </c>
      <c r="AA22634" s="14">
        <v>40.53</v>
      </c>
      <c r="AB22634" s="14">
        <v>-82.4</v>
      </c>
      <c r="AC22634" s="15" t="s">
        <v>44</v>
      </c>
      <c r="AD22634" s="15" t="s">
        <v>44</v>
      </c>
      <c r="AE22634" s="11" t="s">
        <v>159</v>
      </c>
    </row>
    <row r="22635" spans="1:31" ht="14.5" customHeight="1" x14ac:dyDescent="0.35">
      <c r="A22635" s="9">
        <v>63187</v>
      </c>
      <c r="B22635" s="10" t="s">
        <v>21614</v>
      </c>
      <c r="C22635" s="9">
        <v>63458</v>
      </c>
      <c r="D22635" s="10" t="s">
        <v>21615</v>
      </c>
      <c r="E22635" s="10" t="s">
        <v>123</v>
      </c>
      <c r="F22635" s="11" t="s">
        <v>414</v>
      </c>
      <c r="G22635" s="12" t="s">
        <v>21616</v>
      </c>
      <c r="H22635" s="12" t="s">
        <v>37</v>
      </c>
      <c r="I22635" s="13">
        <v>10</v>
      </c>
      <c r="J22635" s="13">
        <v>10</v>
      </c>
      <c r="K22635" s="13">
        <v>10</v>
      </c>
      <c r="L22635" s="10" t="s">
        <v>673</v>
      </c>
      <c r="M22635" s="11" t="s">
        <v>674</v>
      </c>
      <c r="N22635" s="11" t="s">
        <v>675</v>
      </c>
      <c r="O22635" s="11">
        <v>3</v>
      </c>
      <c r="P22635" s="11">
        <v>2020</v>
      </c>
      <c r="Q22635" s="9" t="s">
        <v>41</v>
      </c>
      <c r="R22635" s="9" t="s">
        <v>41</v>
      </c>
      <c r="S22635" s="11" t="s">
        <v>42</v>
      </c>
      <c r="T22635" s="9" t="s">
        <v>41</v>
      </c>
      <c r="U22635" s="9" t="s">
        <v>41</v>
      </c>
      <c r="V22635" s="9" t="s">
        <v>41</v>
      </c>
      <c r="W22635" s="9" t="s">
        <v>41</v>
      </c>
      <c r="X22635" s="9" t="s">
        <v>41</v>
      </c>
      <c r="Y22635" s="9" t="s">
        <v>41</v>
      </c>
      <c r="Z22635" s="11" t="s">
        <v>11945</v>
      </c>
      <c r="AA22635" s="14">
        <v>34.695647000000001</v>
      </c>
      <c r="AB22635" s="14">
        <v>-97.829710000000006</v>
      </c>
      <c r="AC22635" s="15" t="s">
        <v>44</v>
      </c>
      <c r="AD22635" s="15" t="s">
        <v>44</v>
      </c>
      <c r="AE22635" s="11" t="s">
        <v>168</v>
      </c>
    </row>
    <row r="22636" spans="1:31" ht="14.5" customHeight="1" x14ac:dyDescent="0.35">
      <c r="A22636" s="9">
        <v>63203</v>
      </c>
      <c r="B22636" s="10" t="s">
        <v>21617</v>
      </c>
      <c r="C22636" s="9">
        <v>63459</v>
      </c>
      <c r="D22636" s="10" t="s">
        <v>21617</v>
      </c>
      <c r="E22636" s="10" t="s">
        <v>123</v>
      </c>
      <c r="F22636" s="11" t="s">
        <v>2817</v>
      </c>
      <c r="G22636" s="12" t="s">
        <v>21618</v>
      </c>
      <c r="H22636" s="12" t="s">
        <v>37</v>
      </c>
      <c r="I22636" s="13">
        <v>2.2000000000000002</v>
      </c>
      <c r="J22636" s="13">
        <v>2.2000000000000002</v>
      </c>
      <c r="K22636" s="13">
        <v>2.2000000000000002</v>
      </c>
      <c r="L22636" s="10" t="s">
        <v>354</v>
      </c>
      <c r="M22636" s="11" t="s">
        <v>355</v>
      </c>
      <c r="N22636" s="11" t="s">
        <v>356</v>
      </c>
      <c r="O22636" s="11">
        <v>11</v>
      </c>
      <c r="P22636" s="11">
        <v>2019</v>
      </c>
      <c r="Q22636" s="9" t="s">
        <v>41</v>
      </c>
      <c r="R22636" s="9" t="s">
        <v>41</v>
      </c>
      <c r="S22636" s="11" t="s">
        <v>42</v>
      </c>
      <c r="T22636" s="9" t="s">
        <v>41</v>
      </c>
      <c r="U22636" s="9" t="s">
        <v>41</v>
      </c>
      <c r="V22636" s="9" t="s">
        <v>41</v>
      </c>
      <c r="W22636" s="9" t="s">
        <v>41</v>
      </c>
      <c r="X22636" s="9" t="s">
        <v>41</v>
      </c>
      <c r="Y22636" s="9" t="s">
        <v>41</v>
      </c>
      <c r="Z22636" s="11" t="s">
        <v>947</v>
      </c>
      <c r="AA22636" s="14">
        <v>41.152222000000002</v>
      </c>
      <c r="AB22636" s="14">
        <v>-74.744439999999997</v>
      </c>
      <c r="AC22636" s="15" t="s">
        <v>44</v>
      </c>
      <c r="AD22636" s="15" t="s">
        <v>44</v>
      </c>
      <c r="AE22636" s="11" t="s">
        <v>159</v>
      </c>
    </row>
    <row r="22637" spans="1:31" ht="14.5" customHeight="1" x14ac:dyDescent="0.35">
      <c r="A22637" s="9">
        <v>63201</v>
      </c>
      <c r="B22637" s="10" t="s">
        <v>21619</v>
      </c>
      <c r="C22637" s="9">
        <v>63461</v>
      </c>
      <c r="D22637" s="10" t="s">
        <v>21620</v>
      </c>
      <c r="E22637" s="10" t="s">
        <v>123</v>
      </c>
      <c r="F22637" s="11" t="s">
        <v>339</v>
      </c>
      <c r="G22637" s="12" t="s">
        <v>21621</v>
      </c>
      <c r="H22637" s="12" t="s">
        <v>37</v>
      </c>
      <c r="I22637" s="13">
        <v>2</v>
      </c>
      <c r="J22637" s="13">
        <v>2</v>
      </c>
      <c r="K22637" s="13">
        <v>2</v>
      </c>
      <c r="L22637" s="10" t="s">
        <v>354</v>
      </c>
      <c r="M22637" s="11" t="s">
        <v>355</v>
      </c>
      <c r="N22637" s="11" t="s">
        <v>356</v>
      </c>
      <c r="O22637" s="11">
        <v>12</v>
      </c>
      <c r="P22637" s="11">
        <v>2019</v>
      </c>
      <c r="Q22637" s="9" t="s">
        <v>41</v>
      </c>
      <c r="R22637" s="9" t="s">
        <v>41</v>
      </c>
      <c r="S22637" s="11" t="s">
        <v>42</v>
      </c>
      <c r="T22637" s="9" t="s">
        <v>41</v>
      </c>
      <c r="U22637" s="9" t="s">
        <v>41</v>
      </c>
      <c r="V22637" s="9" t="s">
        <v>41</v>
      </c>
      <c r="W22637" s="9" t="s">
        <v>41</v>
      </c>
      <c r="X22637" s="9" t="s">
        <v>41</v>
      </c>
      <c r="Y22637" s="9" t="s">
        <v>41</v>
      </c>
      <c r="Z22637" s="11" t="s">
        <v>19590</v>
      </c>
      <c r="AA22637" s="14">
        <v>33.720936000000002</v>
      </c>
      <c r="AB22637" s="14">
        <v>-80.190820000000002</v>
      </c>
      <c r="AC22637" s="15" t="s">
        <v>44</v>
      </c>
      <c r="AD22637" s="15" t="s">
        <v>44</v>
      </c>
      <c r="AE22637" s="11" t="s">
        <v>3109</v>
      </c>
    </row>
    <row r="22638" spans="1:31" ht="14.5" customHeight="1" x14ac:dyDescent="0.35">
      <c r="A22638" s="9">
        <v>61012</v>
      </c>
      <c r="B22638" s="10" t="s">
        <v>18476</v>
      </c>
      <c r="C22638" s="9">
        <v>63468</v>
      </c>
      <c r="D22638" s="10" t="s">
        <v>21622</v>
      </c>
      <c r="E22638" s="10" t="s">
        <v>123</v>
      </c>
      <c r="F22638" s="11" t="s">
        <v>885</v>
      </c>
      <c r="G22638" s="12" t="s">
        <v>7720</v>
      </c>
      <c r="H22638" s="12" t="s">
        <v>37</v>
      </c>
      <c r="I22638" s="13">
        <v>1.3</v>
      </c>
      <c r="J22638" s="13">
        <v>1.3</v>
      </c>
      <c r="K22638" s="13">
        <v>1.3</v>
      </c>
      <c r="L22638" s="10" t="s">
        <v>673</v>
      </c>
      <c r="M22638" s="11" t="s">
        <v>674</v>
      </c>
      <c r="N22638" s="11" t="s">
        <v>675</v>
      </c>
      <c r="O22638" s="11">
        <v>3</v>
      </c>
      <c r="P22638" s="11">
        <v>2020</v>
      </c>
      <c r="Q22638" s="9" t="s">
        <v>41</v>
      </c>
      <c r="R22638" s="9" t="s">
        <v>41</v>
      </c>
      <c r="S22638" s="11" t="s">
        <v>42</v>
      </c>
      <c r="T22638" s="9" t="s">
        <v>41</v>
      </c>
      <c r="U22638" s="9" t="s">
        <v>41</v>
      </c>
      <c r="V22638" s="9" t="s">
        <v>41</v>
      </c>
      <c r="W22638" s="9" t="s">
        <v>41</v>
      </c>
      <c r="X22638" s="9" t="s">
        <v>41</v>
      </c>
      <c r="Y22638" s="9" t="s">
        <v>41</v>
      </c>
      <c r="Z22638" s="11" t="s">
        <v>4226</v>
      </c>
      <c r="AA22638" s="14">
        <v>42.024799999999999</v>
      </c>
      <c r="AB22638" s="14">
        <v>-71.592500000000001</v>
      </c>
      <c r="AC22638" s="15" t="s">
        <v>44</v>
      </c>
      <c r="AD22638" s="15" t="s">
        <v>44</v>
      </c>
      <c r="AE22638" s="11" t="s">
        <v>864</v>
      </c>
    </row>
    <row r="22639" spans="1:31" ht="14.5" customHeight="1" x14ac:dyDescent="0.35">
      <c r="A22639" s="9">
        <v>61012</v>
      </c>
      <c r="B22639" s="10" t="s">
        <v>18476</v>
      </c>
      <c r="C22639" s="9">
        <v>63468</v>
      </c>
      <c r="D22639" s="10" t="s">
        <v>21622</v>
      </c>
      <c r="E22639" s="10" t="s">
        <v>123</v>
      </c>
      <c r="F22639" s="11" t="s">
        <v>885</v>
      </c>
      <c r="G22639" s="12" t="s">
        <v>21623</v>
      </c>
      <c r="H22639" s="12" t="s">
        <v>37</v>
      </c>
      <c r="I22639" s="13">
        <v>2</v>
      </c>
      <c r="J22639" s="13">
        <v>2</v>
      </c>
      <c r="K22639" s="13">
        <v>2</v>
      </c>
      <c r="L22639" s="10" t="s">
        <v>354</v>
      </c>
      <c r="M22639" s="11" t="s">
        <v>355</v>
      </c>
      <c r="N22639" s="11" t="s">
        <v>356</v>
      </c>
      <c r="O22639" s="11">
        <v>3</v>
      </c>
      <c r="P22639" s="11">
        <v>2020</v>
      </c>
      <c r="Q22639" s="9" t="s">
        <v>41</v>
      </c>
      <c r="R22639" s="9" t="s">
        <v>41</v>
      </c>
      <c r="S22639" s="11" t="s">
        <v>42</v>
      </c>
      <c r="T22639" s="9" t="s">
        <v>41</v>
      </c>
      <c r="U22639" s="9" t="s">
        <v>41</v>
      </c>
      <c r="V22639" s="9" t="s">
        <v>41</v>
      </c>
      <c r="W22639" s="9" t="s">
        <v>41</v>
      </c>
      <c r="X22639" s="9" t="s">
        <v>41</v>
      </c>
      <c r="Y22639" s="9" t="s">
        <v>41</v>
      </c>
      <c r="Z22639" s="11" t="s">
        <v>4226</v>
      </c>
      <c r="AA22639" s="14">
        <v>42.024799999999999</v>
      </c>
      <c r="AB22639" s="14">
        <v>-71.592500000000001</v>
      </c>
      <c r="AC22639" s="15" t="s">
        <v>44</v>
      </c>
      <c r="AD22639" s="15" t="s">
        <v>44</v>
      </c>
      <c r="AE22639" s="11" t="s">
        <v>864</v>
      </c>
    </row>
    <row r="22640" spans="1:31" ht="14.5" customHeight="1" x14ac:dyDescent="0.35">
      <c r="A22640" s="9">
        <v>63213</v>
      </c>
      <c r="B22640" s="10" t="s">
        <v>21624</v>
      </c>
      <c r="C22640" s="9">
        <v>63477</v>
      </c>
      <c r="D22640" s="10" t="s">
        <v>21625</v>
      </c>
      <c r="E22640" s="10" t="s">
        <v>123</v>
      </c>
      <c r="F22640" s="11" t="s">
        <v>228</v>
      </c>
      <c r="G22640" s="12" t="s">
        <v>1814</v>
      </c>
      <c r="H22640" s="12" t="s">
        <v>37</v>
      </c>
      <c r="I22640" s="13">
        <v>2.4</v>
      </c>
      <c r="J22640" s="13">
        <v>2.4</v>
      </c>
      <c r="K22640" s="13">
        <v>2.4</v>
      </c>
      <c r="L22640" s="10" t="s">
        <v>354</v>
      </c>
      <c r="M22640" s="11" t="s">
        <v>355</v>
      </c>
      <c r="N22640" s="11" t="s">
        <v>356</v>
      </c>
      <c r="O22640" s="11">
        <v>2</v>
      </c>
      <c r="P22640" s="11">
        <v>2020</v>
      </c>
      <c r="Q22640" s="9" t="s">
        <v>41</v>
      </c>
      <c r="R22640" s="9" t="s">
        <v>41</v>
      </c>
      <c r="S22640" s="11" t="s">
        <v>42</v>
      </c>
      <c r="T22640" s="9" t="s">
        <v>41</v>
      </c>
      <c r="U22640" s="9" t="s">
        <v>41</v>
      </c>
      <c r="V22640" s="9" t="s">
        <v>41</v>
      </c>
      <c r="W22640" s="9" t="s">
        <v>41</v>
      </c>
      <c r="X22640" s="9" t="s">
        <v>41</v>
      </c>
      <c r="Y22640" s="9" t="s">
        <v>41</v>
      </c>
      <c r="Z22640" s="11" t="s">
        <v>5045</v>
      </c>
      <c r="AA22640" s="14">
        <v>36.091143000000002</v>
      </c>
      <c r="AB22640" s="14">
        <v>-106.04089999999999</v>
      </c>
      <c r="AC22640" s="15" t="s">
        <v>44</v>
      </c>
      <c r="AD22640" s="15" t="s">
        <v>44</v>
      </c>
      <c r="AE22640" s="11" t="s">
        <v>2875</v>
      </c>
    </row>
    <row r="22641" spans="1:31" ht="14.5" customHeight="1" x14ac:dyDescent="0.35">
      <c r="A22641" s="9">
        <v>63209</v>
      </c>
      <c r="B22641" s="10" t="s">
        <v>21626</v>
      </c>
      <c r="C22641" s="9">
        <v>63478</v>
      </c>
      <c r="D22641" s="10" t="s">
        <v>21627</v>
      </c>
      <c r="E22641" s="10" t="s">
        <v>2321</v>
      </c>
      <c r="F22641" s="11" t="s">
        <v>12295</v>
      </c>
      <c r="G22641" s="12" t="s">
        <v>4090</v>
      </c>
      <c r="H22641" s="12" t="s">
        <v>37</v>
      </c>
      <c r="I22641" s="13">
        <v>4.5999999999999996</v>
      </c>
      <c r="J22641" s="13">
        <v>4.0999999999999996</v>
      </c>
      <c r="K22641" s="13">
        <v>2.7</v>
      </c>
      <c r="L22641" s="10" t="s">
        <v>75</v>
      </c>
      <c r="M22641" s="11" t="s">
        <v>48</v>
      </c>
      <c r="N22641" s="11" t="s">
        <v>76</v>
      </c>
      <c r="O22641" s="11">
        <v>10</v>
      </c>
      <c r="P22641" s="11">
        <v>2016</v>
      </c>
      <c r="Q22641" s="9" t="s">
        <v>41</v>
      </c>
      <c r="R22641" s="9" t="s">
        <v>41</v>
      </c>
      <c r="S22641" s="11" t="s">
        <v>42</v>
      </c>
      <c r="T22641" s="9" t="s">
        <v>41</v>
      </c>
      <c r="U22641" s="9" t="s">
        <v>41</v>
      </c>
      <c r="V22641" s="9" t="s">
        <v>41</v>
      </c>
      <c r="W22641" s="9" t="s">
        <v>41</v>
      </c>
      <c r="X22641" s="9" t="s">
        <v>41</v>
      </c>
      <c r="Y22641" s="9" t="s">
        <v>41</v>
      </c>
      <c r="Z22641" s="11" t="s">
        <v>12296</v>
      </c>
      <c r="AA22641" s="14">
        <v>38.900216</v>
      </c>
      <c r="AB22641" s="14">
        <v>-77.050790000000006</v>
      </c>
      <c r="AC22641" s="15" t="s">
        <v>44</v>
      </c>
      <c r="AD22641" s="15" t="s">
        <v>44</v>
      </c>
      <c r="AE22641" s="11" t="s">
        <v>159</v>
      </c>
    </row>
    <row r="22642" spans="1:31" ht="14.5" customHeight="1" x14ac:dyDescent="0.35">
      <c r="A22642" s="9">
        <v>63219</v>
      </c>
      <c r="B22642" s="10" t="s">
        <v>21628</v>
      </c>
      <c r="C22642" s="9">
        <v>63480</v>
      </c>
      <c r="D22642" s="10" t="s">
        <v>21629</v>
      </c>
      <c r="E22642" s="10" t="s">
        <v>123</v>
      </c>
      <c r="F22642" s="11" t="s">
        <v>116</v>
      </c>
      <c r="G22642" s="12" t="s">
        <v>21630</v>
      </c>
      <c r="H22642" s="12" t="s">
        <v>37</v>
      </c>
      <c r="I22642" s="13">
        <v>1</v>
      </c>
      <c r="J22642" s="13">
        <v>1</v>
      </c>
      <c r="K22642" s="13">
        <v>1</v>
      </c>
      <c r="L22642" s="10" t="s">
        <v>354</v>
      </c>
      <c r="M22642" s="11" t="s">
        <v>355</v>
      </c>
      <c r="N22642" s="11" t="s">
        <v>356</v>
      </c>
      <c r="O22642" s="11">
        <v>9</v>
      </c>
      <c r="P22642" s="11">
        <v>2019</v>
      </c>
      <c r="Q22642" s="9" t="s">
        <v>41</v>
      </c>
      <c r="R22642" s="9" t="s">
        <v>41</v>
      </c>
      <c r="S22642" s="11" t="s">
        <v>42</v>
      </c>
      <c r="T22642" s="9" t="s">
        <v>41</v>
      </c>
      <c r="U22642" s="9" t="s">
        <v>41</v>
      </c>
      <c r="V22642" s="9" t="s">
        <v>41</v>
      </c>
      <c r="W22642" s="9" t="s">
        <v>41</v>
      </c>
      <c r="X22642" s="9" t="s">
        <v>41</v>
      </c>
      <c r="Y22642" s="9" t="s">
        <v>41</v>
      </c>
      <c r="Z22642" s="11" t="s">
        <v>1792</v>
      </c>
      <c r="AA22642" s="14">
        <v>44.299460000000003</v>
      </c>
      <c r="AB22642" s="14">
        <v>-93.239090000000004</v>
      </c>
      <c r="AC22642" s="15" t="s">
        <v>44</v>
      </c>
      <c r="AD22642" s="15" t="s">
        <v>44</v>
      </c>
      <c r="AE22642" s="11" t="s">
        <v>120</v>
      </c>
    </row>
    <row r="22643" spans="1:31" ht="14.5" customHeight="1" x14ac:dyDescent="0.35">
      <c r="A22643" s="9">
        <v>63215</v>
      </c>
      <c r="B22643" s="10" t="s">
        <v>21631</v>
      </c>
      <c r="C22643" s="9">
        <v>63481</v>
      </c>
      <c r="D22643" s="10" t="s">
        <v>21632</v>
      </c>
      <c r="E22643" s="10" t="s">
        <v>123</v>
      </c>
      <c r="F22643" s="11" t="s">
        <v>116</v>
      </c>
      <c r="G22643" s="12" t="s">
        <v>21633</v>
      </c>
      <c r="H22643" s="12" t="s">
        <v>37</v>
      </c>
      <c r="I22643" s="13">
        <v>1</v>
      </c>
      <c r="J22643" s="13">
        <v>1</v>
      </c>
      <c r="K22643" s="13">
        <v>1</v>
      </c>
      <c r="L22643" s="10" t="s">
        <v>354</v>
      </c>
      <c r="M22643" s="11" t="s">
        <v>355</v>
      </c>
      <c r="N22643" s="11" t="s">
        <v>356</v>
      </c>
      <c r="O22643" s="11">
        <v>9</v>
      </c>
      <c r="P22643" s="11">
        <v>2019</v>
      </c>
      <c r="Q22643" s="9" t="s">
        <v>41</v>
      </c>
      <c r="R22643" s="9" t="s">
        <v>41</v>
      </c>
      <c r="S22643" s="11" t="s">
        <v>42</v>
      </c>
      <c r="T22643" s="9" t="s">
        <v>41</v>
      </c>
      <c r="U22643" s="9" t="s">
        <v>41</v>
      </c>
      <c r="V22643" s="9" t="s">
        <v>41</v>
      </c>
      <c r="W22643" s="9" t="s">
        <v>41</v>
      </c>
      <c r="X22643" s="9" t="s">
        <v>41</v>
      </c>
      <c r="Y22643" s="9" t="s">
        <v>41</v>
      </c>
      <c r="Z22643" s="11" t="s">
        <v>2395</v>
      </c>
      <c r="AA22643" s="14">
        <v>44.035361000000002</v>
      </c>
      <c r="AB22643" s="14">
        <v>-93.494889999999998</v>
      </c>
      <c r="AC22643" s="15" t="s">
        <v>44</v>
      </c>
      <c r="AD22643" s="15" t="s">
        <v>44</v>
      </c>
      <c r="AE22643" s="11" t="s">
        <v>120</v>
      </c>
    </row>
    <row r="22644" spans="1:31" ht="14.5" customHeight="1" x14ac:dyDescent="0.35">
      <c r="A22644" s="9">
        <v>63222</v>
      </c>
      <c r="B22644" s="10" t="s">
        <v>21634</v>
      </c>
      <c r="C22644" s="9">
        <v>63483</v>
      </c>
      <c r="D22644" s="10" t="s">
        <v>21635</v>
      </c>
      <c r="E22644" s="10" t="s">
        <v>2321</v>
      </c>
      <c r="F22644" s="11" t="s">
        <v>2817</v>
      </c>
      <c r="G22644" s="12" t="s">
        <v>21636</v>
      </c>
      <c r="H22644" s="12" t="s">
        <v>37</v>
      </c>
      <c r="I22644" s="13">
        <v>5.5</v>
      </c>
      <c r="J22644" s="13">
        <v>5.2</v>
      </c>
      <c r="K22644" s="13">
        <v>5.2</v>
      </c>
      <c r="L22644" s="10" t="s">
        <v>75</v>
      </c>
      <c r="M22644" s="11" t="s">
        <v>48</v>
      </c>
      <c r="N22644" s="11" t="s">
        <v>76</v>
      </c>
      <c r="O22644" s="11">
        <v>1</v>
      </c>
      <c r="P22644" s="11">
        <v>2012</v>
      </c>
      <c r="Q22644" s="9" t="s">
        <v>41</v>
      </c>
      <c r="R22644" s="9" t="s">
        <v>41</v>
      </c>
      <c r="S22644" s="11" t="s">
        <v>42</v>
      </c>
      <c r="T22644" s="9" t="s">
        <v>41</v>
      </c>
      <c r="U22644" s="9" t="s">
        <v>41</v>
      </c>
      <c r="V22644" s="9" t="s">
        <v>41</v>
      </c>
      <c r="W22644" s="9" t="s">
        <v>41</v>
      </c>
      <c r="X22644" s="9" t="s">
        <v>41</v>
      </c>
      <c r="Y22644" s="9" t="s">
        <v>41</v>
      </c>
      <c r="Z22644" s="11" t="s">
        <v>1517</v>
      </c>
      <c r="AA22644" s="14">
        <v>39.359831</v>
      </c>
      <c r="AB22644" s="14">
        <v>-74.434229999999999</v>
      </c>
      <c r="AC22644" s="15" t="s">
        <v>44</v>
      </c>
      <c r="AD22644" s="15" t="s">
        <v>44</v>
      </c>
      <c r="AE22644" s="11" t="s">
        <v>159</v>
      </c>
    </row>
    <row r="22645" spans="1:31" ht="14.5" customHeight="1" x14ac:dyDescent="0.35">
      <c r="A22645" s="9">
        <v>63228</v>
      </c>
      <c r="B22645" s="10" t="s">
        <v>21637</v>
      </c>
      <c r="C22645" s="9">
        <v>63484</v>
      </c>
      <c r="D22645" s="10" t="s">
        <v>21638</v>
      </c>
      <c r="E22645" s="10" t="s">
        <v>123</v>
      </c>
      <c r="F22645" s="11" t="s">
        <v>116</v>
      </c>
      <c r="G22645" s="12" t="s">
        <v>21639</v>
      </c>
      <c r="H22645" s="12" t="s">
        <v>37</v>
      </c>
      <c r="I22645" s="13">
        <v>1.1000000000000001</v>
      </c>
      <c r="J22645" s="13">
        <v>1.1000000000000001</v>
      </c>
      <c r="K22645" s="13">
        <v>1.1000000000000001</v>
      </c>
      <c r="L22645" s="10" t="s">
        <v>354</v>
      </c>
      <c r="M22645" s="11" t="s">
        <v>355</v>
      </c>
      <c r="N22645" s="11" t="s">
        <v>356</v>
      </c>
      <c r="O22645" s="11">
        <v>2</v>
      </c>
      <c r="P22645" s="11">
        <v>2020</v>
      </c>
      <c r="Q22645" s="9" t="s">
        <v>41</v>
      </c>
      <c r="R22645" s="9" t="s">
        <v>41</v>
      </c>
      <c r="S22645" s="11" t="s">
        <v>42</v>
      </c>
      <c r="T22645" s="9" t="s">
        <v>41</v>
      </c>
      <c r="U22645" s="9" t="s">
        <v>41</v>
      </c>
      <c r="V22645" s="9" t="s">
        <v>41</v>
      </c>
      <c r="W22645" s="9" t="s">
        <v>41</v>
      </c>
      <c r="X22645" s="9" t="s">
        <v>41</v>
      </c>
      <c r="Y22645" s="9" t="s">
        <v>41</v>
      </c>
      <c r="Z22645" s="11" t="s">
        <v>2375</v>
      </c>
      <c r="AA22645" s="14">
        <v>45.435682999999997</v>
      </c>
      <c r="AB22645" s="14">
        <v>-94.044799999999995</v>
      </c>
      <c r="AC22645" s="15" t="s">
        <v>44</v>
      </c>
      <c r="AD22645" s="15" t="s">
        <v>44</v>
      </c>
      <c r="AE22645" s="11" t="s">
        <v>120</v>
      </c>
    </row>
    <row r="22646" spans="1:31" ht="14.5" customHeight="1" x14ac:dyDescent="0.35">
      <c r="A22646" s="9">
        <v>63220</v>
      </c>
      <c r="B22646" s="10" t="s">
        <v>21640</v>
      </c>
      <c r="C22646" s="9">
        <v>63485</v>
      </c>
      <c r="D22646" s="10" t="s">
        <v>21641</v>
      </c>
      <c r="E22646" s="10" t="s">
        <v>221</v>
      </c>
      <c r="F22646" s="11" t="s">
        <v>3332</v>
      </c>
      <c r="G22646" s="12" t="s">
        <v>36</v>
      </c>
      <c r="H22646" s="12" t="s">
        <v>37</v>
      </c>
      <c r="I22646" s="13">
        <v>5.6</v>
      </c>
      <c r="J22646" s="13">
        <v>4.3</v>
      </c>
      <c r="K22646" s="13">
        <v>5.6</v>
      </c>
      <c r="L22646" s="10" t="s">
        <v>75</v>
      </c>
      <c r="M22646" s="11" t="s">
        <v>48</v>
      </c>
      <c r="N22646" s="11" t="s">
        <v>76</v>
      </c>
      <c r="O22646" s="11">
        <v>11</v>
      </c>
      <c r="P22646" s="11">
        <v>1997</v>
      </c>
      <c r="Q22646" s="9" t="s">
        <v>41</v>
      </c>
      <c r="R22646" s="9" t="s">
        <v>41</v>
      </c>
      <c r="S22646" s="11" t="s">
        <v>42</v>
      </c>
      <c r="T22646" s="9" t="s">
        <v>41</v>
      </c>
      <c r="U22646" s="9" t="s">
        <v>41</v>
      </c>
      <c r="V22646" s="9" t="s">
        <v>41</v>
      </c>
      <c r="W22646" s="9" t="s">
        <v>41</v>
      </c>
      <c r="X22646" s="9" t="s">
        <v>41</v>
      </c>
      <c r="Y22646" s="9" t="s">
        <v>41</v>
      </c>
      <c r="Z22646" s="11" t="s">
        <v>3333</v>
      </c>
      <c r="AA22646" s="14">
        <v>40.437269999999998</v>
      </c>
      <c r="AB22646" s="14">
        <v>-79.987409999999997</v>
      </c>
      <c r="AC22646" s="15" t="s">
        <v>44</v>
      </c>
      <c r="AD22646" s="15" t="s">
        <v>44</v>
      </c>
      <c r="AE22646" s="11" t="s">
        <v>159</v>
      </c>
    </row>
    <row r="22647" spans="1:31" ht="14.5" customHeight="1" x14ac:dyDescent="0.35">
      <c r="A22647" s="9">
        <v>63226</v>
      </c>
      <c r="B22647" s="10" t="s">
        <v>21642</v>
      </c>
      <c r="C22647" s="9">
        <v>63486</v>
      </c>
      <c r="D22647" s="10" t="s">
        <v>21643</v>
      </c>
      <c r="E22647" s="10" t="s">
        <v>123</v>
      </c>
      <c r="F22647" s="11" t="s">
        <v>62</v>
      </c>
      <c r="G22647" s="12" t="s">
        <v>21644</v>
      </c>
      <c r="H22647" s="12" t="s">
        <v>37</v>
      </c>
      <c r="I22647" s="13">
        <v>1.7</v>
      </c>
      <c r="J22647" s="13">
        <v>1.7</v>
      </c>
      <c r="K22647" s="13">
        <v>1.2</v>
      </c>
      <c r="L22647" s="10" t="s">
        <v>354</v>
      </c>
      <c r="M22647" s="11" t="s">
        <v>355</v>
      </c>
      <c r="N22647" s="11" t="s">
        <v>356</v>
      </c>
      <c r="O22647" s="11">
        <v>3</v>
      </c>
      <c r="P22647" s="11">
        <v>2019</v>
      </c>
      <c r="Q22647" s="9" t="s">
        <v>41</v>
      </c>
      <c r="R22647" s="9" t="s">
        <v>41</v>
      </c>
      <c r="S22647" s="11" t="s">
        <v>42</v>
      </c>
      <c r="T22647" s="9" t="s">
        <v>41</v>
      </c>
      <c r="U22647" s="9" t="s">
        <v>41</v>
      </c>
      <c r="V22647" s="9" t="s">
        <v>41</v>
      </c>
      <c r="W22647" s="9" t="s">
        <v>41</v>
      </c>
      <c r="X22647" s="9" t="s">
        <v>41</v>
      </c>
      <c r="Y22647" s="9" t="s">
        <v>41</v>
      </c>
      <c r="Z22647" s="11" t="s">
        <v>519</v>
      </c>
      <c r="AA22647" s="14">
        <v>36.616</v>
      </c>
      <c r="AB22647" s="14">
        <v>-121.636</v>
      </c>
      <c r="AC22647" s="15" t="s">
        <v>44</v>
      </c>
      <c r="AD22647" s="15" t="s">
        <v>44</v>
      </c>
      <c r="AE22647" s="11" t="s">
        <v>126</v>
      </c>
    </row>
    <row r="22648" spans="1:31" ht="14.5" customHeight="1" x14ac:dyDescent="0.35">
      <c r="A22648" s="9">
        <v>63218</v>
      </c>
      <c r="B22648" s="10" t="s">
        <v>21645</v>
      </c>
      <c r="C22648" s="9">
        <v>63492</v>
      </c>
      <c r="D22648" s="10" t="s">
        <v>21645</v>
      </c>
      <c r="E22648" s="10" t="s">
        <v>1855</v>
      </c>
      <c r="F22648" s="11" t="s">
        <v>2817</v>
      </c>
      <c r="G22648" s="12" t="s">
        <v>12691</v>
      </c>
      <c r="H22648" s="12" t="s">
        <v>37</v>
      </c>
      <c r="I22648" s="13">
        <v>3.5</v>
      </c>
      <c r="J22648" s="13">
        <v>2.7</v>
      </c>
      <c r="K22648" s="13">
        <v>3.8</v>
      </c>
      <c r="L22648" s="10" t="s">
        <v>75</v>
      </c>
      <c r="M22648" s="11" t="s">
        <v>48</v>
      </c>
      <c r="N22648" s="11" t="s">
        <v>76</v>
      </c>
      <c r="O22648" s="11">
        <v>6</v>
      </c>
      <c r="P22648" s="11">
        <v>2012</v>
      </c>
      <c r="Q22648" s="9" t="s">
        <v>41</v>
      </c>
      <c r="R22648" s="9" t="s">
        <v>41</v>
      </c>
      <c r="S22648" s="11" t="s">
        <v>42</v>
      </c>
      <c r="T22648" s="9" t="s">
        <v>41</v>
      </c>
      <c r="U22648" s="9" t="s">
        <v>41</v>
      </c>
      <c r="V22648" s="9" t="s">
        <v>41</v>
      </c>
      <c r="W22648" s="9" t="s">
        <v>41</v>
      </c>
      <c r="X22648" s="9" t="s">
        <v>41</v>
      </c>
      <c r="Y22648" s="9" t="s">
        <v>41</v>
      </c>
      <c r="Z22648" s="11" t="s">
        <v>2838</v>
      </c>
      <c r="AA22648" s="14">
        <v>40.108316000000002</v>
      </c>
      <c r="AB22648" s="14">
        <v>-74.826400000000007</v>
      </c>
      <c r="AC22648" s="15" t="s">
        <v>44</v>
      </c>
      <c r="AD22648" s="15" t="s">
        <v>44</v>
      </c>
      <c r="AE22648" s="11" t="s">
        <v>159</v>
      </c>
    </row>
    <row r="22649" spans="1:31" ht="14.5" customHeight="1" x14ac:dyDescent="0.35">
      <c r="A22649" s="9">
        <v>57353</v>
      </c>
      <c r="B22649" s="10" t="s">
        <v>12634</v>
      </c>
      <c r="C22649" s="9">
        <v>63493</v>
      </c>
      <c r="D22649" s="10" t="s">
        <v>21646</v>
      </c>
      <c r="E22649" s="10" t="s">
        <v>34</v>
      </c>
      <c r="F22649" s="11" t="s">
        <v>62</v>
      </c>
      <c r="G22649" s="12" t="s">
        <v>21647</v>
      </c>
      <c r="H22649" s="12" t="s">
        <v>37</v>
      </c>
      <c r="I22649" s="13">
        <v>2.5</v>
      </c>
      <c r="J22649" s="13">
        <v>2.4</v>
      </c>
      <c r="K22649" s="13">
        <v>1.6</v>
      </c>
      <c r="L22649" s="10" t="s">
        <v>354</v>
      </c>
      <c r="M22649" s="11" t="s">
        <v>355</v>
      </c>
      <c r="N22649" s="11" t="s">
        <v>356</v>
      </c>
      <c r="O22649" s="11">
        <v>9</v>
      </c>
      <c r="P22649" s="11">
        <v>2018</v>
      </c>
      <c r="Q22649" s="9" t="s">
        <v>41</v>
      </c>
      <c r="R22649" s="9" t="s">
        <v>41</v>
      </c>
      <c r="S22649" s="11" t="s">
        <v>42</v>
      </c>
      <c r="T22649" s="9" t="s">
        <v>41</v>
      </c>
      <c r="U22649" s="9" t="s">
        <v>41</v>
      </c>
      <c r="V22649" s="9" t="s">
        <v>41</v>
      </c>
      <c r="W22649" s="9" t="s">
        <v>41</v>
      </c>
      <c r="X22649" s="9" t="s">
        <v>41</v>
      </c>
      <c r="Y22649" s="9" t="s">
        <v>41</v>
      </c>
      <c r="Z22649" s="11" t="s">
        <v>5811</v>
      </c>
      <c r="AA22649" s="14">
        <v>40.150060000000003</v>
      </c>
      <c r="AB22649" s="14">
        <v>-120.1234</v>
      </c>
      <c r="AC22649" s="15" t="s">
        <v>44</v>
      </c>
      <c r="AD22649" s="15" t="s">
        <v>44</v>
      </c>
      <c r="AE22649" s="11" t="s">
        <v>126</v>
      </c>
    </row>
    <row r="22650" spans="1:31" ht="14.5" customHeight="1" x14ac:dyDescent="0.35">
      <c r="A22650" s="9">
        <v>60947</v>
      </c>
      <c r="B22650" s="10" t="s">
        <v>12579</v>
      </c>
      <c r="C22650" s="9">
        <v>63496</v>
      </c>
      <c r="D22650" s="10" t="s">
        <v>21648</v>
      </c>
      <c r="E22650" s="10" t="s">
        <v>123</v>
      </c>
      <c r="F22650" s="11" t="s">
        <v>955</v>
      </c>
      <c r="G22650" s="12" t="s">
        <v>9932</v>
      </c>
      <c r="H22650" s="12" t="s">
        <v>37</v>
      </c>
      <c r="I22650" s="13">
        <v>2</v>
      </c>
      <c r="J22650" s="13">
        <v>2</v>
      </c>
      <c r="K22650" s="13">
        <v>2</v>
      </c>
      <c r="L22650" s="10" t="s">
        <v>354</v>
      </c>
      <c r="M22650" s="11" t="s">
        <v>355</v>
      </c>
      <c r="N22650" s="11" t="s">
        <v>356</v>
      </c>
      <c r="O22650" s="11">
        <v>8</v>
      </c>
      <c r="P22650" s="11">
        <v>2019</v>
      </c>
      <c r="Q22650" s="9" t="s">
        <v>41</v>
      </c>
      <c r="R22650" s="9" t="s">
        <v>41</v>
      </c>
      <c r="S22650" s="11" t="s">
        <v>42</v>
      </c>
      <c r="T22650" s="9" t="s">
        <v>41</v>
      </c>
      <c r="U22650" s="9" t="s">
        <v>41</v>
      </c>
      <c r="V22650" s="9" t="s">
        <v>41</v>
      </c>
      <c r="W22650" s="9" t="s">
        <v>41</v>
      </c>
      <c r="X22650" s="9" t="s">
        <v>41</v>
      </c>
      <c r="Y22650" s="9" t="s">
        <v>41</v>
      </c>
      <c r="Z22650" s="11" t="s">
        <v>12227</v>
      </c>
      <c r="AA22650" s="14">
        <v>39.373263000000001</v>
      </c>
      <c r="AB22650" s="14">
        <v>-77.349850000000004</v>
      </c>
      <c r="AC22650" s="15" t="s">
        <v>44</v>
      </c>
      <c r="AD22650" s="15" t="s">
        <v>44</v>
      </c>
      <c r="AE22650" s="11" t="s">
        <v>159</v>
      </c>
    </row>
    <row r="22651" spans="1:31" ht="14.5" customHeight="1" x14ac:dyDescent="0.35">
      <c r="A22651" s="9">
        <v>61514</v>
      </c>
      <c r="B22651" s="10" t="s">
        <v>19523</v>
      </c>
      <c r="C22651" s="9">
        <v>63497</v>
      </c>
      <c r="D22651" s="10" t="s">
        <v>21649</v>
      </c>
      <c r="E22651" s="10" t="s">
        <v>123</v>
      </c>
      <c r="F22651" s="11" t="s">
        <v>233</v>
      </c>
      <c r="G22651" s="12" t="s">
        <v>11853</v>
      </c>
      <c r="H22651" s="12" t="s">
        <v>37</v>
      </c>
      <c r="I22651" s="13">
        <v>1.3</v>
      </c>
      <c r="J22651" s="13">
        <v>1.3</v>
      </c>
      <c r="K22651" s="13">
        <v>1.3</v>
      </c>
      <c r="L22651" s="10" t="s">
        <v>354</v>
      </c>
      <c r="M22651" s="11" t="s">
        <v>355</v>
      </c>
      <c r="N22651" s="11" t="s">
        <v>356</v>
      </c>
      <c r="O22651" s="11">
        <v>12</v>
      </c>
      <c r="P22651" s="11">
        <v>2019</v>
      </c>
      <c r="Q22651" s="9" t="s">
        <v>41</v>
      </c>
      <c r="R22651" s="9" t="s">
        <v>41</v>
      </c>
      <c r="S22651" s="11" t="s">
        <v>42</v>
      </c>
      <c r="T22651" s="9" t="s">
        <v>41</v>
      </c>
      <c r="U22651" s="9" t="s">
        <v>41</v>
      </c>
      <c r="V22651" s="9" t="s">
        <v>41</v>
      </c>
      <c r="W22651" s="9" t="s">
        <v>41</v>
      </c>
      <c r="X22651" s="9" t="s">
        <v>41</v>
      </c>
      <c r="Y22651" s="9" t="s">
        <v>41</v>
      </c>
      <c r="Z22651" s="11" t="s">
        <v>2951</v>
      </c>
      <c r="AA22651" s="14">
        <v>40.822400000000002</v>
      </c>
      <c r="AB22651" s="14">
        <v>-72.875</v>
      </c>
      <c r="AC22651" s="15" t="s">
        <v>44</v>
      </c>
      <c r="AD22651" s="15" t="s">
        <v>44</v>
      </c>
      <c r="AE22651" s="11" t="s">
        <v>235</v>
      </c>
    </row>
    <row r="22652" spans="1:31" ht="14.5" customHeight="1" x14ac:dyDescent="0.35">
      <c r="A22652" s="9">
        <v>61514</v>
      </c>
      <c r="B22652" s="10" t="s">
        <v>19523</v>
      </c>
      <c r="C22652" s="9">
        <v>63498</v>
      </c>
      <c r="D22652" s="10" t="s">
        <v>21650</v>
      </c>
      <c r="E22652" s="10" t="s">
        <v>123</v>
      </c>
      <c r="F22652" s="11" t="s">
        <v>233</v>
      </c>
      <c r="G22652" s="12" t="s">
        <v>11871</v>
      </c>
      <c r="H22652" s="12" t="s">
        <v>37</v>
      </c>
      <c r="I22652" s="13">
        <v>1.2</v>
      </c>
      <c r="J22652" s="13">
        <v>1.2</v>
      </c>
      <c r="K22652" s="13">
        <v>1.2</v>
      </c>
      <c r="L22652" s="10" t="s">
        <v>354</v>
      </c>
      <c r="M22652" s="11" t="s">
        <v>355</v>
      </c>
      <c r="N22652" s="11" t="s">
        <v>356</v>
      </c>
      <c r="O22652" s="11">
        <v>12</v>
      </c>
      <c r="P22652" s="11">
        <v>2019</v>
      </c>
      <c r="Q22652" s="9" t="s">
        <v>41</v>
      </c>
      <c r="R22652" s="9" t="s">
        <v>41</v>
      </c>
      <c r="S22652" s="11" t="s">
        <v>42</v>
      </c>
      <c r="T22652" s="9" t="s">
        <v>41</v>
      </c>
      <c r="U22652" s="9" t="s">
        <v>41</v>
      </c>
      <c r="V22652" s="9" t="s">
        <v>41</v>
      </c>
      <c r="W22652" s="9" t="s">
        <v>41</v>
      </c>
      <c r="X22652" s="9" t="s">
        <v>41</v>
      </c>
      <c r="Y22652" s="9" t="s">
        <v>41</v>
      </c>
      <c r="Z22652" s="11" t="s">
        <v>2951</v>
      </c>
      <c r="AA22652" s="14">
        <v>40.811523999999999</v>
      </c>
      <c r="AB22652" s="14">
        <v>-72.857050000000001</v>
      </c>
      <c r="AC22652" s="15" t="s">
        <v>44</v>
      </c>
      <c r="AD22652" s="15" t="s">
        <v>44</v>
      </c>
      <c r="AE22652" s="11" t="s">
        <v>235</v>
      </c>
    </row>
    <row r="22653" spans="1:31" ht="14.5" customHeight="1" x14ac:dyDescent="0.35">
      <c r="A22653" s="9">
        <v>63230</v>
      </c>
      <c r="B22653" s="10" t="s">
        <v>21651</v>
      </c>
      <c r="C22653" s="9">
        <v>63501</v>
      </c>
      <c r="D22653" s="10" t="s">
        <v>21652</v>
      </c>
      <c r="E22653" s="10" t="s">
        <v>2321</v>
      </c>
      <c r="F22653" s="11" t="s">
        <v>2817</v>
      </c>
      <c r="G22653" s="12" t="s">
        <v>12691</v>
      </c>
      <c r="H22653" s="12" t="s">
        <v>37</v>
      </c>
      <c r="I22653" s="13">
        <v>6.4</v>
      </c>
      <c r="J22653" s="13">
        <v>5.4</v>
      </c>
      <c r="K22653" s="13">
        <v>5.8</v>
      </c>
      <c r="L22653" s="10" t="s">
        <v>75</v>
      </c>
      <c r="M22653" s="11" t="s">
        <v>48</v>
      </c>
      <c r="N22653" s="11" t="s">
        <v>76</v>
      </c>
      <c r="O22653" s="11">
        <v>9</v>
      </c>
      <c r="P22653" s="11">
        <v>2013</v>
      </c>
      <c r="Q22653" s="9" t="s">
        <v>41</v>
      </c>
      <c r="R22653" s="9" t="s">
        <v>41</v>
      </c>
      <c r="S22653" s="11" t="s">
        <v>42</v>
      </c>
      <c r="T22653" s="9" t="s">
        <v>41</v>
      </c>
      <c r="U22653" s="9" t="s">
        <v>41</v>
      </c>
      <c r="V22653" s="9" t="s">
        <v>41</v>
      </c>
      <c r="W22653" s="9" t="s">
        <v>41</v>
      </c>
      <c r="X22653" s="9" t="s">
        <v>41</v>
      </c>
      <c r="Y22653" s="9" t="s">
        <v>41</v>
      </c>
      <c r="Z22653" s="11" t="s">
        <v>6693</v>
      </c>
      <c r="AA22653" s="14">
        <v>40.865206999999998</v>
      </c>
      <c r="AB22653" s="14">
        <v>-74.196650000000005</v>
      </c>
      <c r="AC22653" s="15" t="s">
        <v>44</v>
      </c>
      <c r="AD22653" s="15" t="s">
        <v>44</v>
      </c>
      <c r="AE22653" s="11" t="s">
        <v>159</v>
      </c>
    </row>
    <row r="22654" spans="1:31" ht="14.5" customHeight="1" x14ac:dyDescent="0.35">
      <c r="A22654" s="9">
        <v>63230</v>
      </c>
      <c r="B22654" s="10" t="s">
        <v>21651</v>
      </c>
      <c r="C22654" s="9">
        <v>63501</v>
      </c>
      <c r="D22654" s="10" t="s">
        <v>21652</v>
      </c>
      <c r="E22654" s="10" t="s">
        <v>2321</v>
      </c>
      <c r="F22654" s="11" t="s">
        <v>2817</v>
      </c>
      <c r="G22654" s="12" t="s">
        <v>21653</v>
      </c>
      <c r="H22654" s="12" t="s">
        <v>37</v>
      </c>
      <c r="I22654" s="13">
        <v>2.7</v>
      </c>
      <c r="J22654" s="13">
        <v>2.7</v>
      </c>
      <c r="K22654" s="13">
        <v>2.7</v>
      </c>
      <c r="L22654" s="10" t="s">
        <v>117</v>
      </c>
      <c r="M22654" s="11" t="s">
        <v>48</v>
      </c>
      <c r="N22654" s="11" t="s">
        <v>118</v>
      </c>
      <c r="O22654" s="11">
        <v>6</v>
      </c>
      <c r="P22654" s="11">
        <v>2018</v>
      </c>
      <c r="Q22654" s="9" t="s">
        <v>41</v>
      </c>
      <c r="R22654" s="9" t="s">
        <v>41</v>
      </c>
      <c r="S22654" s="11" t="s">
        <v>42</v>
      </c>
      <c r="T22654" s="9" t="s">
        <v>41</v>
      </c>
      <c r="U22654" s="9" t="s">
        <v>41</v>
      </c>
      <c r="V22654" s="9" t="s">
        <v>41</v>
      </c>
      <c r="W22654" s="9" t="s">
        <v>41</v>
      </c>
      <c r="X22654" s="9" t="s">
        <v>41</v>
      </c>
      <c r="Y22654" s="9" t="s">
        <v>41</v>
      </c>
      <c r="Z22654" s="11" t="s">
        <v>6693</v>
      </c>
      <c r="AA22654" s="14">
        <v>40.865206999999998</v>
      </c>
      <c r="AB22654" s="14">
        <v>-74.196650000000005</v>
      </c>
      <c r="AC22654" s="15" t="s">
        <v>44</v>
      </c>
      <c r="AD22654" s="15" t="s">
        <v>44</v>
      </c>
      <c r="AE22654" s="11" t="s">
        <v>159</v>
      </c>
    </row>
    <row r="22655" spans="1:31" ht="14.5" customHeight="1" x14ac:dyDescent="0.35">
      <c r="A22655" s="9">
        <v>63230</v>
      </c>
      <c r="B22655" s="10" t="s">
        <v>21651</v>
      </c>
      <c r="C22655" s="9">
        <v>63501</v>
      </c>
      <c r="D22655" s="10" t="s">
        <v>21652</v>
      </c>
      <c r="E22655" s="10" t="s">
        <v>2321</v>
      </c>
      <c r="F22655" s="11" t="s">
        <v>2817</v>
      </c>
      <c r="G22655" s="12" t="s">
        <v>21654</v>
      </c>
      <c r="H22655" s="12" t="s">
        <v>37</v>
      </c>
      <c r="I22655" s="13">
        <v>2.7</v>
      </c>
      <c r="J22655" s="13">
        <v>2.7</v>
      </c>
      <c r="K22655" s="13">
        <v>2.7</v>
      </c>
      <c r="L22655" s="10" t="s">
        <v>117</v>
      </c>
      <c r="M22655" s="11" t="s">
        <v>48</v>
      </c>
      <c r="N22655" s="11" t="s">
        <v>118</v>
      </c>
      <c r="O22655" s="11">
        <v>6</v>
      </c>
      <c r="P22655" s="11">
        <v>2018</v>
      </c>
      <c r="Q22655" s="9" t="s">
        <v>41</v>
      </c>
      <c r="R22655" s="9" t="s">
        <v>41</v>
      </c>
      <c r="S22655" s="11" t="s">
        <v>42</v>
      </c>
      <c r="T22655" s="9" t="s">
        <v>41</v>
      </c>
      <c r="U22655" s="9" t="s">
        <v>41</v>
      </c>
      <c r="V22655" s="9" t="s">
        <v>41</v>
      </c>
      <c r="W22655" s="9" t="s">
        <v>41</v>
      </c>
      <c r="X22655" s="9" t="s">
        <v>41</v>
      </c>
      <c r="Y22655" s="9" t="s">
        <v>41</v>
      </c>
      <c r="Z22655" s="11" t="s">
        <v>6693</v>
      </c>
      <c r="AA22655" s="14">
        <v>40.865206999999998</v>
      </c>
      <c r="AB22655" s="14">
        <v>-74.196650000000005</v>
      </c>
      <c r="AC22655" s="15" t="s">
        <v>44</v>
      </c>
      <c r="AD22655" s="15" t="s">
        <v>44</v>
      </c>
      <c r="AE22655" s="11" t="s">
        <v>159</v>
      </c>
    </row>
    <row r="22656" spans="1:31" ht="14.5" customHeight="1" x14ac:dyDescent="0.35">
      <c r="A22656" s="9">
        <v>56769</v>
      </c>
      <c r="B22656" s="10" t="s">
        <v>9100</v>
      </c>
      <c r="C22656" s="9">
        <v>63503</v>
      </c>
      <c r="D22656" s="10" t="s">
        <v>21655</v>
      </c>
      <c r="E22656" s="10" t="s">
        <v>123</v>
      </c>
      <c r="F22656" s="11" t="s">
        <v>2817</v>
      </c>
      <c r="G22656" s="12" t="s">
        <v>21656</v>
      </c>
      <c r="H22656" s="12" t="s">
        <v>37</v>
      </c>
      <c r="I22656" s="13">
        <v>9.6</v>
      </c>
      <c r="J22656" s="13">
        <v>9.6</v>
      </c>
      <c r="K22656" s="13">
        <v>9.6</v>
      </c>
      <c r="L22656" s="10" t="s">
        <v>354</v>
      </c>
      <c r="M22656" s="11" t="s">
        <v>355</v>
      </c>
      <c r="N22656" s="11" t="s">
        <v>356</v>
      </c>
      <c r="O22656" s="11">
        <v>3</v>
      </c>
      <c r="P22656" s="11">
        <v>2020</v>
      </c>
      <c r="Q22656" s="9" t="s">
        <v>41</v>
      </c>
      <c r="R22656" s="9" t="s">
        <v>41</v>
      </c>
      <c r="S22656" s="11" t="s">
        <v>42</v>
      </c>
      <c r="T22656" s="9" t="s">
        <v>41</v>
      </c>
      <c r="U22656" s="9" t="s">
        <v>41</v>
      </c>
      <c r="V22656" s="9" t="s">
        <v>41</v>
      </c>
      <c r="W22656" s="9" t="s">
        <v>41</v>
      </c>
      <c r="X22656" s="9" t="s">
        <v>41</v>
      </c>
      <c r="Y22656" s="9" t="s">
        <v>41</v>
      </c>
      <c r="Z22656" s="11" t="s">
        <v>4721</v>
      </c>
      <c r="AA22656" s="14">
        <v>40.024000000000001</v>
      </c>
      <c r="AB22656" s="14">
        <v>-74.311999999999998</v>
      </c>
      <c r="AC22656" s="15" t="s">
        <v>44</v>
      </c>
      <c r="AD22656" s="15" t="s">
        <v>44</v>
      </c>
      <c r="AE22656" s="11" t="s">
        <v>159</v>
      </c>
    </row>
    <row r="22657" spans="1:31" ht="14.5" customHeight="1" x14ac:dyDescent="0.35">
      <c r="A22657" s="9">
        <v>63242</v>
      </c>
      <c r="B22657" s="10" t="s">
        <v>21657</v>
      </c>
      <c r="C22657" s="9">
        <v>63505</v>
      </c>
      <c r="D22657" s="10" t="s">
        <v>21658</v>
      </c>
      <c r="E22657" s="10" t="s">
        <v>123</v>
      </c>
      <c r="F22657" s="11" t="s">
        <v>339</v>
      </c>
      <c r="G22657" s="12" t="s">
        <v>21659</v>
      </c>
      <c r="H22657" s="12" t="s">
        <v>37</v>
      </c>
      <c r="I22657" s="13">
        <v>10</v>
      </c>
      <c r="J22657" s="13">
        <v>10</v>
      </c>
      <c r="K22657" s="13">
        <v>10</v>
      </c>
      <c r="L22657" s="10" t="s">
        <v>354</v>
      </c>
      <c r="M22657" s="11" t="s">
        <v>355</v>
      </c>
      <c r="N22657" s="11" t="s">
        <v>356</v>
      </c>
      <c r="O22657" s="11">
        <v>12</v>
      </c>
      <c r="P22657" s="11">
        <v>2019</v>
      </c>
      <c r="Q22657" s="9" t="s">
        <v>41</v>
      </c>
      <c r="R22657" s="9" t="s">
        <v>41</v>
      </c>
      <c r="S22657" s="11" t="s">
        <v>42</v>
      </c>
      <c r="T22657" s="9" t="s">
        <v>41</v>
      </c>
      <c r="U22657" s="9" t="s">
        <v>41</v>
      </c>
      <c r="V22657" s="9" t="s">
        <v>41</v>
      </c>
      <c r="W22657" s="9" t="s">
        <v>41</v>
      </c>
      <c r="X22657" s="9" t="s">
        <v>41</v>
      </c>
      <c r="Y22657" s="9" t="s">
        <v>41</v>
      </c>
      <c r="Z22657" s="11" t="s">
        <v>20053</v>
      </c>
      <c r="AA22657" s="14">
        <v>33.762185000000002</v>
      </c>
      <c r="AB22657" s="14">
        <v>-79.458010000000002</v>
      </c>
      <c r="AC22657" s="15" t="s">
        <v>44</v>
      </c>
      <c r="AD22657" s="15" t="s">
        <v>44</v>
      </c>
      <c r="AE22657" s="11" t="s">
        <v>1468</v>
      </c>
    </row>
    <row r="22658" spans="1:31" ht="14.5" customHeight="1" x14ac:dyDescent="0.35">
      <c r="A22658" s="9">
        <v>60947</v>
      </c>
      <c r="B22658" s="10" t="s">
        <v>12579</v>
      </c>
      <c r="C22658" s="9">
        <v>63510</v>
      </c>
      <c r="D22658" s="10" t="s">
        <v>21660</v>
      </c>
      <c r="E22658" s="10" t="s">
        <v>123</v>
      </c>
      <c r="F22658" s="11" t="s">
        <v>62</v>
      </c>
      <c r="G22658" s="12" t="s">
        <v>9932</v>
      </c>
      <c r="H22658" s="12" t="s">
        <v>37</v>
      </c>
      <c r="I22658" s="13">
        <v>1.8</v>
      </c>
      <c r="J22658" s="13">
        <v>1.8</v>
      </c>
      <c r="K22658" s="13">
        <v>1.8</v>
      </c>
      <c r="L22658" s="10" t="s">
        <v>354</v>
      </c>
      <c r="M22658" s="11" t="s">
        <v>355</v>
      </c>
      <c r="N22658" s="11" t="s">
        <v>356</v>
      </c>
      <c r="O22658" s="11">
        <v>2</v>
      </c>
      <c r="P22658" s="11">
        <v>2020</v>
      </c>
      <c r="Q22658" s="9" t="s">
        <v>41</v>
      </c>
      <c r="R22658" s="9" t="s">
        <v>41</v>
      </c>
      <c r="S22658" s="11" t="s">
        <v>42</v>
      </c>
      <c r="T22658" s="9" t="s">
        <v>41</v>
      </c>
      <c r="U22658" s="9" t="s">
        <v>41</v>
      </c>
      <c r="V22658" s="9" t="s">
        <v>41</v>
      </c>
      <c r="W22658" s="9" t="s">
        <v>41</v>
      </c>
      <c r="X22658" s="9" t="s">
        <v>41</v>
      </c>
      <c r="Y22658" s="9" t="s">
        <v>41</v>
      </c>
      <c r="Z22658" s="11" t="s">
        <v>210</v>
      </c>
      <c r="AA22658" s="14">
        <v>34.021880000000003</v>
      </c>
      <c r="AB22658" s="14">
        <v>-117.8505</v>
      </c>
      <c r="AC22658" s="15" t="s">
        <v>44</v>
      </c>
      <c r="AD22658" s="15" t="s">
        <v>44</v>
      </c>
      <c r="AE22658" s="11" t="s">
        <v>126</v>
      </c>
    </row>
    <row r="22659" spans="1:31" ht="14.5" customHeight="1" x14ac:dyDescent="0.35">
      <c r="A22659" s="9">
        <v>60947</v>
      </c>
      <c r="B22659" s="10" t="s">
        <v>12579</v>
      </c>
      <c r="C22659" s="9">
        <v>63510</v>
      </c>
      <c r="D22659" s="10" t="s">
        <v>21660</v>
      </c>
      <c r="E22659" s="10" t="s">
        <v>123</v>
      </c>
      <c r="F22659" s="11" t="s">
        <v>62</v>
      </c>
      <c r="G22659" s="12" t="s">
        <v>317</v>
      </c>
      <c r="H22659" s="12" t="s">
        <v>37</v>
      </c>
      <c r="I22659" s="13">
        <v>0.5</v>
      </c>
      <c r="J22659" s="13">
        <v>0.5</v>
      </c>
      <c r="K22659" s="13">
        <v>0.5</v>
      </c>
      <c r="L22659" s="10" t="s">
        <v>673</v>
      </c>
      <c r="M22659" s="11" t="s">
        <v>674</v>
      </c>
      <c r="N22659" s="11" t="s">
        <v>675</v>
      </c>
      <c r="O22659" s="11">
        <v>2</v>
      </c>
      <c r="P22659" s="11">
        <v>2020</v>
      </c>
      <c r="Q22659" s="9" t="s">
        <v>41</v>
      </c>
      <c r="R22659" s="9" t="s">
        <v>41</v>
      </c>
      <c r="S22659" s="11" t="s">
        <v>42</v>
      </c>
      <c r="T22659" s="9" t="s">
        <v>41</v>
      </c>
      <c r="U22659" s="9" t="s">
        <v>41</v>
      </c>
      <c r="V22659" s="9" t="s">
        <v>41</v>
      </c>
      <c r="W22659" s="9" t="s">
        <v>41</v>
      </c>
      <c r="X22659" s="9" t="s">
        <v>41</v>
      </c>
      <c r="Y22659" s="9" t="s">
        <v>41</v>
      </c>
      <c r="Z22659" s="11" t="s">
        <v>210</v>
      </c>
      <c r="AA22659" s="14">
        <v>34.021880000000003</v>
      </c>
      <c r="AB22659" s="14">
        <v>-117.8505</v>
      </c>
      <c r="AC22659" s="15" t="s">
        <v>44</v>
      </c>
      <c r="AD22659" s="15" t="s">
        <v>44</v>
      </c>
      <c r="AE22659" s="11" t="s">
        <v>126</v>
      </c>
    </row>
    <row r="22660" spans="1:31" ht="14.5" customHeight="1" x14ac:dyDescent="0.35">
      <c r="A22660" s="9">
        <v>60947</v>
      </c>
      <c r="B22660" s="10" t="s">
        <v>12579</v>
      </c>
      <c r="C22660" s="9">
        <v>63511</v>
      </c>
      <c r="D22660" s="10" t="s">
        <v>21661</v>
      </c>
      <c r="E22660" s="10" t="s">
        <v>123</v>
      </c>
      <c r="F22660" s="11" t="s">
        <v>233</v>
      </c>
      <c r="G22660" s="12" t="s">
        <v>9932</v>
      </c>
      <c r="H22660" s="12" t="s">
        <v>37</v>
      </c>
      <c r="I22660" s="13">
        <v>1.1000000000000001</v>
      </c>
      <c r="J22660" s="13">
        <v>1.1000000000000001</v>
      </c>
      <c r="K22660" s="13">
        <v>1.1000000000000001</v>
      </c>
      <c r="L22660" s="10" t="s">
        <v>354</v>
      </c>
      <c r="M22660" s="11" t="s">
        <v>355</v>
      </c>
      <c r="N22660" s="11" t="s">
        <v>356</v>
      </c>
      <c r="O22660" s="11">
        <v>9</v>
      </c>
      <c r="P22660" s="11">
        <v>2019</v>
      </c>
      <c r="Q22660" s="9" t="s">
        <v>41</v>
      </c>
      <c r="R22660" s="9" t="s">
        <v>41</v>
      </c>
      <c r="S22660" s="11" t="s">
        <v>42</v>
      </c>
      <c r="T22660" s="9" t="s">
        <v>41</v>
      </c>
      <c r="U22660" s="9" t="s">
        <v>41</v>
      </c>
      <c r="V22660" s="9" t="s">
        <v>41</v>
      </c>
      <c r="W22660" s="9" t="s">
        <v>41</v>
      </c>
      <c r="X22660" s="9" t="s">
        <v>41</v>
      </c>
      <c r="Y22660" s="9" t="s">
        <v>41</v>
      </c>
      <c r="Z22660" s="11" t="s">
        <v>21176</v>
      </c>
      <c r="AA22660" s="14">
        <v>42.767228000000003</v>
      </c>
      <c r="AB22660" s="14">
        <v>-73.956850000000003</v>
      </c>
      <c r="AC22660" s="15" t="s">
        <v>44</v>
      </c>
      <c r="AD22660" s="15" t="s">
        <v>44</v>
      </c>
      <c r="AE22660" s="11" t="s">
        <v>235</v>
      </c>
    </row>
    <row r="22661" spans="1:31" ht="14.5" customHeight="1" x14ac:dyDescent="0.35">
      <c r="A22661" s="9">
        <v>60947</v>
      </c>
      <c r="B22661" s="10" t="s">
        <v>12579</v>
      </c>
      <c r="C22661" s="9">
        <v>63512</v>
      </c>
      <c r="D22661" s="10" t="s">
        <v>21662</v>
      </c>
      <c r="E22661" s="10" t="s">
        <v>123</v>
      </c>
      <c r="F22661" s="11" t="s">
        <v>955</v>
      </c>
      <c r="G22661" s="12" t="s">
        <v>9932</v>
      </c>
      <c r="H22661" s="12" t="s">
        <v>37</v>
      </c>
      <c r="I22661" s="13">
        <v>2</v>
      </c>
      <c r="J22661" s="13">
        <v>2</v>
      </c>
      <c r="K22661" s="13">
        <v>2</v>
      </c>
      <c r="L22661" s="10" t="s">
        <v>354</v>
      </c>
      <c r="M22661" s="11" t="s">
        <v>355</v>
      </c>
      <c r="N22661" s="11" t="s">
        <v>356</v>
      </c>
      <c r="O22661" s="11">
        <v>4</v>
      </c>
      <c r="P22661" s="11">
        <v>2019</v>
      </c>
      <c r="Q22661" s="9" t="s">
        <v>41</v>
      </c>
      <c r="R22661" s="9" t="s">
        <v>41</v>
      </c>
      <c r="S22661" s="11" t="s">
        <v>42</v>
      </c>
      <c r="T22661" s="9" t="s">
        <v>41</v>
      </c>
      <c r="U22661" s="9" t="s">
        <v>41</v>
      </c>
      <c r="V22661" s="9" t="s">
        <v>41</v>
      </c>
      <c r="W22661" s="9" t="s">
        <v>41</v>
      </c>
      <c r="X22661" s="9" t="s">
        <v>41</v>
      </c>
      <c r="Y22661" s="9" t="s">
        <v>41</v>
      </c>
      <c r="Z22661" s="11" t="s">
        <v>10589</v>
      </c>
      <c r="AA22661" s="14">
        <v>38.413274000000001</v>
      </c>
      <c r="AB22661" s="14">
        <v>-75.690119999999993</v>
      </c>
      <c r="AC22661" s="15" t="s">
        <v>44</v>
      </c>
      <c r="AD22661" s="15" t="s">
        <v>44</v>
      </c>
      <c r="AE22661" s="11" t="s">
        <v>159</v>
      </c>
    </row>
    <row r="22662" spans="1:31" ht="14.5" customHeight="1" x14ac:dyDescent="0.35">
      <c r="A22662" s="9">
        <v>63226</v>
      </c>
      <c r="B22662" s="10" t="s">
        <v>21642</v>
      </c>
      <c r="C22662" s="9">
        <v>63514</v>
      </c>
      <c r="D22662" s="10" t="s">
        <v>21663</v>
      </c>
      <c r="E22662" s="10" t="s">
        <v>123</v>
      </c>
      <c r="F22662" s="11" t="s">
        <v>62</v>
      </c>
      <c r="G22662" s="12" t="s">
        <v>21664</v>
      </c>
      <c r="H22662" s="12" t="s">
        <v>37</v>
      </c>
      <c r="I22662" s="13">
        <v>1.4</v>
      </c>
      <c r="J22662" s="13">
        <v>1.4</v>
      </c>
      <c r="K22662" s="13">
        <v>1</v>
      </c>
      <c r="L22662" s="10" t="s">
        <v>354</v>
      </c>
      <c r="M22662" s="11" t="s">
        <v>355</v>
      </c>
      <c r="N22662" s="11" t="s">
        <v>356</v>
      </c>
      <c r="O22662" s="11">
        <v>6</v>
      </c>
      <c r="P22662" s="11">
        <v>2019</v>
      </c>
      <c r="Q22662" s="9" t="s">
        <v>41</v>
      </c>
      <c r="R22662" s="9" t="s">
        <v>41</v>
      </c>
      <c r="S22662" s="11" t="s">
        <v>42</v>
      </c>
      <c r="T22662" s="9" t="s">
        <v>41</v>
      </c>
      <c r="U22662" s="9" t="s">
        <v>41</v>
      </c>
      <c r="V22662" s="9" t="s">
        <v>41</v>
      </c>
      <c r="W22662" s="9" t="s">
        <v>41</v>
      </c>
      <c r="X22662" s="9" t="s">
        <v>41</v>
      </c>
      <c r="Y22662" s="9" t="s">
        <v>41</v>
      </c>
      <c r="Z22662" s="11" t="s">
        <v>284</v>
      </c>
      <c r="AA22662" s="14">
        <v>36.585794</v>
      </c>
      <c r="AB22662" s="14">
        <v>-119.47</v>
      </c>
      <c r="AC22662" s="15" t="s">
        <v>44</v>
      </c>
      <c r="AD22662" s="15" t="s">
        <v>44</v>
      </c>
      <c r="AE22662" s="11" t="s">
        <v>126</v>
      </c>
    </row>
    <row r="22663" spans="1:31" ht="14.5" customHeight="1" x14ac:dyDescent="0.35">
      <c r="A22663" s="9">
        <v>61944</v>
      </c>
      <c r="B22663" s="10" t="s">
        <v>10849</v>
      </c>
      <c r="C22663" s="9">
        <v>63516</v>
      </c>
      <c r="D22663" s="10" t="s">
        <v>21665</v>
      </c>
      <c r="E22663" s="10" t="s">
        <v>123</v>
      </c>
      <c r="F22663" s="11" t="s">
        <v>62</v>
      </c>
      <c r="G22663" s="12" t="s">
        <v>21666</v>
      </c>
      <c r="H22663" s="12" t="s">
        <v>37</v>
      </c>
      <c r="I22663" s="13">
        <v>1.9</v>
      </c>
      <c r="J22663" s="13">
        <v>1.9</v>
      </c>
      <c r="K22663" s="13">
        <v>1.9</v>
      </c>
      <c r="L22663" s="10" t="s">
        <v>354</v>
      </c>
      <c r="M22663" s="11" t="s">
        <v>355</v>
      </c>
      <c r="N22663" s="11" t="s">
        <v>356</v>
      </c>
      <c r="O22663" s="11">
        <v>7</v>
      </c>
      <c r="P22663" s="11">
        <v>2018</v>
      </c>
      <c r="Q22663" s="9" t="s">
        <v>41</v>
      </c>
      <c r="R22663" s="9" t="s">
        <v>41</v>
      </c>
      <c r="S22663" s="11" t="s">
        <v>42</v>
      </c>
      <c r="T22663" s="9" t="s">
        <v>41</v>
      </c>
      <c r="U22663" s="9" t="s">
        <v>41</v>
      </c>
      <c r="V22663" s="9" t="s">
        <v>41</v>
      </c>
      <c r="W22663" s="9" t="s">
        <v>41</v>
      </c>
      <c r="X22663" s="9" t="s">
        <v>41</v>
      </c>
      <c r="Y22663" s="9" t="s">
        <v>41</v>
      </c>
      <c r="Z22663" s="11" t="s">
        <v>604</v>
      </c>
      <c r="AA22663" s="14">
        <v>35.156999999999996</v>
      </c>
      <c r="AB22663" s="14">
        <v>-117.98099999999999</v>
      </c>
      <c r="AC22663" s="15" t="s">
        <v>44</v>
      </c>
      <c r="AD22663" s="15" t="s">
        <v>44</v>
      </c>
      <c r="AE22663" s="11" t="s">
        <v>126</v>
      </c>
    </row>
    <row r="22664" spans="1:31" ht="14.5" customHeight="1" x14ac:dyDescent="0.35">
      <c r="A22664" s="9">
        <v>56769</v>
      </c>
      <c r="B22664" s="10" t="s">
        <v>9100</v>
      </c>
      <c r="C22664" s="9">
        <v>63520</v>
      </c>
      <c r="D22664" s="10" t="s">
        <v>21667</v>
      </c>
      <c r="E22664" s="10" t="s">
        <v>123</v>
      </c>
      <c r="F22664" s="11" t="s">
        <v>3332</v>
      </c>
      <c r="G22664" s="12" t="s">
        <v>21668</v>
      </c>
      <c r="H22664" s="12" t="s">
        <v>37</v>
      </c>
      <c r="I22664" s="13">
        <v>10</v>
      </c>
      <c r="J22664" s="13">
        <v>10</v>
      </c>
      <c r="K22664" s="13">
        <v>10</v>
      </c>
      <c r="L22664" s="10" t="s">
        <v>354</v>
      </c>
      <c r="M22664" s="11" t="s">
        <v>355</v>
      </c>
      <c r="N22664" s="11" t="s">
        <v>356</v>
      </c>
      <c r="O22664" s="11">
        <v>1</v>
      </c>
      <c r="P22664" s="11">
        <v>2020</v>
      </c>
      <c r="Q22664" s="9" t="s">
        <v>41</v>
      </c>
      <c r="R22664" s="9" t="s">
        <v>41</v>
      </c>
      <c r="S22664" s="11" t="s">
        <v>42</v>
      </c>
      <c r="T22664" s="9" t="s">
        <v>41</v>
      </c>
      <c r="U22664" s="9" t="s">
        <v>41</v>
      </c>
      <c r="V22664" s="9" t="s">
        <v>41</v>
      </c>
      <c r="W22664" s="9" t="s">
        <v>41</v>
      </c>
      <c r="X22664" s="9" t="s">
        <v>41</v>
      </c>
      <c r="Y22664" s="9" t="s">
        <v>41</v>
      </c>
      <c r="Z22664" s="11" t="s">
        <v>1108</v>
      </c>
      <c r="AA22664" s="14">
        <v>40.86159</v>
      </c>
      <c r="AB22664" s="14">
        <v>-75.846559999999997</v>
      </c>
      <c r="AC22664" s="15" t="s">
        <v>44</v>
      </c>
      <c r="AD22664" s="15" t="s">
        <v>44</v>
      </c>
      <c r="AE22664" s="11" t="s">
        <v>159</v>
      </c>
    </row>
    <row r="22665" spans="1:31" ht="14.5" customHeight="1" x14ac:dyDescent="0.35">
      <c r="A22665" s="9">
        <v>61944</v>
      </c>
      <c r="B22665" s="10" t="s">
        <v>10849</v>
      </c>
      <c r="C22665" s="9">
        <v>63523</v>
      </c>
      <c r="D22665" s="10" t="s">
        <v>21669</v>
      </c>
      <c r="E22665" s="10" t="s">
        <v>123</v>
      </c>
      <c r="F22665" s="11" t="s">
        <v>955</v>
      </c>
      <c r="G22665" s="12" t="s">
        <v>2068</v>
      </c>
      <c r="H22665" s="12" t="s">
        <v>37</v>
      </c>
      <c r="I22665" s="13">
        <v>2</v>
      </c>
      <c r="J22665" s="13">
        <v>2</v>
      </c>
      <c r="K22665" s="13">
        <v>2</v>
      </c>
      <c r="L22665" s="10" t="s">
        <v>354</v>
      </c>
      <c r="M22665" s="11" t="s">
        <v>355</v>
      </c>
      <c r="N22665" s="11" t="s">
        <v>356</v>
      </c>
      <c r="O22665" s="11">
        <v>11</v>
      </c>
      <c r="P22665" s="11">
        <v>2015</v>
      </c>
      <c r="Q22665" s="9" t="s">
        <v>41</v>
      </c>
      <c r="R22665" s="9" t="s">
        <v>41</v>
      </c>
      <c r="S22665" s="11" t="s">
        <v>42</v>
      </c>
      <c r="T22665" s="9" t="s">
        <v>41</v>
      </c>
      <c r="U22665" s="9" t="s">
        <v>41</v>
      </c>
      <c r="V22665" s="9" t="s">
        <v>41</v>
      </c>
      <c r="W22665" s="9" t="s">
        <v>41</v>
      </c>
      <c r="X22665" s="9" t="s">
        <v>41</v>
      </c>
      <c r="Y22665" s="9" t="s">
        <v>41</v>
      </c>
      <c r="Z22665" s="11" t="s">
        <v>162</v>
      </c>
      <c r="AA22665" s="14">
        <v>39.621429999999997</v>
      </c>
      <c r="AB22665" s="14">
        <v>-77.825429999999997</v>
      </c>
      <c r="AC22665" s="15" t="s">
        <v>44</v>
      </c>
      <c r="AD22665" s="15" t="s">
        <v>44</v>
      </c>
      <c r="AE22665" s="11" t="s">
        <v>159</v>
      </c>
    </row>
    <row r="22666" spans="1:31" ht="14.5" customHeight="1" x14ac:dyDescent="0.35">
      <c r="A22666" s="9">
        <v>61944</v>
      </c>
      <c r="B22666" s="10" t="s">
        <v>10849</v>
      </c>
      <c r="C22666" s="9">
        <v>63524</v>
      </c>
      <c r="D22666" s="10" t="s">
        <v>21670</v>
      </c>
      <c r="E22666" s="10" t="s">
        <v>123</v>
      </c>
      <c r="F22666" s="11" t="s">
        <v>955</v>
      </c>
      <c r="G22666" s="12" t="s">
        <v>2068</v>
      </c>
      <c r="H22666" s="12" t="s">
        <v>37</v>
      </c>
      <c r="I22666" s="13">
        <v>2</v>
      </c>
      <c r="J22666" s="13">
        <v>2</v>
      </c>
      <c r="K22666" s="13">
        <v>2</v>
      </c>
      <c r="L22666" s="10" t="s">
        <v>354</v>
      </c>
      <c r="M22666" s="11" t="s">
        <v>355</v>
      </c>
      <c r="N22666" s="11" t="s">
        <v>356</v>
      </c>
      <c r="O22666" s="11">
        <v>9</v>
      </c>
      <c r="P22666" s="11">
        <v>2015</v>
      </c>
      <c r="Q22666" s="9" t="s">
        <v>41</v>
      </c>
      <c r="R22666" s="9" t="s">
        <v>41</v>
      </c>
      <c r="S22666" s="11" t="s">
        <v>42</v>
      </c>
      <c r="T22666" s="9" t="s">
        <v>41</v>
      </c>
      <c r="U22666" s="9" t="s">
        <v>41</v>
      </c>
      <c r="V22666" s="9" t="s">
        <v>41</v>
      </c>
      <c r="W22666" s="9" t="s">
        <v>41</v>
      </c>
      <c r="X22666" s="9" t="s">
        <v>41</v>
      </c>
      <c r="Y22666" s="9" t="s">
        <v>41</v>
      </c>
      <c r="Z22666" s="11" t="s">
        <v>162</v>
      </c>
      <c r="AA22666" s="14">
        <v>39.618490000000001</v>
      </c>
      <c r="AB22666" s="14">
        <v>-77.823319999999995</v>
      </c>
      <c r="AC22666" s="15" t="s">
        <v>44</v>
      </c>
      <c r="AD22666" s="15" t="s">
        <v>44</v>
      </c>
      <c r="AE22666" s="11" t="s">
        <v>159</v>
      </c>
    </row>
    <row r="22667" spans="1:31" ht="14.5" customHeight="1" x14ac:dyDescent="0.35">
      <c r="A22667" s="9">
        <v>61944</v>
      </c>
      <c r="B22667" s="10" t="s">
        <v>10849</v>
      </c>
      <c r="C22667" s="9">
        <v>63525</v>
      </c>
      <c r="D22667" s="10" t="s">
        <v>21671</v>
      </c>
      <c r="E22667" s="10" t="s">
        <v>123</v>
      </c>
      <c r="F22667" s="11" t="s">
        <v>955</v>
      </c>
      <c r="G22667" s="12" t="s">
        <v>2068</v>
      </c>
      <c r="H22667" s="12" t="s">
        <v>37</v>
      </c>
      <c r="I22667" s="13">
        <v>2</v>
      </c>
      <c r="J22667" s="13">
        <v>2</v>
      </c>
      <c r="K22667" s="13">
        <v>2</v>
      </c>
      <c r="L22667" s="10" t="s">
        <v>354</v>
      </c>
      <c r="M22667" s="11" t="s">
        <v>355</v>
      </c>
      <c r="N22667" s="11" t="s">
        <v>356</v>
      </c>
      <c r="O22667" s="11">
        <v>5</v>
      </c>
      <c r="P22667" s="11">
        <v>2015</v>
      </c>
      <c r="Q22667" s="9" t="s">
        <v>41</v>
      </c>
      <c r="R22667" s="9" t="s">
        <v>41</v>
      </c>
      <c r="S22667" s="11" t="s">
        <v>42</v>
      </c>
      <c r="T22667" s="9" t="s">
        <v>41</v>
      </c>
      <c r="U22667" s="9" t="s">
        <v>41</v>
      </c>
      <c r="V22667" s="9" t="s">
        <v>41</v>
      </c>
      <c r="W22667" s="9" t="s">
        <v>41</v>
      </c>
      <c r="X22667" s="9" t="s">
        <v>41</v>
      </c>
      <c r="Y22667" s="9" t="s">
        <v>41</v>
      </c>
      <c r="Z22667" s="11" t="s">
        <v>162</v>
      </c>
      <c r="AA22667" s="14">
        <v>39.671849999999999</v>
      </c>
      <c r="AB22667" s="14">
        <v>-77.82329</v>
      </c>
      <c r="AC22667" s="15" t="s">
        <v>44</v>
      </c>
      <c r="AD22667" s="15" t="s">
        <v>44</v>
      </c>
      <c r="AE22667" s="11" t="s">
        <v>159</v>
      </c>
    </row>
    <row r="22668" spans="1:31" ht="14.5" customHeight="1" x14ac:dyDescent="0.35">
      <c r="A22668" s="9">
        <v>61944</v>
      </c>
      <c r="B22668" s="10" t="s">
        <v>10849</v>
      </c>
      <c r="C22668" s="9">
        <v>63526</v>
      </c>
      <c r="D22668" s="10" t="s">
        <v>21672</v>
      </c>
      <c r="E22668" s="10" t="s">
        <v>123</v>
      </c>
      <c r="F22668" s="11" t="s">
        <v>955</v>
      </c>
      <c r="G22668" s="12" t="s">
        <v>2068</v>
      </c>
      <c r="H22668" s="12" t="s">
        <v>37</v>
      </c>
      <c r="I22668" s="13">
        <v>2</v>
      </c>
      <c r="J22668" s="13">
        <v>2</v>
      </c>
      <c r="K22668" s="13">
        <v>2</v>
      </c>
      <c r="L22668" s="10" t="s">
        <v>354</v>
      </c>
      <c r="M22668" s="11" t="s">
        <v>355</v>
      </c>
      <c r="N22668" s="11" t="s">
        <v>356</v>
      </c>
      <c r="O22668" s="11">
        <v>3</v>
      </c>
      <c r="P22668" s="11">
        <v>2016</v>
      </c>
      <c r="Q22668" s="9" t="s">
        <v>41</v>
      </c>
      <c r="R22668" s="9" t="s">
        <v>41</v>
      </c>
      <c r="S22668" s="11" t="s">
        <v>42</v>
      </c>
      <c r="T22668" s="9" t="s">
        <v>41</v>
      </c>
      <c r="U22668" s="9" t="s">
        <v>41</v>
      </c>
      <c r="V22668" s="9" t="s">
        <v>41</v>
      </c>
      <c r="W22668" s="9" t="s">
        <v>41</v>
      </c>
      <c r="X22668" s="9" t="s">
        <v>41</v>
      </c>
      <c r="Y22668" s="9" t="s">
        <v>41</v>
      </c>
      <c r="Z22668" s="11" t="s">
        <v>162</v>
      </c>
      <c r="AA22668" s="14">
        <v>39.681849999999997</v>
      </c>
      <c r="AB22668" s="14">
        <v>-77.801450000000003</v>
      </c>
      <c r="AC22668" s="15" t="s">
        <v>44</v>
      </c>
      <c r="AD22668" s="15" t="s">
        <v>44</v>
      </c>
      <c r="AE22668" s="11" t="s">
        <v>159</v>
      </c>
    </row>
    <row r="22669" spans="1:31" ht="14.5" customHeight="1" x14ac:dyDescent="0.35">
      <c r="A22669" s="9">
        <v>60584</v>
      </c>
      <c r="B22669" s="10" t="s">
        <v>17795</v>
      </c>
      <c r="C22669" s="9">
        <v>63530</v>
      </c>
      <c r="D22669" s="10" t="s">
        <v>21673</v>
      </c>
      <c r="E22669" s="10" t="s">
        <v>123</v>
      </c>
      <c r="F22669" s="11" t="s">
        <v>2817</v>
      </c>
      <c r="G22669" s="12" t="s">
        <v>21674</v>
      </c>
      <c r="H22669" s="12" t="s">
        <v>37</v>
      </c>
      <c r="I22669" s="13">
        <v>1</v>
      </c>
      <c r="J22669" s="13">
        <v>1</v>
      </c>
      <c r="K22669" s="13">
        <v>1</v>
      </c>
      <c r="L22669" s="10" t="s">
        <v>354</v>
      </c>
      <c r="M22669" s="11" t="s">
        <v>355</v>
      </c>
      <c r="N22669" s="11" t="s">
        <v>356</v>
      </c>
      <c r="O22669" s="11">
        <v>12</v>
      </c>
      <c r="P22669" s="11">
        <v>2019</v>
      </c>
      <c r="Q22669" s="9" t="s">
        <v>41</v>
      </c>
      <c r="R22669" s="9" t="s">
        <v>41</v>
      </c>
      <c r="S22669" s="11" t="s">
        <v>42</v>
      </c>
      <c r="T22669" s="9" t="s">
        <v>41</v>
      </c>
      <c r="U22669" s="9" t="s">
        <v>41</v>
      </c>
      <c r="V22669" s="9" t="s">
        <v>41</v>
      </c>
      <c r="W22669" s="9" t="s">
        <v>41</v>
      </c>
      <c r="X22669" s="9" t="s">
        <v>41</v>
      </c>
      <c r="Y22669" s="9" t="s">
        <v>41</v>
      </c>
      <c r="Z22669" s="11" t="s">
        <v>2845</v>
      </c>
      <c r="AA22669" s="14">
        <v>40.690024999999999</v>
      </c>
      <c r="AB22669" s="14">
        <v>-74.087429999999998</v>
      </c>
      <c r="AC22669" s="15" t="s">
        <v>44</v>
      </c>
      <c r="AD22669" s="15" t="s">
        <v>44</v>
      </c>
      <c r="AE22669" s="11" t="s">
        <v>159</v>
      </c>
    </row>
    <row r="22670" spans="1:31" ht="14.5" customHeight="1" x14ac:dyDescent="0.35">
      <c r="A22670" s="9">
        <v>60584</v>
      </c>
      <c r="B22670" s="10" t="s">
        <v>17795</v>
      </c>
      <c r="C22670" s="9">
        <v>63531</v>
      </c>
      <c r="D22670" s="10" t="s">
        <v>21675</v>
      </c>
      <c r="E22670" s="10" t="s">
        <v>123</v>
      </c>
      <c r="F22670" s="11" t="s">
        <v>276</v>
      </c>
      <c r="G22670" s="12" t="s">
        <v>21676</v>
      </c>
      <c r="H22670" s="12" t="s">
        <v>37</v>
      </c>
      <c r="I22670" s="13">
        <v>1.3</v>
      </c>
      <c r="J22670" s="13">
        <v>1.3</v>
      </c>
      <c r="K22670" s="13">
        <v>1.3</v>
      </c>
      <c r="L22670" s="10" t="s">
        <v>354</v>
      </c>
      <c r="M22670" s="11" t="s">
        <v>355</v>
      </c>
      <c r="N22670" s="11" t="s">
        <v>356</v>
      </c>
      <c r="O22670" s="11">
        <v>4</v>
      </c>
      <c r="P22670" s="11">
        <v>2019</v>
      </c>
      <c r="Q22670" s="9" t="s">
        <v>41</v>
      </c>
      <c r="R22670" s="9" t="s">
        <v>41</v>
      </c>
      <c r="S22670" s="11" t="s">
        <v>42</v>
      </c>
      <c r="T22670" s="9" t="s">
        <v>41</v>
      </c>
      <c r="U22670" s="9" t="s">
        <v>41</v>
      </c>
      <c r="V22670" s="9" t="s">
        <v>41</v>
      </c>
      <c r="W22670" s="9" t="s">
        <v>41</v>
      </c>
      <c r="X22670" s="9" t="s">
        <v>41</v>
      </c>
      <c r="Y22670" s="9" t="s">
        <v>41</v>
      </c>
      <c r="Z22670" s="11" t="s">
        <v>320</v>
      </c>
      <c r="AA22670" s="14">
        <v>32.343491</v>
      </c>
      <c r="AB22670" s="14">
        <v>-111.0279</v>
      </c>
      <c r="AC22670" s="15" t="s">
        <v>44</v>
      </c>
      <c r="AD22670" s="15" t="s">
        <v>44</v>
      </c>
      <c r="AE22670" s="11" t="s">
        <v>321</v>
      </c>
    </row>
    <row r="22671" spans="1:31" ht="14.5" customHeight="1" x14ac:dyDescent="0.35">
      <c r="A22671" s="9">
        <v>62915</v>
      </c>
      <c r="B22671" s="10" t="s">
        <v>21230</v>
      </c>
      <c r="C22671" s="9">
        <v>63533</v>
      </c>
      <c r="D22671" s="10" t="s">
        <v>21677</v>
      </c>
      <c r="E22671" s="10" t="s">
        <v>123</v>
      </c>
      <c r="F22671" s="11" t="s">
        <v>116</v>
      </c>
      <c r="G22671" s="12" t="s">
        <v>21678</v>
      </c>
      <c r="H22671" s="12" t="s">
        <v>37</v>
      </c>
      <c r="I22671" s="13">
        <v>1</v>
      </c>
      <c r="J22671" s="13">
        <v>1</v>
      </c>
      <c r="K22671" s="13">
        <v>1</v>
      </c>
      <c r="L22671" s="10" t="s">
        <v>354</v>
      </c>
      <c r="M22671" s="11" t="s">
        <v>355</v>
      </c>
      <c r="N22671" s="11" t="s">
        <v>356</v>
      </c>
      <c r="O22671" s="11">
        <v>4</v>
      </c>
      <c r="P22671" s="11">
        <v>2020</v>
      </c>
      <c r="Q22671" s="9" t="s">
        <v>41</v>
      </c>
      <c r="R22671" s="9" t="s">
        <v>41</v>
      </c>
      <c r="S22671" s="11" t="s">
        <v>42</v>
      </c>
      <c r="T22671" s="9" t="s">
        <v>41</v>
      </c>
      <c r="U22671" s="9" t="s">
        <v>41</v>
      </c>
      <c r="V22671" s="9" t="s">
        <v>41</v>
      </c>
      <c r="W22671" s="9" t="s">
        <v>41</v>
      </c>
      <c r="X22671" s="9" t="s">
        <v>41</v>
      </c>
      <c r="Y22671" s="9" t="s">
        <v>41</v>
      </c>
      <c r="Z22671" s="11" t="s">
        <v>2341</v>
      </c>
      <c r="AA22671" s="14">
        <v>44.293906999999997</v>
      </c>
      <c r="AB22671" s="14">
        <v>-92.723600000000005</v>
      </c>
      <c r="AC22671" s="15" t="s">
        <v>44</v>
      </c>
      <c r="AD22671" s="15" t="s">
        <v>44</v>
      </c>
      <c r="AE22671" s="11" t="s">
        <v>120</v>
      </c>
    </row>
    <row r="22672" spans="1:31" ht="14.5" customHeight="1" x14ac:dyDescent="0.35">
      <c r="A22672" s="9">
        <v>63259</v>
      </c>
      <c r="B22672" s="10" t="s">
        <v>21679</v>
      </c>
      <c r="C22672" s="9">
        <v>63536</v>
      </c>
      <c r="D22672" s="10" t="s">
        <v>21680</v>
      </c>
      <c r="E22672" s="10" t="s">
        <v>123</v>
      </c>
      <c r="F22672" s="11" t="s">
        <v>768</v>
      </c>
      <c r="G22672" s="12" t="s">
        <v>21681</v>
      </c>
      <c r="H22672" s="12" t="s">
        <v>37</v>
      </c>
      <c r="I22672" s="13">
        <v>1.2</v>
      </c>
      <c r="J22672" s="13">
        <v>1.2</v>
      </c>
      <c r="K22672" s="13">
        <v>0.9</v>
      </c>
      <c r="L22672" s="10" t="s">
        <v>354</v>
      </c>
      <c r="M22672" s="11" t="s">
        <v>355</v>
      </c>
      <c r="N22672" s="11" t="s">
        <v>356</v>
      </c>
      <c r="O22672" s="11">
        <v>10</v>
      </c>
      <c r="P22672" s="11">
        <v>2019</v>
      </c>
      <c r="Q22672" s="9" t="s">
        <v>41</v>
      </c>
      <c r="R22672" s="9" t="s">
        <v>41</v>
      </c>
      <c r="S22672" s="11" t="s">
        <v>42</v>
      </c>
      <c r="T22672" s="9" t="s">
        <v>41</v>
      </c>
      <c r="U22672" s="9" t="s">
        <v>41</v>
      </c>
      <c r="V22672" s="9" t="s">
        <v>41</v>
      </c>
      <c r="W22672" s="9" t="s">
        <v>41</v>
      </c>
      <c r="X22672" s="9" t="s">
        <v>41</v>
      </c>
      <c r="Y22672" s="9" t="s">
        <v>41</v>
      </c>
      <c r="Z22672" s="11" t="s">
        <v>172</v>
      </c>
      <c r="AA22672" s="14">
        <v>39.75</v>
      </c>
      <c r="AB22672" s="14">
        <v>-104.75</v>
      </c>
      <c r="AC22672" s="15" t="s">
        <v>44</v>
      </c>
      <c r="AD22672" s="15" t="s">
        <v>44</v>
      </c>
      <c r="AE22672" s="11" t="s">
        <v>769</v>
      </c>
    </row>
    <row r="22673" spans="1:31" ht="14.5" customHeight="1" x14ac:dyDescent="0.35">
      <c r="A22673" s="9">
        <v>63259</v>
      </c>
      <c r="B22673" s="10" t="s">
        <v>21679</v>
      </c>
      <c r="C22673" s="9">
        <v>63537</v>
      </c>
      <c r="D22673" s="10" t="s">
        <v>21682</v>
      </c>
      <c r="E22673" s="10" t="s">
        <v>123</v>
      </c>
      <c r="F22673" s="11" t="s">
        <v>59</v>
      </c>
      <c r="G22673" s="12" t="s">
        <v>21681</v>
      </c>
      <c r="H22673" s="12" t="s">
        <v>37</v>
      </c>
      <c r="I22673" s="13">
        <v>1</v>
      </c>
      <c r="J22673" s="13">
        <v>1</v>
      </c>
      <c r="K22673" s="13">
        <v>0.7</v>
      </c>
      <c r="L22673" s="10" t="s">
        <v>354</v>
      </c>
      <c r="M22673" s="11" t="s">
        <v>355</v>
      </c>
      <c r="N22673" s="11" t="s">
        <v>356</v>
      </c>
      <c r="O22673" s="11">
        <v>10</v>
      </c>
      <c r="P22673" s="11">
        <v>2019</v>
      </c>
      <c r="Q22673" s="9" t="s">
        <v>41</v>
      </c>
      <c r="R22673" s="9" t="s">
        <v>41</v>
      </c>
      <c r="S22673" s="11" t="s">
        <v>42</v>
      </c>
      <c r="T22673" s="9" t="s">
        <v>41</v>
      </c>
      <c r="U22673" s="9" t="s">
        <v>41</v>
      </c>
      <c r="V22673" s="9" t="s">
        <v>41</v>
      </c>
      <c r="W22673" s="9" t="s">
        <v>41</v>
      </c>
      <c r="X22673" s="9" t="s">
        <v>41</v>
      </c>
      <c r="Y22673" s="9" t="s">
        <v>41</v>
      </c>
      <c r="Z22673" s="11" t="s">
        <v>869</v>
      </c>
      <c r="AA22673" s="14">
        <v>41.45</v>
      </c>
      <c r="AB22673" s="14">
        <v>-72.849999999999994</v>
      </c>
      <c r="AC22673" s="15" t="s">
        <v>44</v>
      </c>
      <c r="AD22673" s="15" t="s">
        <v>44</v>
      </c>
      <c r="AE22673" s="11" t="s">
        <v>864</v>
      </c>
    </row>
    <row r="22674" spans="1:31" ht="14.5" customHeight="1" x14ac:dyDescent="0.35">
      <c r="A22674" s="9">
        <v>63245</v>
      </c>
      <c r="B22674" s="10" t="s">
        <v>21683</v>
      </c>
      <c r="C22674" s="9">
        <v>63539</v>
      </c>
      <c r="D22674" s="10" t="s">
        <v>21683</v>
      </c>
      <c r="E22674" s="10" t="s">
        <v>202</v>
      </c>
      <c r="F22674" s="11" t="s">
        <v>233</v>
      </c>
      <c r="G22674" s="12" t="s">
        <v>21684</v>
      </c>
      <c r="H22674" s="12" t="s">
        <v>37</v>
      </c>
      <c r="I22674" s="13">
        <v>0.5</v>
      </c>
      <c r="J22674" s="13">
        <v>0.5</v>
      </c>
      <c r="K22674" s="13">
        <v>0.5</v>
      </c>
      <c r="L22674" s="10" t="s">
        <v>111</v>
      </c>
      <c r="M22674" s="11" t="s">
        <v>112</v>
      </c>
      <c r="N22674" s="11" t="s">
        <v>118</v>
      </c>
      <c r="O22674" s="11">
        <v>1</v>
      </c>
      <c r="P22674" s="11">
        <v>1986</v>
      </c>
      <c r="Q22674" s="9" t="s">
        <v>41</v>
      </c>
      <c r="R22674" s="9" t="s">
        <v>41</v>
      </c>
      <c r="S22674" s="11" t="s">
        <v>179</v>
      </c>
      <c r="T22674" s="9" t="s">
        <v>41</v>
      </c>
      <c r="U22674" s="9" t="s">
        <v>41</v>
      </c>
      <c r="V22674" s="9" t="s">
        <v>41</v>
      </c>
      <c r="W22674" s="9" t="s">
        <v>41</v>
      </c>
      <c r="X22674" s="9" t="s">
        <v>41</v>
      </c>
      <c r="Y22674" s="9" t="s">
        <v>41</v>
      </c>
      <c r="Z22674" s="11" t="s">
        <v>5244</v>
      </c>
      <c r="AA22674" s="14">
        <v>40.880375000000001</v>
      </c>
      <c r="AB22674" s="14">
        <v>-73.879080000000002</v>
      </c>
      <c r="AC22674" s="15" t="s">
        <v>44</v>
      </c>
      <c r="AD22674" s="15" t="s">
        <v>44</v>
      </c>
      <c r="AE22674" s="11" t="s">
        <v>235</v>
      </c>
    </row>
    <row r="22675" spans="1:31" ht="14.5" customHeight="1" x14ac:dyDescent="0.35">
      <c r="A22675" s="9">
        <v>63245</v>
      </c>
      <c r="B22675" s="10" t="s">
        <v>21683</v>
      </c>
      <c r="C22675" s="9">
        <v>63539</v>
      </c>
      <c r="D22675" s="10" t="s">
        <v>21683</v>
      </c>
      <c r="E22675" s="10" t="s">
        <v>202</v>
      </c>
      <c r="F22675" s="11" t="s">
        <v>233</v>
      </c>
      <c r="G22675" s="12" t="s">
        <v>21685</v>
      </c>
      <c r="H22675" s="12" t="s">
        <v>37</v>
      </c>
      <c r="I22675" s="13">
        <v>0.5</v>
      </c>
      <c r="J22675" s="13">
        <v>0.5</v>
      </c>
      <c r="K22675" s="13">
        <v>0.5</v>
      </c>
      <c r="L22675" s="10" t="s">
        <v>111</v>
      </c>
      <c r="M22675" s="11" t="s">
        <v>112</v>
      </c>
      <c r="N22675" s="11" t="s">
        <v>118</v>
      </c>
      <c r="O22675" s="11">
        <v>1</v>
      </c>
      <c r="P22675" s="11">
        <v>1993</v>
      </c>
      <c r="Q22675" s="9" t="s">
        <v>41</v>
      </c>
      <c r="R22675" s="9" t="s">
        <v>41</v>
      </c>
      <c r="S22675" s="11" t="s">
        <v>179</v>
      </c>
      <c r="T22675" s="9" t="s">
        <v>41</v>
      </c>
      <c r="U22675" s="9" t="s">
        <v>41</v>
      </c>
      <c r="V22675" s="9" t="s">
        <v>41</v>
      </c>
      <c r="W22675" s="9" t="s">
        <v>41</v>
      </c>
      <c r="X22675" s="9" t="s">
        <v>41</v>
      </c>
      <c r="Y22675" s="9" t="s">
        <v>41</v>
      </c>
      <c r="Z22675" s="11" t="s">
        <v>5244</v>
      </c>
      <c r="AA22675" s="14">
        <v>40.880375000000001</v>
      </c>
      <c r="AB22675" s="14">
        <v>-73.879080000000002</v>
      </c>
      <c r="AC22675" s="15" t="s">
        <v>44</v>
      </c>
      <c r="AD22675" s="15" t="s">
        <v>44</v>
      </c>
      <c r="AE22675" s="11" t="s">
        <v>235</v>
      </c>
    </row>
    <row r="22676" spans="1:31" ht="14.5" customHeight="1" x14ac:dyDescent="0.35">
      <c r="A22676" s="9">
        <v>63245</v>
      </c>
      <c r="B22676" s="10" t="s">
        <v>21683</v>
      </c>
      <c r="C22676" s="9">
        <v>63539</v>
      </c>
      <c r="D22676" s="10" t="s">
        <v>21683</v>
      </c>
      <c r="E22676" s="10" t="s">
        <v>202</v>
      </c>
      <c r="F22676" s="11" t="s">
        <v>233</v>
      </c>
      <c r="G22676" s="12" t="s">
        <v>21686</v>
      </c>
      <c r="H22676" s="12" t="s">
        <v>37</v>
      </c>
      <c r="I22676" s="13">
        <v>0.5</v>
      </c>
      <c r="J22676" s="13">
        <v>0.5</v>
      </c>
      <c r="K22676" s="13">
        <v>0.5</v>
      </c>
      <c r="L22676" s="10" t="s">
        <v>111</v>
      </c>
      <c r="M22676" s="11" t="s">
        <v>112</v>
      </c>
      <c r="N22676" s="11" t="s">
        <v>118</v>
      </c>
      <c r="O22676" s="11">
        <v>1</v>
      </c>
      <c r="P22676" s="11">
        <v>2006</v>
      </c>
      <c r="Q22676" s="9" t="s">
        <v>41</v>
      </c>
      <c r="R22676" s="9" t="s">
        <v>41</v>
      </c>
      <c r="S22676" s="11" t="s">
        <v>179</v>
      </c>
      <c r="T22676" s="9" t="s">
        <v>41</v>
      </c>
      <c r="U22676" s="9" t="s">
        <v>41</v>
      </c>
      <c r="V22676" s="9" t="s">
        <v>41</v>
      </c>
      <c r="W22676" s="9" t="s">
        <v>41</v>
      </c>
      <c r="X22676" s="9" t="s">
        <v>41</v>
      </c>
      <c r="Y22676" s="9" t="s">
        <v>41</v>
      </c>
      <c r="Z22676" s="11" t="s">
        <v>5244</v>
      </c>
      <c r="AA22676" s="14">
        <v>40.880375000000001</v>
      </c>
      <c r="AB22676" s="14">
        <v>-73.879080000000002</v>
      </c>
      <c r="AC22676" s="15" t="s">
        <v>44</v>
      </c>
      <c r="AD22676" s="15" t="s">
        <v>44</v>
      </c>
      <c r="AE22676" s="11" t="s">
        <v>235</v>
      </c>
    </row>
    <row r="22677" spans="1:31" ht="14.5" customHeight="1" x14ac:dyDescent="0.35">
      <c r="A22677" s="9">
        <v>63229</v>
      </c>
      <c r="B22677" s="10" t="s">
        <v>21687</v>
      </c>
      <c r="C22677" s="9">
        <v>63540</v>
      </c>
      <c r="D22677" s="10" t="s">
        <v>21687</v>
      </c>
      <c r="E22677" s="10" t="s">
        <v>221</v>
      </c>
      <c r="F22677" s="11" t="s">
        <v>2817</v>
      </c>
      <c r="G22677" s="12" t="s">
        <v>5683</v>
      </c>
      <c r="H22677" s="12" t="s">
        <v>37</v>
      </c>
      <c r="I22677" s="13">
        <v>3.1</v>
      </c>
      <c r="J22677" s="13">
        <v>3</v>
      </c>
      <c r="K22677" s="13">
        <v>3</v>
      </c>
      <c r="L22677" s="10" t="s">
        <v>117</v>
      </c>
      <c r="M22677" s="11" t="s">
        <v>48</v>
      </c>
      <c r="N22677" s="11" t="s">
        <v>118</v>
      </c>
      <c r="O22677" s="11">
        <v>1</v>
      </c>
      <c r="P22677" s="11">
        <v>2003</v>
      </c>
      <c r="Q22677" s="9" t="s">
        <v>41</v>
      </c>
      <c r="R22677" s="9" t="s">
        <v>41</v>
      </c>
      <c r="S22677" s="11" t="s">
        <v>42</v>
      </c>
      <c r="T22677" s="9" t="s">
        <v>41</v>
      </c>
      <c r="U22677" s="9" t="s">
        <v>41</v>
      </c>
      <c r="V22677" s="9" t="s">
        <v>41</v>
      </c>
      <c r="W22677" s="9" t="s">
        <v>41</v>
      </c>
      <c r="X22677" s="9" t="s">
        <v>41</v>
      </c>
      <c r="Y22677" s="9" t="s">
        <v>41</v>
      </c>
      <c r="Z22677" s="11" t="s">
        <v>2101</v>
      </c>
      <c r="AA22677" s="14">
        <v>40.720500000000001</v>
      </c>
      <c r="AB22677" s="14">
        <v>-74.126300000000001</v>
      </c>
      <c r="AC22677" s="15" t="s">
        <v>44</v>
      </c>
      <c r="AD22677" s="15" t="s">
        <v>44</v>
      </c>
      <c r="AE22677" s="11" t="s">
        <v>159</v>
      </c>
    </row>
    <row r="22678" spans="1:31" ht="14.5" customHeight="1" x14ac:dyDescent="0.35">
      <c r="A22678" s="9">
        <v>63229</v>
      </c>
      <c r="B22678" s="10" t="s">
        <v>21687</v>
      </c>
      <c r="C22678" s="9">
        <v>63540</v>
      </c>
      <c r="D22678" s="10" t="s">
        <v>21687</v>
      </c>
      <c r="E22678" s="10" t="s">
        <v>221</v>
      </c>
      <c r="F22678" s="11" t="s">
        <v>2817</v>
      </c>
      <c r="G22678" s="12" t="s">
        <v>5684</v>
      </c>
      <c r="H22678" s="12" t="s">
        <v>37</v>
      </c>
      <c r="I22678" s="13">
        <v>3.1</v>
      </c>
      <c r="J22678" s="13">
        <v>3</v>
      </c>
      <c r="K22678" s="13">
        <v>3</v>
      </c>
      <c r="L22678" s="10" t="s">
        <v>117</v>
      </c>
      <c r="M22678" s="11" t="s">
        <v>48</v>
      </c>
      <c r="N22678" s="11" t="s">
        <v>118</v>
      </c>
      <c r="O22678" s="11">
        <v>1</v>
      </c>
      <c r="P22678" s="11">
        <v>2003</v>
      </c>
      <c r="Q22678" s="9" t="s">
        <v>41</v>
      </c>
      <c r="R22678" s="9" t="s">
        <v>41</v>
      </c>
      <c r="S22678" s="11" t="s">
        <v>42</v>
      </c>
      <c r="T22678" s="9" t="s">
        <v>41</v>
      </c>
      <c r="U22678" s="9" t="s">
        <v>41</v>
      </c>
      <c r="V22678" s="9" t="s">
        <v>41</v>
      </c>
      <c r="W22678" s="9" t="s">
        <v>41</v>
      </c>
      <c r="X22678" s="9" t="s">
        <v>41</v>
      </c>
      <c r="Y22678" s="9" t="s">
        <v>41</v>
      </c>
      <c r="Z22678" s="11" t="s">
        <v>2101</v>
      </c>
      <c r="AA22678" s="14">
        <v>40.720500000000001</v>
      </c>
      <c r="AB22678" s="14">
        <v>-74.126300000000001</v>
      </c>
      <c r="AC22678" s="15" t="s">
        <v>44</v>
      </c>
      <c r="AD22678" s="15" t="s">
        <v>44</v>
      </c>
      <c r="AE22678" s="11" t="s">
        <v>159</v>
      </c>
    </row>
    <row r="22679" spans="1:31" ht="14.5" customHeight="1" x14ac:dyDescent="0.35">
      <c r="A22679" s="9">
        <v>63258</v>
      </c>
      <c r="B22679" s="10" t="s">
        <v>21688</v>
      </c>
      <c r="C22679" s="9">
        <v>63542</v>
      </c>
      <c r="D22679" s="10" t="s">
        <v>21689</v>
      </c>
      <c r="E22679" s="10" t="s">
        <v>123</v>
      </c>
      <c r="F22679" s="11" t="s">
        <v>116</v>
      </c>
      <c r="G22679" s="12" t="s">
        <v>21690</v>
      </c>
      <c r="H22679" s="12" t="s">
        <v>37</v>
      </c>
      <c r="I22679" s="13">
        <v>1</v>
      </c>
      <c r="J22679" s="13">
        <v>1</v>
      </c>
      <c r="K22679" s="13">
        <v>1</v>
      </c>
      <c r="L22679" s="10" t="s">
        <v>354</v>
      </c>
      <c r="M22679" s="11" t="s">
        <v>355</v>
      </c>
      <c r="N22679" s="11" t="s">
        <v>356</v>
      </c>
      <c r="O22679" s="11">
        <v>1</v>
      </c>
      <c r="P22679" s="11">
        <v>2019</v>
      </c>
      <c r="Q22679" s="9" t="s">
        <v>41</v>
      </c>
      <c r="R22679" s="9" t="s">
        <v>41</v>
      </c>
      <c r="S22679" s="11" t="s">
        <v>42</v>
      </c>
      <c r="T22679" s="9" t="s">
        <v>41</v>
      </c>
      <c r="U22679" s="9" t="s">
        <v>41</v>
      </c>
      <c r="V22679" s="9" t="s">
        <v>41</v>
      </c>
      <c r="W22679" s="9" t="s">
        <v>41</v>
      </c>
      <c r="X22679" s="9" t="s">
        <v>41</v>
      </c>
      <c r="Y22679" s="9" t="s">
        <v>41</v>
      </c>
      <c r="Z22679" s="11" t="s">
        <v>2395</v>
      </c>
      <c r="AA22679" s="14">
        <v>44.141576000000001</v>
      </c>
      <c r="AB22679" s="14">
        <v>-93.707700000000003</v>
      </c>
      <c r="AC22679" s="15" t="s">
        <v>44</v>
      </c>
      <c r="AD22679" s="15" t="s">
        <v>44</v>
      </c>
      <c r="AE22679" s="11" t="s">
        <v>120</v>
      </c>
    </row>
    <row r="22680" spans="1:31" ht="14.5" customHeight="1" x14ac:dyDescent="0.35">
      <c r="A22680" s="9">
        <v>63258</v>
      </c>
      <c r="B22680" s="10" t="s">
        <v>21688</v>
      </c>
      <c r="C22680" s="9">
        <v>63543</v>
      </c>
      <c r="D22680" s="10" t="s">
        <v>21691</v>
      </c>
      <c r="E22680" s="10" t="s">
        <v>123</v>
      </c>
      <c r="F22680" s="11" t="s">
        <v>116</v>
      </c>
      <c r="G22680" s="12" t="s">
        <v>21692</v>
      </c>
      <c r="H22680" s="12" t="s">
        <v>37</v>
      </c>
      <c r="I22680" s="13">
        <v>1</v>
      </c>
      <c r="J22680" s="13">
        <v>1</v>
      </c>
      <c r="K22680" s="13">
        <v>1</v>
      </c>
      <c r="L22680" s="10" t="s">
        <v>354</v>
      </c>
      <c r="M22680" s="11" t="s">
        <v>355</v>
      </c>
      <c r="N22680" s="11" t="s">
        <v>356</v>
      </c>
      <c r="O22680" s="11">
        <v>9</v>
      </c>
      <c r="P22680" s="11">
        <v>2019</v>
      </c>
      <c r="Q22680" s="9" t="s">
        <v>41</v>
      </c>
      <c r="R22680" s="9" t="s">
        <v>41</v>
      </c>
      <c r="S22680" s="11" t="s">
        <v>42</v>
      </c>
      <c r="T22680" s="9" t="s">
        <v>41</v>
      </c>
      <c r="U22680" s="9" t="s">
        <v>41</v>
      </c>
      <c r="V22680" s="9" t="s">
        <v>41</v>
      </c>
      <c r="W22680" s="9" t="s">
        <v>41</v>
      </c>
      <c r="X22680" s="9" t="s">
        <v>41</v>
      </c>
      <c r="Y22680" s="9" t="s">
        <v>41</v>
      </c>
      <c r="Z22680" s="11" t="s">
        <v>4164</v>
      </c>
      <c r="AA22680" s="14">
        <v>44.028216</v>
      </c>
      <c r="AB22680" s="14">
        <v>-92.639080000000007</v>
      </c>
      <c r="AC22680" s="15" t="s">
        <v>44</v>
      </c>
      <c r="AD22680" s="15" t="s">
        <v>44</v>
      </c>
      <c r="AE22680" s="11" t="s">
        <v>120</v>
      </c>
    </row>
    <row r="22681" spans="1:31" ht="14.5" customHeight="1" x14ac:dyDescent="0.35">
      <c r="A22681" s="9">
        <v>63266</v>
      </c>
      <c r="B22681" s="10" t="s">
        <v>21693</v>
      </c>
      <c r="C22681" s="9">
        <v>63544</v>
      </c>
      <c r="D22681" s="10" t="s">
        <v>21693</v>
      </c>
      <c r="E22681" s="10" t="s">
        <v>202</v>
      </c>
      <c r="F22681" s="11" t="s">
        <v>233</v>
      </c>
      <c r="G22681" s="12" t="s">
        <v>21694</v>
      </c>
      <c r="H22681" s="12" t="s">
        <v>37</v>
      </c>
      <c r="I22681" s="13">
        <v>0.4</v>
      </c>
      <c r="J22681" s="13">
        <v>0.4</v>
      </c>
      <c r="K22681" s="13">
        <v>0.4</v>
      </c>
      <c r="L22681" s="10" t="s">
        <v>111</v>
      </c>
      <c r="M22681" s="11" t="s">
        <v>112</v>
      </c>
      <c r="N22681" s="11" t="s">
        <v>118</v>
      </c>
      <c r="O22681" s="11">
        <v>1</v>
      </c>
      <c r="P22681" s="11">
        <v>2010</v>
      </c>
      <c r="Q22681" s="9" t="s">
        <v>41</v>
      </c>
      <c r="R22681" s="9" t="s">
        <v>41</v>
      </c>
      <c r="S22681" s="11" t="s">
        <v>179</v>
      </c>
      <c r="T22681" s="9" t="s">
        <v>41</v>
      </c>
      <c r="U22681" s="9" t="s">
        <v>41</v>
      </c>
      <c r="V22681" s="9" t="s">
        <v>41</v>
      </c>
      <c r="W22681" s="9" t="s">
        <v>41</v>
      </c>
      <c r="X22681" s="9" t="s">
        <v>41</v>
      </c>
      <c r="Y22681" s="9" t="s">
        <v>41</v>
      </c>
      <c r="Z22681" s="11" t="s">
        <v>5244</v>
      </c>
      <c r="AA22681" s="14">
        <v>40.861277999999999</v>
      </c>
      <c r="AB22681" s="14">
        <v>-73.887420000000006</v>
      </c>
      <c r="AC22681" s="15" t="s">
        <v>44</v>
      </c>
      <c r="AD22681" s="15" t="s">
        <v>44</v>
      </c>
      <c r="AE22681" s="11" t="s">
        <v>235</v>
      </c>
    </row>
    <row r="22682" spans="1:31" ht="14.5" customHeight="1" x14ac:dyDescent="0.35">
      <c r="A22682" s="9">
        <v>63266</v>
      </c>
      <c r="B22682" s="10" t="s">
        <v>21693</v>
      </c>
      <c r="C22682" s="9">
        <v>63544</v>
      </c>
      <c r="D22682" s="10" t="s">
        <v>21693</v>
      </c>
      <c r="E22682" s="10" t="s">
        <v>202</v>
      </c>
      <c r="F22682" s="11" t="s">
        <v>233</v>
      </c>
      <c r="G22682" s="12" t="s">
        <v>21695</v>
      </c>
      <c r="H22682" s="12" t="s">
        <v>37</v>
      </c>
      <c r="I22682" s="13">
        <v>0.6</v>
      </c>
      <c r="J22682" s="13">
        <v>0.6</v>
      </c>
      <c r="K22682" s="13">
        <v>0.6</v>
      </c>
      <c r="L22682" s="10" t="s">
        <v>111</v>
      </c>
      <c r="M22682" s="11" t="s">
        <v>112</v>
      </c>
      <c r="N22682" s="11" t="s">
        <v>118</v>
      </c>
      <c r="O22682" s="11">
        <v>1</v>
      </c>
      <c r="P22682" s="11">
        <v>2010</v>
      </c>
      <c r="Q22682" s="9" t="s">
        <v>41</v>
      </c>
      <c r="R22682" s="9" t="s">
        <v>41</v>
      </c>
      <c r="S22682" s="11" t="s">
        <v>179</v>
      </c>
      <c r="T22682" s="9" t="s">
        <v>41</v>
      </c>
      <c r="U22682" s="9" t="s">
        <v>41</v>
      </c>
      <c r="V22682" s="9" t="s">
        <v>41</v>
      </c>
      <c r="W22682" s="9" t="s">
        <v>41</v>
      </c>
      <c r="X22682" s="9" t="s">
        <v>41</v>
      </c>
      <c r="Y22682" s="9" t="s">
        <v>41</v>
      </c>
      <c r="Z22682" s="11" t="s">
        <v>5244</v>
      </c>
      <c r="AA22682" s="14">
        <v>40.861277999999999</v>
      </c>
      <c r="AB22682" s="14">
        <v>-73.887420000000006</v>
      </c>
      <c r="AC22682" s="15" t="s">
        <v>44</v>
      </c>
      <c r="AD22682" s="15" t="s">
        <v>44</v>
      </c>
      <c r="AE22682" s="11" t="s">
        <v>235</v>
      </c>
    </row>
    <row r="22683" spans="1:31" ht="14.5" customHeight="1" x14ac:dyDescent="0.35">
      <c r="A22683" s="9">
        <v>63266</v>
      </c>
      <c r="B22683" s="10" t="s">
        <v>21693</v>
      </c>
      <c r="C22683" s="9">
        <v>63544</v>
      </c>
      <c r="D22683" s="10" t="s">
        <v>21693</v>
      </c>
      <c r="E22683" s="10" t="s">
        <v>202</v>
      </c>
      <c r="F22683" s="11" t="s">
        <v>233</v>
      </c>
      <c r="G22683" s="12" t="s">
        <v>21696</v>
      </c>
      <c r="H22683" s="12" t="s">
        <v>37</v>
      </c>
      <c r="I22683" s="13">
        <v>0.3</v>
      </c>
      <c r="J22683" s="13">
        <v>0.3</v>
      </c>
      <c r="K22683" s="13">
        <v>0.3</v>
      </c>
      <c r="L22683" s="10" t="s">
        <v>111</v>
      </c>
      <c r="M22683" s="11" t="s">
        <v>112</v>
      </c>
      <c r="N22683" s="11" t="s">
        <v>118</v>
      </c>
      <c r="O22683" s="11">
        <v>1</v>
      </c>
      <c r="P22683" s="11">
        <v>2010</v>
      </c>
      <c r="Q22683" s="9" t="s">
        <v>41</v>
      </c>
      <c r="R22683" s="9" t="s">
        <v>41</v>
      </c>
      <c r="S22683" s="11" t="s">
        <v>179</v>
      </c>
      <c r="T22683" s="9" t="s">
        <v>41</v>
      </c>
      <c r="U22683" s="9" t="s">
        <v>41</v>
      </c>
      <c r="V22683" s="9" t="s">
        <v>41</v>
      </c>
      <c r="W22683" s="9" t="s">
        <v>41</v>
      </c>
      <c r="X22683" s="9" t="s">
        <v>41</v>
      </c>
      <c r="Y22683" s="9" t="s">
        <v>41</v>
      </c>
      <c r="Z22683" s="11" t="s">
        <v>5244</v>
      </c>
      <c r="AA22683" s="14">
        <v>40.861277999999999</v>
      </c>
      <c r="AB22683" s="14">
        <v>-73.887420000000006</v>
      </c>
      <c r="AC22683" s="15" t="s">
        <v>44</v>
      </c>
      <c r="AD22683" s="15" t="s">
        <v>44</v>
      </c>
      <c r="AE22683" s="11" t="s">
        <v>235</v>
      </c>
    </row>
    <row r="22684" spans="1:31" ht="14.5" customHeight="1" x14ac:dyDescent="0.35">
      <c r="A22684" s="9">
        <v>63266</v>
      </c>
      <c r="B22684" s="10" t="s">
        <v>21693</v>
      </c>
      <c r="C22684" s="9">
        <v>63544</v>
      </c>
      <c r="D22684" s="10" t="s">
        <v>21693</v>
      </c>
      <c r="E22684" s="10" t="s">
        <v>202</v>
      </c>
      <c r="F22684" s="11" t="s">
        <v>233</v>
      </c>
      <c r="G22684" s="12" t="s">
        <v>6433</v>
      </c>
      <c r="H22684" s="12" t="s">
        <v>37</v>
      </c>
      <c r="I22684" s="13">
        <v>0.1</v>
      </c>
      <c r="J22684" s="13">
        <v>0.1</v>
      </c>
      <c r="K22684" s="13">
        <v>0.1</v>
      </c>
      <c r="L22684" s="10" t="s">
        <v>111</v>
      </c>
      <c r="M22684" s="11" t="s">
        <v>112</v>
      </c>
      <c r="N22684" s="11" t="s">
        <v>118</v>
      </c>
      <c r="O22684" s="11">
        <v>1</v>
      </c>
      <c r="P22684" s="11">
        <v>2010</v>
      </c>
      <c r="Q22684" s="9" t="s">
        <v>41</v>
      </c>
      <c r="R22684" s="9" t="s">
        <v>41</v>
      </c>
      <c r="S22684" s="11" t="s">
        <v>179</v>
      </c>
      <c r="T22684" s="9" t="s">
        <v>41</v>
      </c>
      <c r="U22684" s="9" t="s">
        <v>41</v>
      </c>
      <c r="V22684" s="9" t="s">
        <v>41</v>
      </c>
      <c r="W22684" s="9" t="s">
        <v>41</v>
      </c>
      <c r="X22684" s="9" t="s">
        <v>41</v>
      </c>
      <c r="Y22684" s="9" t="s">
        <v>41</v>
      </c>
      <c r="Z22684" s="11" t="s">
        <v>5244</v>
      </c>
      <c r="AA22684" s="14">
        <v>40.861277999999999</v>
      </c>
      <c r="AB22684" s="14">
        <v>-73.887420000000006</v>
      </c>
      <c r="AC22684" s="15" t="s">
        <v>44</v>
      </c>
      <c r="AD22684" s="15" t="s">
        <v>44</v>
      </c>
      <c r="AE22684" s="11" t="s">
        <v>235</v>
      </c>
    </row>
    <row r="22685" spans="1:31" ht="14.5" customHeight="1" x14ac:dyDescent="0.35">
      <c r="A22685" s="9">
        <v>63266</v>
      </c>
      <c r="B22685" s="10" t="s">
        <v>21693</v>
      </c>
      <c r="C22685" s="9">
        <v>63544</v>
      </c>
      <c r="D22685" s="10" t="s">
        <v>21693</v>
      </c>
      <c r="E22685" s="10" t="s">
        <v>202</v>
      </c>
      <c r="F22685" s="11" t="s">
        <v>233</v>
      </c>
      <c r="G22685" s="12" t="s">
        <v>6434</v>
      </c>
      <c r="H22685" s="12" t="s">
        <v>37</v>
      </c>
      <c r="I22685" s="13">
        <v>0.1</v>
      </c>
      <c r="J22685" s="13">
        <v>0.1</v>
      </c>
      <c r="K22685" s="13">
        <v>0.1</v>
      </c>
      <c r="L22685" s="10" t="s">
        <v>111</v>
      </c>
      <c r="M22685" s="11" t="s">
        <v>112</v>
      </c>
      <c r="N22685" s="11" t="s">
        <v>118</v>
      </c>
      <c r="O22685" s="11">
        <v>1</v>
      </c>
      <c r="P22685" s="11">
        <v>2010</v>
      </c>
      <c r="Q22685" s="9" t="s">
        <v>41</v>
      </c>
      <c r="R22685" s="9" t="s">
        <v>41</v>
      </c>
      <c r="S22685" s="11" t="s">
        <v>179</v>
      </c>
      <c r="T22685" s="9" t="s">
        <v>41</v>
      </c>
      <c r="U22685" s="9" t="s">
        <v>41</v>
      </c>
      <c r="V22685" s="9" t="s">
        <v>41</v>
      </c>
      <c r="W22685" s="9" t="s">
        <v>41</v>
      </c>
      <c r="X22685" s="9" t="s">
        <v>41</v>
      </c>
      <c r="Y22685" s="9" t="s">
        <v>41</v>
      </c>
      <c r="Z22685" s="11" t="s">
        <v>5244</v>
      </c>
      <c r="AA22685" s="14">
        <v>40.861277999999999</v>
      </c>
      <c r="AB22685" s="14">
        <v>-73.887420000000006</v>
      </c>
      <c r="AC22685" s="15" t="s">
        <v>44</v>
      </c>
      <c r="AD22685" s="15" t="s">
        <v>44</v>
      </c>
      <c r="AE22685" s="11" t="s">
        <v>235</v>
      </c>
    </row>
    <row r="22686" spans="1:31" ht="14.5" customHeight="1" x14ac:dyDescent="0.35">
      <c r="A22686" s="9">
        <v>61944</v>
      </c>
      <c r="B22686" s="10" t="s">
        <v>10849</v>
      </c>
      <c r="C22686" s="9">
        <v>63545</v>
      </c>
      <c r="D22686" s="10" t="s">
        <v>21697</v>
      </c>
      <c r="E22686" s="10" t="s">
        <v>123</v>
      </c>
      <c r="F22686" s="11" t="s">
        <v>62</v>
      </c>
      <c r="G22686" s="12" t="s">
        <v>2068</v>
      </c>
      <c r="H22686" s="12" t="s">
        <v>37</v>
      </c>
      <c r="I22686" s="13">
        <v>30</v>
      </c>
      <c r="J22686" s="13">
        <v>30</v>
      </c>
      <c r="K22686" s="13">
        <v>30</v>
      </c>
      <c r="L22686" s="10" t="s">
        <v>354</v>
      </c>
      <c r="M22686" s="11" t="s">
        <v>355</v>
      </c>
      <c r="N22686" s="11" t="s">
        <v>356</v>
      </c>
      <c r="O22686" s="11">
        <v>4</v>
      </c>
      <c r="P22686" s="11">
        <v>2020</v>
      </c>
      <c r="Q22686" s="9" t="s">
        <v>41</v>
      </c>
      <c r="R22686" s="9" t="s">
        <v>41</v>
      </c>
      <c r="S22686" s="11" t="s">
        <v>42</v>
      </c>
      <c r="T22686" s="9" t="s">
        <v>41</v>
      </c>
      <c r="U22686" s="9" t="s">
        <v>41</v>
      </c>
      <c r="V22686" s="9" t="s">
        <v>41</v>
      </c>
      <c r="W22686" s="9" t="s">
        <v>41</v>
      </c>
      <c r="X22686" s="9" t="s">
        <v>41</v>
      </c>
      <c r="Y22686" s="9" t="s">
        <v>41</v>
      </c>
      <c r="Z22686" s="11" t="s">
        <v>604</v>
      </c>
      <c r="AA22686" s="14">
        <v>35.619999999999997</v>
      </c>
      <c r="AB22686" s="14">
        <v>-119.69</v>
      </c>
      <c r="AC22686" s="15" t="s">
        <v>44</v>
      </c>
      <c r="AD22686" s="15" t="s">
        <v>44</v>
      </c>
      <c r="AE22686" s="11" t="s">
        <v>126</v>
      </c>
    </row>
    <row r="22687" spans="1:31" ht="14.5" customHeight="1" x14ac:dyDescent="0.35">
      <c r="A22687" s="9">
        <v>63270</v>
      </c>
      <c r="B22687" s="10" t="s">
        <v>21698</v>
      </c>
      <c r="C22687" s="9">
        <v>63546</v>
      </c>
      <c r="D22687" s="10" t="s">
        <v>21699</v>
      </c>
      <c r="E22687" s="10" t="s">
        <v>202</v>
      </c>
      <c r="F22687" s="11" t="s">
        <v>233</v>
      </c>
      <c r="G22687" s="12" t="s">
        <v>2068</v>
      </c>
      <c r="H22687" s="12" t="s">
        <v>37</v>
      </c>
      <c r="I22687" s="13">
        <v>1.5</v>
      </c>
      <c r="J22687" s="13">
        <v>1.5</v>
      </c>
      <c r="K22687" s="13">
        <v>1.5</v>
      </c>
      <c r="L22687" s="10" t="s">
        <v>111</v>
      </c>
      <c r="M22687" s="11" t="s">
        <v>112</v>
      </c>
      <c r="N22687" s="11" t="s">
        <v>118</v>
      </c>
      <c r="O22687" s="11">
        <v>1</v>
      </c>
      <c r="P22687" s="11">
        <v>2010</v>
      </c>
      <c r="Q22687" s="9" t="s">
        <v>41</v>
      </c>
      <c r="R22687" s="9" t="s">
        <v>41</v>
      </c>
      <c r="S22687" s="11" t="s">
        <v>179</v>
      </c>
      <c r="T22687" s="9" t="s">
        <v>41</v>
      </c>
      <c r="U22687" s="9" t="s">
        <v>41</v>
      </c>
      <c r="V22687" s="9" t="s">
        <v>41</v>
      </c>
      <c r="W22687" s="9" t="s">
        <v>41</v>
      </c>
      <c r="X22687" s="9" t="s">
        <v>41</v>
      </c>
      <c r="Y22687" s="9" t="s">
        <v>41</v>
      </c>
      <c r="Z22687" s="11" t="s">
        <v>608</v>
      </c>
      <c r="AA22687" s="14">
        <v>41.50365</v>
      </c>
      <c r="AB22687" s="14">
        <v>-74.014539999999997</v>
      </c>
      <c r="AC22687" s="15" t="s">
        <v>44</v>
      </c>
      <c r="AD22687" s="15" t="s">
        <v>44</v>
      </c>
      <c r="AE22687" s="11" t="s">
        <v>235</v>
      </c>
    </row>
    <row r="22688" spans="1:31" ht="14.5" customHeight="1" x14ac:dyDescent="0.35">
      <c r="A22688" s="9">
        <v>63270</v>
      </c>
      <c r="B22688" s="10" t="s">
        <v>21698</v>
      </c>
      <c r="C22688" s="9">
        <v>63546</v>
      </c>
      <c r="D22688" s="10" t="s">
        <v>21699</v>
      </c>
      <c r="E22688" s="10" t="s">
        <v>202</v>
      </c>
      <c r="F22688" s="11" t="s">
        <v>233</v>
      </c>
      <c r="G22688" s="12" t="s">
        <v>1850</v>
      </c>
      <c r="H22688" s="12" t="s">
        <v>37</v>
      </c>
      <c r="I22688" s="13">
        <v>0.2</v>
      </c>
      <c r="J22688" s="13">
        <v>0.2</v>
      </c>
      <c r="K22688" s="13">
        <v>0.2</v>
      </c>
      <c r="L22688" s="10" t="s">
        <v>111</v>
      </c>
      <c r="M22688" s="11" t="s">
        <v>112</v>
      </c>
      <c r="N22688" s="11" t="s">
        <v>118</v>
      </c>
      <c r="O22688" s="11">
        <v>1</v>
      </c>
      <c r="P22688" s="11">
        <v>2010</v>
      </c>
      <c r="Q22688" s="9" t="s">
        <v>41</v>
      </c>
      <c r="R22688" s="9" t="s">
        <v>41</v>
      </c>
      <c r="S22688" s="11" t="s">
        <v>179</v>
      </c>
      <c r="T22688" s="9" t="s">
        <v>41</v>
      </c>
      <c r="U22688" s="9" t="s">
        <v>41</v>
      </c>
      <c r="V22688" s="9" t="s">
        <v>41</v>
      </c>
      <c r="W22688" s="9" t="s">
        <v>41</v>
      </c>
      <c r="X22688" s="9" t="s">
        <v>41</v>
      </c>
      <c r="Y22688" s="9" t="s">
        <v>41</v>
      </c>
      <c r="Z22688" s="11" t="s">
        <v>608</v>
      </c>
      <c r="AA22688" s="14">
        <v>41.50365</v>
      </c>
      <c r="AB22688" s="14">
        <v>-74.014539999999997</v>
      </c>
      <c r="AC22688" s="15" t="s">
        <v>44</v>
      </c>
      <c r="AD22688" s="15" t="s">
        <v>44</v>
      </c>
      <c r="AE22688" s="11" t="s">
        <v>235</v>
      </c>
    </row>
    <row r="22689" spans="1:31" ht="14.5" customHeight="1" x14ac:dyDescent="0.35">
      <c r="A22689" s="9">
        <v>57354</v>
      </c>
      <c r="B22689" s="10" t="s">
        <v>21700</v>
      </c>
      <c r="C22689" s="9">
        <v>63548</v>
      </c>
      <c r="D22689" s="10" t="s">
        <v>21701</v>
      </c>
      <c r="E22689" s="10" t="s">
        <v>123</v>
      </c>
      <c r="F22689" s="11" t="s">
        <v>339</v>
      </c>
      <c r="G22689" s="12" t="s">
        <v>36</v>
      </c>
      <c r="H22689" s="12" t="s">
        <v>37</v>
      </c>
      <c r="I22689" s="13">
        <v>70</v>
      </c>
      <c r="J22689" s="13">
        <v>70</v>
      </c>
      <c r="K22689" s="13">
        <v>70</v>
      </c>
      <c r="L22689" s="10" t="s">
        <v>354</v>
      </c>
      <c r="M22689" s="11" t="s">
        <v>355</v>
      </c>
      <c r="N22689" s="11" t="s">
        <v>356</v>
      </c>
      <c r="O22689" s="11">
        <v>2</v>
      </c>
      <c r="P22689" s="11">
        <v>2020</v>
      </c>
      <c r="Q22689" s="9" t="s">
        <v>41</v>
      </c>
      <c r="R22689" s="9" t="s">
        <v>41</v>
      </c>
      <c r="S22689" s="11" t="s">
        <v>42</v>
      </c>
      <c r="T22689" s="9" t="s">
        <v>41</v>
      </c>
      <c r="U22689" s="9" t="s">
        <v>41</v>
      </c>
      <c r="V22689" s="9" t="s">
        <v>41</v>
      </c>
      <c r="W22689" s="9" t="s">
        <v>41</v>
      </c>
      <c r="X22689" s="9" t="s">
        <v>41</v>
      </c>
      <c r="Y22689" s="9" t="s">
        <v>41</v>
      </c>
      <c r="Z22689" s="11" t="s">
        <v>14036</v>
      </c>
      <c r="AA22689" s="14">
        <v>33.094931000000003</v>
      </c>
      <c r="AB22689" s="14">
        <v>-81.434839999999994</v>
      </c>
      <c r="AC22689" s="15" t="s">
        <v>44</v>
      </c>
      <c r="AD22689" s="15" t="s">
        <v>44</v>
      </c>
      <c r="AE22689" s="11" t="s">
        <v>1163</v>
      </c>
    </row>
    <row r="22690" spans="1:31" ht="14.5" customHeight="1" x14ac:dyDescent="0.35">
      <c r="A22690" s="9">
        <v>63274</v>
      </c>
      <c r="B22690" s="10" t="s">
        <v>21702</v>
      </c>
      <c r="C22690" s="9">
        <v>63550</v>
      </c>
      <c r="D22690" s="10" t="s">
        <v>21702</v>
      </c>
      <c r="E22690" s="10" t="s">
        <v>202</v>
      </c>
      <c r="F22690" s="11" t="s">
        <v>233</v>
      </c>
      <c r="G22690" s="12" t="s">
        <v>21703</v>
      </c>
      <c r="H22690" s="12" t="s">
        <v>37</v>
      </c>
      <c r="I22690" s="13">
        <v>0.3</v>
      </c>
      <c r="J22690" s="13">
        <v>0.3</v>
      </c>
      <c r="K22690" s="13">
        <v>0.3</v>
      </c>
      <c r="L22690" s="10" t="s">
        <v>111</v>
      </c>
      <c r="M22690" s="11" t="s">
        <v>112</v>
      </c>
      <c r="N22690" s="11" t="s">
        <v>118</v>
      </c>
      <c r="O22690" s="11">
        <v>1</v>
      </c>
      <c r="P22690" s="11">
        <v>1998</v>
      </c>
      <c r="Q22690" s="9" t="s">
        <v>41</v>
      </c>
      <c r="R22690" s="9" t="s">
        <v>41</v>
      </c>
      <c r="S22690" s="11" t="s">
        <v>179</v>
      </c>
      <c r="T22690" s="9" t="s">
        <v>41</v>
      </c>
      <c r="U22690" s="9" t="s">
        <v>41</v>
      </c>
      <c r="V22690" s="9" t="s">
        <v>41</v>
      </c>
      <c r="W22690" s="9" t="s">
        <v>41</v>
      </c>
      <c r="X22690" s="9" t="s">
        <v>41</v>
      </c>
      <c r="Y22690" s="9" t="s">
        <v>41</v>
      </c>
      <c r="Z22690" s="11" t="s">
        <v>5829</v>
      </c>
      <c r="AA22690" s="14">
        <v>41.693606000000003</v>
      </c>
      <c r="AB22690" s="14">
        <v>-73.934820000000002</v>
      </c>
      <c r="AC22690" s="15" t="s">
        <v>44</v>
      </c>
      <c r="AD22690" s="15" t="s">
        <v>44</v>
      </c>
      <c r="AE22690" s="11" t="s">
        <v>235</v>
      </c>
    </row>
    <row r="22691" spans="1:31" ht="14.5" customHeight="1" x14ac:dyDescent="0.35">
      <c r="A22691" s="9">
        <v>63274</v>
      </c>
      <c r="B22691" s="10" t="s">
        <v>21702</v>
      </c>
      <c r="C22691" s="9">
        <v>63550</v>
      </c>
      <c r="D22691" s="10" t="s">
        <v>21702</v>
      </c>
      <c r="E22691" s="10" t="s">
        <v>202</v>
      </c>
      <c r="F22691" s="11" t="s">
        <v>233</v>
      </c>
      <c r="G22691" s="12" t="s">
        <v>21704</v>
      </c>
      <c r="H22691" s="12" t="s">
        <v>37</v>
      </c>
      <c r="I22691" s="13">
        <v>0.3</v>
      </c>
      <c r="J22691" s="13">
        <v>0.3</v>
      </c>
      <c r="K22691" s="13">
        <v>0.3</v>
      </c>
      <c r="L22691" s="10" t="s">
        <v>111</v>
      </c>
      <c r="M22691" s="11" t="s">
        <v>112</v>
      </c>
      <c r="N22691" s="11" t="s">
        <v>118</v>
      </c>
      <c r="O22691" s="11">
        <v>1</v>
      </c>
      <c r="P22691" s="11">
        <v>2000</v>
      </c>
      <c r="Q22691" s="9" t="s">
        <v>41</v>
      </c>
      <c r="R22691" s="9" t="s">
        <v>41</v>
      </c>
      <c r="S22691" s="11" t="s">
        <v>179</v>
      </c>
      <c r="T22691" s="9" t="s">
        <v>41</v>
      </c>
      <c r="U22691" s="9" t="s">
        <v>41</v>
      </c>
      <c r="V22691" s="9" t="s">
        <v>41</v>
      </c>
      <c r="W22691" s="9" t="s">
        <v>41</v>
      </c>
      <c r="X22691" s="9" t="s">
        <v>41</v>
      </c>
      <c r="Y22691" s="9" t="s">
        <v>41</v>
      </c>
      <c r="Z22691" s="11" t="s">
        <v>5829</v>
      </c>
      <c r="AA22691" s="14">
        <v>41.693606000000003</v>
      </c>
      <c r="AB22691" s="14">
        <v>-73.934820000000002</v>
      </c>
      <c r="AC22691" s="15" t="s">
        <v>44</v>
      </c>
      <c r="AD22691" s="15" t="s">
        <v>44</v>
      </c>
      <c r="AE22691" s="11" t="s">
        <v>235</v>
      </c>
    </row>
    <row r="22692" spans="1:31" ht="14.5" customHeight="1" x14ac:dyDescent="0.35">
      <c r="A22692" s="9">
        <v>63274</v>
      </c>
      <c r="B22692" s="10" t="s">
        <v>21702</v>
      </c>
      <c r="C22692" s="9">
        <v>63550</v>
      </c>
      <c r="D22692" s="10" t="s">
        <v>21702</v>
      </c>
      <c r="E22692" s="10" t="s">
        <v>202</v>
      </c>
      <c r="F22692" s="11" t="s">
        <v>233</v>
      </c>
      <c r="G22692" s="12" t="s">
        <v>21705</v>
      </c>
      <c r="H22692" s="12" t="s">
        <v>37</v>
      </c>
      <c r="I22692" s="13">
        <v>0.1</v>
      </c>
      <c r="J22692" s="13">
        <v>0.1</v>
      </c>
      <c r="K22692" s="13">
        <v>0.1</v>
      </c>
      <c r="L22692" s="10" t="s">
        <v>111</v>
      </c>
      <c r="M22692" s="11" t="s">
        <v>112</v>
      </c>
      <c r="N22692" s="11" t="s">
        <v>118</v>
      </c>
      <c r="O22692" s="11">
        <v>1</v>
      </c>
      <c r="P22692" s="11">
        <v>2000</v>
      </c>
      <c r="Q22692" s="9" t="s">
        <v>41</v>
      </c>
      <c r="R22692" s="9" t="s">
        <v>41</v>
      </c>
      <c r="S22692" s="11" t="s">
        <v>179</v>
      </c>
      <c r="T22692" s="9" t="s">
        <v>41</v>
      </c>
      <c r="U22692" s="9" t="s">
        <v>41</v>
      </c>
      <c r="V22692" s="9" t="s">
        <v>41</v>
      </c>
      <c r="W22692" s="9" t="s">
        <v>41</v>
      </c>
      <c r="X22692" s="9" t="s">
        <v>41</v>
      </c>
      <c r="Y22692" s="9" t="s">
        <v>41</v>
      </c>
      <c r="Z22692" s="11" t="s">
        <v>5829</v>
      </c>
      <c r="AA22692" s="14">
        <v>41.693606000000003</v>
      </c>
      <c r="AB22692" s="14">
        <v>-73.934820000000002</v>
      </c>
      <c r="AC22692" s="15" t="s">
        <v>44</v>
      </c>
      <c r="AD22692" s="15" t="s">
        <v>44</v>
      </c>
      <c r="AE22692" s="11" t="s">
        <v>235</v>
      </c>
    </row>
    <row r="22693" spans="1:31" ht="14.5" customHeight="1" x14ac:dyDescent="0.35">
      <c r="A22693" s="9">
        <v>63274</v>
      </c>
      <c r="B22693" s="10" t="s">
        <v>21702</v>
      </c>
      <c r="C22693" s="9">
        <v>63550</v>
      </c>
      <c r="D22693" s="10" t="s">
        <v>21702</v>
      </c>
      <c r="E22693" s="10" t="s">
        <v>202</v>
      </c>
      <c r="F22693" s="11" t="s">
        <v>233</v>
      </c>
      <c r="G22693" s="12" t="s">
        <v>21706</v>
      </c>
      <c r="H22693" s="12" t="s">
        <v>37</v>
      </c>
      <c r="I22693" s="13">
        <v>0.4</v>
      </c>
      <c r="J22693" s="13">
        <v>0.4</v>
      </c>
      <c r="K22693" s="13">
        <v>0.4</v>
      </c>
      <c r="L22693" s="10" t="s">
        <v>111</v>
      </c>
      <c r="M22693" s="11" t="s">
        <v>112</v>
      </c>
      <c r="N22693" s="11" t="s">
        <v>118</v>
      </c>
      <c r="O22693" s="11">
        <v>1</v>
      </c>
      <c r="P22693" s="11">
        <v>2000</v>
      </c>
      <c r="Q22693" s="9" t="s">
        <v>41</v>
      </c>
      <c r="R22693" s="9" t="s">
        <v>41</v>
      </c>
      <c r="S22693" s="11" t="s">
        <v>179</v>
      </c>
      <c r="T22693" s="9" t="s">
        <v>41</v>
      </c>
      <c r="U22693" s="9" t="s">
        <v>41</v>
      </c>
      <c r="V22693" s="9" t="s">
        <v>41</v>
      </c>
      <c r="W22693" s="9" t="s">
        <v>41</v>
      </c>
      <c r="X22693" s="9" t="s">
        <v>41</v>
      </c>
      <c r="Y22693" s="9" t="s">
        <v>41</v>
      </c>
      <c r="Z22693" s="11" t="s">
        <v>5829</v>
      </c>
      <c r="AA22693" s="14">
        <v>41.693606000000003</v>
      </c>
      <c r="AB22693" s="14">
        <v>-73.934820000000002</v>
      </c>
      <c r="AC22693" s="15" t="s">
        <v>44</v>
      </c>
      <c r="AD22693" s="15" t="s">
        <v>44</v>
      </c>
      <c r="AE22693" s="11" t="s">
        <v>235</v>
      </c>
    </row>
    <row r="22694" spans="1:31" ht="14.5" customHeight="1" x14ac:dyDescent="0.35">
      <c r="A22694" s="9">
        <v>63274</v>
      </c>
      <c r="B22694" s="10" t="s">
        <v>21702</v>
      </c>
      <c r="C22694" s="9">
        <v>63550</v>
      </c>
      <c r="D22694" s="10" t="s">
        <v>21702</v>
      </c>
      <c r="E22694" s="10" t="s">
        <v>202</v>
      </c>
      <c r="F22694" s="11" t="s">
        <v>233</v>
      </c>
      <c r="G22694" s="12" t="s">
        <v>21707</v>
      </c>
      <c r="H22694" s="12" t="s">
        <v>37</v>
      </c>
      <c r="I22694" s="13">
        <v>0.6</v>
      </c>
      <c r="J22694" s="13">
        <v>0.6</v>
      </c>
      <c r="K22694" s="13">
        <v>0.6</v>
      </c>
      <c r="L22694" s="10" t="s">
        <v>111</v>
      </c>
      <c r="M22694" s="11" t="s">
        <v>112</v>
      </c>
      <c r="N22694" s="11" t="s">
        <v>118</v>
      </c>
      <c r="O22694" s="11">
        <v>8</v>
      </c>
      <c r="P22694" s="11">
        <v>2012</v>
      </c>
      <c r="Q22694" s="9" t="s">
        <v>41</v>
      </c>
      <c r="R22694" s="9" t="s">
        <v>41</v>
      </c>
      <c r="S22694" s="11" t="s">
        <v>179</v>
      </c>
      <c r="T22694" s="9" t="s">
        <v>41</v>
      </c>
      <c r="U22694" s="9" t="s">
        <v>41</v>
      </c>
      <c r="V22694" s="9" t="s">
        <v>41</v>
      </c>
      <c r="W22694" s="9" t="s">
        <v>41</v>
      </c>
      <c r="X22694" s="9" t="s">
        <v>41</v>
      </c>
      <c r="Y22694" s="9" t="s">
        <v>41</v>
      </c>
      <c r="Z22694" s="11" t="s">
        <v>5829</v>
      </c>
      <c r="AA22694" s="14">
        <v>41.693606000000003</v>
      </c>
      <c r="AB22694" s="14">
        <v>-73.934820000000002</v>
      </c>
      <c r="AC22694" s="15" t="s">
        <v>44</v>
      </c>
      <c r="AD22694" s="15" t="s">
        <v>44</v>
      </c>
      <c r="AE22694" s="11" t="s">
        <v>235</v>
      </c>
    </row>
    <row r="22695" spans="1:31" ht="14.5" customHeight="1" x14ac:dyDescent="0.35">
      <c r="A22695" s="9">
        <v>63274</v>
      </c>
      <c r="B22695" s="10" t="s">
        <v>21702</v>
      </c>
      <c r="C22695" s="9">
        <v>63550</v>
      </c>
      <c r="D22695" s="10" t="s">
        <v>21702</v>
      </c>
      <c r="E22695" s="10" t="s">
        <v>202</v>
      </c>
      <c r="F22695" s="11" t="s">
        <v>233</v>
      </c>
      <c r="G22695" s="12" t="s">
        <v>21708</v>
      </c>
      <c r="H22695" s="12" t="s">
        <v>37</v>
      </c>
      <c r="I22695" s="13">
        <v>0.4</v>
      </c>
      <c r="J22695" s="13">
        <v>0.4</v>
      </c>
      <c r="K22695" s="13">
        <v>0.4</v>
      </c>
      <c r="L22695" s="10" t="s">
        <v>111</v>
      </c>
      <c r="M22695" s="11" t="s">
        <v>112</v>
      </c>
      <c r="N22695" s="11" t="s">
        <v>118</v>
      </c>
      <c r="O22695" s="11">
        <v>1</v>
      </c>
      <c r="P22695" s="11">
        <v>2000</v>
      </c>
      <c r="Q22695" s="9" t="s">
        <v>41</v>
      </c>
      <c r="R22695" s="9" t="s">
        <v>41</v>
      </c>
      <c r="S22695" s="11" t="s">
        <v>179</v>
      </c>
      <c r="T22695" s="9" t="s">
        <v>41</v>
      </c>
      <c r="U22695" s="9" t="s">
        <v>41</v>
      </c>
      <c r="V22695" s="9" t="s">
        <v>41</v>
      </c>
      <c r="W22695" s="9" t="s">
        <v>41</v>
      </c>
      <c r="X22695" s="9" t="s">
        <v>41</v>
      </c>
      <c r="Y22695" s="9" t="s">
        <v>41</v>
      </c>
      <c r="Z22695" s="11" t="s">
        <v>5829</v>
      </c>
      <c r="AA22695" s="14">
        <v>41.693606000000003</v>
      </c>
      <c r="AB22695" s="14">
        <v>-73.934820000000002</v>
      </c>
      <c r="AC22695" s="15" t="s">
        <v>44</v>
      </c>
      <c r="AD22695" s="15" t="s">
        <v>44</v>
      </c>
      <c r="AE22695" s="11" t="s">
        <v>235</v>
      </c>
    </row>
    <row r="22696" spans="1:31" ht="14.5" customHeight="1" x14ac:dyDescent="0.35">
      <c r="A22696" s="9">
        <v>63274</v>
      </c>
      <c r="B22696" s="10" t="s">
        <v>21702</v>
      </c>
      <c r="C22696" s="9">
        <v>63550</v>
      </c>
      <c r="D22696" s="10" t="s">
        <v>21702</v>
      </c>
      <c r="E22696" s="10" t="s">
        <v>202</v>
      </c>
      <c r="F22696" s="11" t="s">
        <v>233</v>
      </c>
      <c r="G22696" s="12" t="s">
        <v>21709</v>
      </c>
      <c r="H22696" s="12" t="s">
        <v>37</v>
      </c>
      <c r="I22696" s="13">
        <v>0.2</v>
      </c>
      <c r="J22696" s="13">
        <v>0.2</v>
      </c>
      <c r="K22696" s="13">
        <v>0.2</v>
      </c>
      <c r="L22696" s="10" t="s">
        <v>111</v>
      </c>
      <c r="M22696" s="11" t="s">
        <v>112</v>
      </c>
      <c r="N22696" s="11" t="s">
        <v>118</v>
      </c>
      <c r="O22696" s="11">
        <v>3</v>
      </c>
      <c r="P22696" s="11">
        <v>2012</v>
      </c>
      <c r="Q22696" s="9" t="s">
        <v>41</v>
      </c>
      <c r="R22696" s="9" t="s">
        <v>41</v>
      </c>
      <c r="S22696" s="11" t="s">
        <v>179</v>
      </c>
      <c r="T22696" s="9" t="s">
        <v>41</v>
      </c>
      <c r="U22696" s="9" t="s">
        <v>41</v>
      </c>
      <c r="V22696" s="9" t="s">
        <v>41</v>
      </c>
      <c r="W22696" s="9" t="s">
        <v>41</v>
      </c>
      <c r="X22696" s="9" t="s">
        <v>41</v>
      </c>
      <c r="Y22696" s="9" t="s">
        <v>41</v>
      </c>
      <c r="Z22696" s="11" t="s">
        <v>5829</v>
      </c>
      <c r="AA22696" s="14">
        <v>41.693606000000003</v>
      </c>
      <c r="AB22696" s="14">
        <v>-73.934820000000002</v>
      </c>
      <c r="AC22696" s="15" t="s">
        <v>44</v>
      </c>
      <c r="AD22696" s="15" t="s">
        <v>44</v>
      </c>
      <c r="AE22696" s="11" t="s">
        <v>235</v>
      </c>
    </row>
    <row r="22697" spans="1:31" ht="14.5" customHeight="1" x14ac:dyDescent="0.35">
      <c r="A22697" s="9">
        <v>63274</v>
      </c>
      <c r="B22697" s="10" t="s">
        <v>21702</v>
      </c>
      <c r="C22697" s="9">
        <v>63550</v>
      </c>
      <c r="D22697" s="10" t="s">
        <v>21702</v>
      </c>
      <c r="E22697" s="10" t="s">
        <v>202</v>
      </c>
      <c r="F22697" s="11" t="s">
        <v>233</v>
      </c>
      <c r="G22697" s="12" t="s">
        <v>21710</v>
      </c>
      <c r="H22697" s="12" t="s">
        <v>37</v>
      </c>
      <c r="I22697" s="13">
        <v>0.3</v>
      </c>
      <c r="J22697" s="13">
        <v>0.3</v>
      </c>
      <c r="K22697" s="13">
        <v>0.3</v>
      </c>
      <c r="L22697" s="10" t="s">
        <v>111</v>
      </c>
      <c r="M22697" s="11" t="s">
        <v>112</v>
      </c>
      <c r="N22697" s="11" t="s">
        <v>118</v>
      </c>
      <c r="O22697" s="11">
        <v>1</v>
      </c>
      <c r="P22697" s="11">
        <v>2006</v>
      </c>
      <c r="Q22697" s="9" t="s">
        <v>41</v>
      </c>
      <c r="R22697" s="9" t="s">
        <v>41</v>
      </c>
      <c r="S22697" s="11" t="s">
        <v>179</v>
      </c>
      <c r="T22697" s="9" t="s">
        <v>41</v>
      </c>
      <c r="U22697" s="9" t="s">
        <v>41</v>
      </c>
      <c r="V22697" s="9" t="s">
        <v>41</v>
      </c>
      <c r="W22697" s="9" t="s">
        <v>41</v>
      </c>
      <c r="X22697" s="9" t="s">
        <v>41</v>
      </c>
      <c r="Y22697" s="9" t="s">
        <v>41</v>
      </c>
      <c r="Z22697" s="11" t="s">
        <v>5829</v>
      </c>
      <c r="AA22697" s="14">
        <v>41.693606000000003</v>
      </c>
      <c r="AB22697" s="14">
        <v>-73.934820000000002</v>
      </c>
      <c r="AC22697" s="15" t="s">
        <v>44</v>
      </c>
      <c r="AD22697" s="15" t="s">
        <v>44</v>
      </c>
      <c r="AE22697" s="11" t="s">
        <v>235</v>
      </c>
    </row>
    <row r="22698" spans="1:31" ht="14.5" customHeight="1" x14ac:dyDescent="0.35">
      <c r="A22698" s="9">
        <v>63274</v>
      </c>
      <c r="B22698" s="10" t="s">
        <v>21702</v>
      </c>
      <c r="C22698" s="9">
        <v>63550</v>
      </c>
      <c r="D22698" s="10" t="s">
        <v>21702</v>
      </c>
      <c r="E22698" s="10" t="s">
        <v>202</v>
      </c>
      <c r="F22698" s="11" t="s">
        <v>233</v>
      </c>
      <c r="G22698" s="12" t="s">
        <v>21711</v>
      </c>
      <c r="H22698" s="12" t="s">
        <v>37</v>
      </c>
      <c r="I22698" s="13">
        <v>0.8</v>
      </c>
      <c r="J22698" s="13">
        <v>0.8</v>
      </c>
      <c r="K22698" s="13">
        <v>0.8</v>
      </c>
      <c r="L22698" s="10" t="s">
        <v>111</v>
      </c>
      <c r="M22698" s="11" t="s">
        <v>112</v>
      </c>
      <c r="N22698" s="11" t="s">
        <v>118</v>
      </c>
      <c r="O22698" s="11">
        <v>1</v>
      </c>
      <c r="P22698" s="11">
        <v>2000</v>
      </c>
      <c r="Q22698" s="9" t="s">
        <v>41</v>
      </c>
      <c r="R22698" s="9" t="s">
        <v>41</v>
      </c>
      <c r="S22698" s="11" t="s">
        <v>179</v>
      </c>
      <c r="T22698" s="9" t="s">
        <v>41</v>
      </c>
      <c r="U22698" s="9" t="s">
        <v>41</v>
      </c>
      <c r="V22698" s="9" t="s">
        <v>41</v>
      </c>
      <c r="W22698" s="9" t="s">
        <v>41</v>
      </c>
      <c r="X22698" s="9" t="s">
        <v>41</v>
      </c>
      <c r="Y22698" s="9" t="s">
        <v>41</v>
      </c>
      <c r="Z22698" s="11" t="s">
        <v>5829</v>
      </c>
      <c r="AA22698" s="14">
        <v>41.693606000000003</v>
      </c>
      <c r="AB22698" s="14">
        <v>-73.934820000000002</v>
      </c>
      <c r="AC22698" s="15" t="s">
        <v>44</v>
      </c>
      <c r="AD22698" s="15" t="s">
        <v>44</v>
      </c>
      <c r="AE22698" s="11" t="s">
        <v>235</v>
      </c>
    </row>
    <row r="22699" spans="1:31" ht="14.5" customHeight="1" x14ac:dyDescent="0.35">
      <c r="A22699" s="9">
        <v>63274</v>
      </c>
      <c r="B22699" s="10" t="s">
        <v>21702</v>
      </c>
      <c r="C22699" s="9">
        <v>63550</v>
      </c>
      <c r="D22699" s="10" t="s">
        <v>21702</v>
      </c>
      <c r="E22699" s="10" t="s">
        <v>202</v>
      </c>
      <c r="F22699" s="11" t="s">
        <v>233</v>
      </c>
      <c r="G22699" s="12" t="s">
        <v>21712</v>
      </c>
      <c r="H22699" s="12" t="s">
        <v>37</v>
      </c>
      <c r="I22699" s="13">
        <v>0.6</v>
      </c>
      <c r="J22699" s="13">
        <v>0.6</v>
      </c>
      <c r="K22699" s="13">
        <v>0.6</v>
      </c>
      <c r="L22699" s="10" t="s">
        <v>111</v>
      </c>
      <c r="M22699" s="11" t="s">
        <v>112</v>
      </c>
      <c r="N22699" s="11" t="s">
        <v>118</v>
      </c>
      <c r="O22699" s="11">
        <v>1</v>
      </c>
      <c r="P22699" s="11">
        <v>1998</v>
      </c>
      <c r="Q22699" s="9" t="s">
        <v>41</v>
      </c>
      <c r="R22699" s="9" t="s">
        <v>41</v>
      </c>
      <c r="S22699" s="11" t="s">
        <v>179</v>
      </c>
      <c r="T22699" s="9" t="s">
        <v>41</v>
      </c>
      <c r="U22699" s="9" t="s">
        <v>41</v>
      </c>
      <c r="V22699" s="9" t="s">
        <v>41</v>
      </c>
      <c r="W22699" s="9" t="s">
        <v>41</v>
      </c>
      <c r="X22699" s="9" t="s">
        <v>41</v>
      </c>
      <c r="Y22699" s="9" t="s">
        <v>41</v>
      </c>
      <c r="Z22699" s="11" t="s">
        <v>5829</v>
      </c>
      <c r="AA22699" s="14">
        <v>41.693606000000003</v>
      </c>
      <c r="AB22699" s="14">
        <v>-73.934820000000002</v>
      </c>
      <c r="AC22699" s="15" t="s">
        <v>44</v>
      </c>
      <c r="AD22699" s="15" t="s">
        <v>44</v>
      </c>
      <c r="AE22699" s="11" t="s">
        <v>235</v>
      </c>
    </row>
    <row r="22700" spans="1:31" ht="14.5" customHeight="1" x14ac:dyDescent="0.35">
      <c r="A22700" s="9">
        <v>63277</v>
      </c>
      <c r="B22700" s="10" t="s">
        <v>21713</v>
      </c>
      <c r="C22700" s="9">
        <v>63553</v>
      </c>
      <c r="D22700" s="10" t="s">
        <v>21713</v>
      </c>
      <c r="E22700" s="10" t="s">
        <v>202</v>
      </c>
      <c r="F22700" s="11" t="s">
        <v>233</v>
      </c>
      <c r="G22700" s="12" t="s">
        <v>21714</v>
      </c>
      <c r="H22700" s="12" t="s">
        <v>37</v>
      </c>
      <c r="I22700" s="13">
        <v>0.2</v>
      </c>
      <c r="J22700" s="13">
        <v>0.2</v>
      </c>
      <c r="K22700" s="13">
        <v>0.2</v>
      </c>
      <c r="L22700" s="10" t="s">
        <v>111</v>
      </c>
      <c r="M22700" s="11" t="s">
        <v>112</v>
      </c>
      <c r="N22700" s="11" t="s">
        <v>118</v>
      </c>
      <c r="O22700" s="11">
        <v>1</v>
      </c>
      <c r="P22700" s="11">
        <v>1986</v>
      </c>
      <c r="Q22700" s="9" t="s">
        <v>41</v>
      </c>
      <c r="R22700" s="9" t="s">
        <v>41</v>
      </c>
      <c r="S22700" s="11" t="s">
        <v>179</v>
      </c>
      <c r="T22700" s="9" t="s">
        <v>41</v>
      </c>
      <c r="U22700" s="9" t="s">
        <v>41</v>
      </c>
      <c r="V22700" s="9" t="s">
        <v>41</v>
      </c>
      <c r="W22700" s="9" t="s">
        <v>41</v>
      </c>
      <c r="X22700" s="9" t="s">
        <v>41</v>
      </c>
      <c r="Y22700" s="9" t="s">
        <v>41</v>
      </c>
      <c r="Z22700" s="11" t="s">
        <v>2890</v>
      </c>
      <c r="AA22700" s="14">
        <v>40.635890000000003</v>
      </c>
      <c r="AB22700" s="14">
        <v>-74.105789999999999</v>
      </c>
      <c r="AC22700" s="15" t="s">
        <v>44</v>
      </c>
      <c r="AD22700" s="15" t="s">
        <v>44</v>
      </c>
      <c r="AE22700" s="11" t="s">
        <v>235</v>
      </c>
    </row>
    <row r="22701" spans="1:31" ht="14.5" customHeight="1" x14ac:dyDescent="0.35">
      <c r="A22701" s="9">
        <v>63277</v>
      </c>
      <c r="B22701" s="10" t="s">
        <v>21713</v>
      </c>
      <c r="C22701" s="9">
        <v>63553</v>
      </c>
      <c r="D22701" s="10" t="s">
        <v>21713</v>
      </c>
      <c r="E22701" s="10" t="s">
        <v>202</v>
      </c>
      <c r="F22701" s="11" t="s">
        <v>233</v>
      </c>
      <c r="G22701" s="12" t="s">
        <v>21715</v>
      </c>
      <c r="H22701" s="12" t="s">
        <v>37</v>
      </c>
      <c r="I22701" s="13">
        <v>0.6</v>
      </c>
      <c r="J22701" s="13">
        <v>0.6</v>
      </c>
      <c r="K22701" s="13">
        <v>0.6</v>
      </c>
      <c r="L22701" s="10" t="s">
        <v>111</v>
      </c>
      <c r="M22701" s="11" t="s">
        <v>112</v>
      </c>
      <c r="N22701" s="11" t="s">
        <v>118</v>
      </c>
      <c r="O22701" s="11">
        <v>1</v>
      </c>
      <c r="P22701" s="11">
        <v>1978</v>
      </c>
      <c r="Q22701" s="9" t="s">
        <v>41</v>
      </c>
      <c r="R22701" s="9" t="s">
        <v>41</v>
      </c>
      <c r="S22701" s="11" t="s">
        <v>179</v>
      </c>
      <c r="T22701" s="9" t="s">
        <v>41</v>
      </c>
      <c r="U22701" s="9" t="s">
        <v>41</v>
      </c>
      <c r="V22701" s="9" t="s">
        <v>41</v>
      </c>
      <c r="W22701" s="9" t="s">
        <v>41</v>
      </c>
      <c r="X22701" s="9" t="s">
        <v>41</v>
      </c>
      <c r="Y22701" s="9" t="s">
        <v>41</v>
      </c>
      <c r="Z22701" s="11" t="s">
        <v>2890</v>
      </c>
      <c r="AA22701" s="14">
        <v>40.635890000000003</v>
      </c>
      <c r="AB22701" s="14">
        <v>-74.105789999999999</v>
      </c>
      <c r="AC22701" s="15" t="s">
        <v>44</v>
      </c>
      <c r="AD22701" s="15" t="s">
        <v>44</v>
      </c>
      <c r="AE22701" s="11" t="s">
        <v>235</v>
      </c>
    </row>
    <row r="22702" spans="1:31" ht="14.5" customHeight="1" x14ac:dyDescent="0.35">
      <c r="A22702" s="9">
        <v>63277</v>
      </c>
      <c r="B22702" s="10" t="s">
        <v>21713</v>
      </c>
      <c r="C22702" s="9">
        <v>63553</v>
      </c>
      <c r="D22702" s="10" t="s">
        <v>21713</v>
      </c>
      <c r="E22702" s="10" t="s">
        <v>202</v>
      </c>
      <c r="F22702" s="11" t="s">
        <v>233</v>
      </c>
      <c r="G22702" s="12" t="s">
        <v>21716</v>
      </c>
      <c r="H22702" s="12" t="s">
        <v>37</v>
      </c>
      <c r="I22702" s="13">
        <v>0.8</v>
      </c>
      <c r="J22702" s="13">
        <v>0.8</v>
      </c>
      <c r="K22702" s="13">
        <v>0.8</v>
      </c>
      <c r="L22702" s="10" t="s">
        <v>111</v>
      </c>
      <c r="M22702" s="11" t="s">
        <v>112</v>
      </c>
      <c r="N22702" s="11" t="s">
        <v>118</v>
      </c>
      <c r="O22702" s="11">
        <v>1</v>
      </c>
      <c r="P22702" s="11">
        <v>1986</v>
      </c>
      <c r="Q22702" s="9" t="s">
        <v>41</v>
      </c>
      <c r="R22702" s="9" t="s">
        <v>41</v>
      </c>
      <c r="S22702" s="11" t="s">
        <v>179</v>
      </c>
      <c r="T22702" s="9" t="s">
        <v>41</v>
      </c>
      <c r="U22702" s="9" t="s">
        <v>41</v>
      </c>
      <c r="V22702" s="9" t="s">
        <v>41</v>
      </c>
      <c r="W22702" s="9" t="s">
        <v>41</v>
      </c>
      <c r="X22702" s="9" t="s">
        <v>41</v>
      </c>
      <c r="Y22702" s="9" t="s">
        <v>41</v>
      </c>
      <c r="Z22702" s="11" t="s">
        <v>2890</v>
      </c>
      <c r="AA22702" s="14">
        <v>40.635890000000003</v>
      </c>
      <c r="AB22702" s="14">
        <v>-74.105789999999999</v>
      </c>
      <c r="AC22702" s="15" t="s">
        <v>44</v>
      </c>
      <c r="AD22702" s="15" t="s">
        <v>44</v>
      </c>
      <c r="AE22702" s="11" t="s">
        <v>235</v>
      </c>
    </row>
    <row r="22703" spans="1:31" ht="14.5" customHeight="1" x14ac:dyDescent="0.35">
      <c r="A22703" s="9">
        <v>60404</v>
      </c>
      <c r="B22703" s="10" t="s">
        <v>17320</v>
      </c>
      <c r="C22703" s="9">
        <v>63554</v>
      </c>
      <c r="D22703" s="10" t="s">
        <v>21717</v>
      </c>
      <c r="E22703" s="10" t="s">
        <v>123</v>
      </c>
      <c r="F22703" s="11" t="s">
        <v>276</v>
      </c>
      <c r="G22703" s="12" t="s">
        <v>10728</v>
      </c>
      <c r="H22703" s="12" t="s">
        <v>37</v>
      </c>
      <c r="I22703" s="13">
        <v>10</v>
      </c>
      <c r="J22703" s="13">
        <v>10</v>
      </c>
      <c r="K22703" s="13">
        <v>10</v>
      </c>
      <c r="L22703" s="10" t="s">
        <v>354</v>
      </c>
      <c r="M22703" s="11" t="s">
        <v>355</v>
      </c>
      <c r="N22703" s="11" t="s">
        <v>356</v>
      </c>
      <c r="O22703" s="11">
        <v>10</v>
      </c>
      <c r="P22703" s="11">
        <v>2016</v>
      </c>
      <c r="Q22703" s="9" t="s">
        <v>41</v>
      </c>
      <c r="R22703" s="9" t="s">
        <v>41</v>
      </c>
      <c r="S22703" s="11" t="s">
        <v>42</v>
      </c>
      <c r="T22703" s="9" t="s">
        <v>41</v>
      </c>
      <c r="U22703" s="9" t="s">
        <v>41</v>
      </c>
      <c r="V22703" s="9" t="s">
        <v>41</v>
      </c>
      <c r="W22703" s="9" t="s">
        <v>41</v>
      </c>
      <c r="X22703" s="9" t="s">
        <v>41</v>
      </c>
      <c r="Y22703" s="9" t="s">
        <v>41</v>
      </c>
      <c r="Z22703" s="11" t="s">
        <v>387</v>
      </c>
      <c r="AA22703" s="14">
        <v>34.984299999999998</v>
      </c>
      <c r="AB22703" s="14">
        <v>-114.5565</v>
      </c>
      <c r="AC22703" s="15" t="s">
        <v>44</v>
      </c>
      <c r="AD22703" s="15" t="s">
        <v>44</v>
      </c>
      <c r="AE22703" s="11" t="s">
        <v>388</v>
      </c>
    </row>
    <row r="22704" spans="1:31" ht="14.5" customHeight="1" x14ac:dyDescent="0.35">
      <c r="A22704" s="9">
        <v>63281</v>
      </c>
      <c r="B22704" s="10" t="s">
        <v>21718</v>
      </c>
      <c r="C22704" s="9">
        <v>63555</v>
      </c>
      <c r="D22704" s="10" t="s">
        <v>21719</v>
      </c>
      <c r="E22704" s="10" t="s">
        <v>123</v>
      </c>
      <c r="F22704" s="11" t="s">
        <v>885</v>
      </c>
      <c r="G22704" s="12" t="s">
        <v>21720</v>
      </c>
      <c r="H22704" s="12" t="s">
        <v>37</v>
      </c>
      <c r="I22704" s="13">
        <v>1</v>
      </c>
      <c r="J22704" s="13">
        <v>1</v>
      </c>
      <c r="K22704" s="13">
        <v>1</v>
      </c>
      <c r="L22704" s="10" t="s">
        <v>354</v>
      </c>
      <c r="M22704" s="11" t="s">
        <v>355</v>
      </c>
      <c r="N22704" s="11" t="s">
        <v>356</v>
      </c>
      <c r="O22704" s="11">
        <v>12</v>
      </c>
      <c r="P22704" s="11">
        <v>2017</v>
      </c>
      <c r="Q22704" s="9" t="s">
        <v>41</v>
      </c>
      <c r="R22704" s="9" t="s">
        <v>41</v>
      </c>
      <c r="S22704" s="11" t="s">
        <v>42</v>
      </c>
      <c r="T22704" s="9" t="s">
        <v>41</v>
      </c>
      <c r="U22704" s="9" t="s">
        <v>41</v>
      </c>
      <c r="V22704" s="9" t="s">
        <v>41</v>
      </c>
      <c r="W22704" s="9" t="s">
        <v>41</v>
      </c>
      <c r="X22704" s="9" t="s">
        <v>41</v>
      </c>
      <c r="Y22704" s="9" t="s">
        <v>41</v>
      </c>
      <c r="Z22704" s="11" t="s">
        <v>4226</v>
      </c>
      <c r="AA22704" s="14">
        <v>42.143585999999999</v>
      </c>
      <c r="AB22704" s="14">
        <v>-71.972110000000001</v>
      </c>
      <c r="AC22704" s="15" t="s">
        <v>44</v>
      </c>
      <c r="AD22704" s="15" t="s">
        <v>44</v>
      </c>
      <c r="AE22704" s="11" t="s">
        <v>864</v>
      </c>
    </row>
    <row r="22705" spans="1:31" ht="14.5" customHeight="1" x14ac:dyDescent="0.35">
      <c r="A22705" s="9">
        <v>63281</v>
      </c>
      <c r="B22705" s="10" t="s">
        <v>21718</v>
      </c>
      <c r="C22705" s="9">
        <v>63556</v>
      </c>
      <c r="D22705" s="10" t="s">
        <v>21721</v>
      </c>
      <c r="E22705" s="10" t="s">
        <v>123</v>
      </c>
      <c r="F22705" s="11" t="s">
        <v>885</v>
      </c>
      <c r="G22705" s="12" t="s">
        <v>21722</v>
      </c>
      <c r="H22705" s="12" t="s">
        <v>37</v>
      </c>
      <c r="I22705" s="13">
        <v>2.9</v>
      </c>
      <c r="J22705" s="13">
        <v>2.9</v>
      </c>
      <c r="K22705" s="13">
        <v>2.9</v>
      </c>
      <c r="L22705" s="10" t="s">
        <v>354</v>
      </c>
      <c r="M22705" s="11" t="s">
        <v>355</v>
      </c>
      <c r="N22705" s="11" t="s">
        <v>356</v>
      </c>
      <c r="O22705" s="11">
        <v>4</v>
      </c>
      <c r="P22705" s="11">
        <v>2018</v>
      </c>
      <c r="Q22705" s="9" t="s">
        <v>41</v>
      </c>
      <c r="R22705" s="9" t="s">
        <v>41</v>
      </c>
      <c r="S22705" s="11" t="s">
        <v>42</v>
      </c>
      <c r="T22705" s="9" t="s">
        <v>41</v>
      </c>
      <c r="U22705" s="9" t="s">
        <v>41</v>
      </c>
      <c r="V22705" s="9" t="s">
        <v>41</v>
      </c>
      <c r="W22705" s="9" t="s">
        <v>41</v>
      </c>
      <c r="X22705" s="9" t="s">
        <v>41</v>
      </c>
      <c r="Y22705" s="9" t="s">
        <v>41</v>
      </c>
      <c r="Z22705" s="11" t="s">
        <v>4226</v>
      </c>
      <c r="AA22705" s="14">
        <v>42.219000000000001</v>
      </c>
      <c r="AB22705" s="14">
        <v>-71.891000000000005</v>
      </c>
      <c r="AC22705" s="15" t="s">
        <v>44</v>
      </c>
      <c r="AD22705" s="15" t="s">
        <v>44</v>
      </c>
      <c r="AE22705" s="11" t="s">
        <v>864</v>
      </c>
    </row>
    <row r="22706" spans="1:31" ht="14.5" customHeight="1" x14ac:dyDescent="0.35">
      <c r="A22706" s="9">
        <v>63281</v>
      </c>
      <c r="B22706" s="10" t="s">
        <v>21718</v>
      </c>
      <c r="C22706" s="9">
        <v>63557</v>
      </c>
      <c r="D22706" s="10" t="s">
        <v>21723</v>
      </c>
      <c r="E22706" s="10" t="s">
        <v>123</v>
      </c>
      <c r="F22706" s="11" t="s">
        <v>885</v>
      </c>
      <c r="G22706" s="12" t="s">
        <v>21724</v>
      </c>
      <c r="H22706" s="12" t="s">
        <v>37</v>
      </c>
      <c r="I22706" s="13">
        <v>1</v>
      </c>
      <c r="J22706" s="13">
        <v>1</v>
      </c>
      <c r="K22706" s="13">
        <v>1</v>
      </c>
      <c r="L22706" s="10" t="s">
        <v>354</v>
      </c>
      <c r="M22706" s="11" t="s">
        <v>355</v>
      </c>
      <c r="N22706" s="11" t="s">
        <v>356</v>
      </c>
      <c r="O22706" s="11">
        <v>12</v>
      </c>
      <c r="P22706" s="11">
        <v>2017</v>
      </c>
      <c r="Q22706" s="9" t="s">
        <v>41</v>
      </c>
      <c r="R22706" s="9" t="s">
        <v>41</v>
      </c>
      <c r="S22706" s="11" t="s">
        <v>42</v>
      </c>
      <c r="T22706" s="9" t="s">
        <v>41</v>
      </c>
      <c r="U22706" s="9" t="s">
        <v>41</v>
      </c>
      <c r="V22706" s="9" t="s">
        <v>41</v>
      </c>
      <c r="W22706" s="9" t="s">
        <v>41</v>
      </c>
      <c r="X22706" s="9" t="s">
        <v>41</v>
      </c>
      <c r="Y22706" s="9" t="s">
        <v>41</v>
      </c>
      <c r="Z22706" s="11" t="s">
        <v>4226</v>
      </c>
      <c r="AA22706" s="14">
        <v>42.259</v>
      </c>
      <c r="AB22706" s="14">
        <v>-71.974999999999994</v>
      </c>
      <c r="AC22706" s="15" t="s">
        <v>44</v>
      </c>
      <c r="AD22706" s="15" t="s">
        <v>44</v>
      </c>
      <c r="AE22706" s="11" t="s">
        <v>864</v>
      </c>
    </row>
    <row r="22707" spans="1:31" ht="14.5" customHeight="1" x14ac:dyDescent="0.35">
      <c r="A22707" s="9">
        <v>63281</v>
      </c>
      <c r="B22707" s="10" t="s">
        <v>21718</v>
      </c>
      <c r="C22707" s="9">
        <v>63558</v>
      </c>
      <c r="D22707" s="10" t="s">
        <v>21725</v>
      </c>
      <c r="E22707" s="10" t="s">
        <v>123</v>
      </c>
      <c r="F22707" s="11" t="s">
        <v>885</v>
      </c>
      <c r="G22707" s="12" t="s">
        <v>21726</v>
      </c>
      <c r="H22707" s="12" t="s">
        <v>37</v>
      </c>
      <c r="I22707" s="13">
        <v>1</v>
      </c>
      <c r="J22707" s="13">
        <v>1</v>
      </c>
      <c r="K22707" s="13">
        <v>1</v>
      </c>
      <c r="L22707" s="10" t="s">
        <v>354</v>
      </c>
      <c r="M22707" s="11" t="s">
        <v>355</v>
      </c>
      <c r="N22707" s="11" t="s">
        <v>356</v>
      </c>
      <c r="O22707" s="11">
        <v>10</v>
      </c>
      <c r="P22707" s="11">
        <v>2017</v>
      </c>
      <c r="Q22707" s="9" t="s">
        <v>41</v>
      </c>
      <c r="R22707" s="9" t="s">
        <v>41</v>
      </c>
      <c r="S22707" s="11" t="s">
        <v>42</v>
      </c>
      <c r="T22707" s="9" t="s">
        <v>41</v>
      </c>
      <c r="U22707" s="9" t="s">
        <v>41</v>
      </c>
      <c r="V22707" s="9" t="s">
        <v>41</v>
      </c>
      <c r="W22707" s="9" t="s">
        <v>41</v>
      </c>
      <c r="X22707" s="9" t="s">
        <v>41</v>
      </c>
      <c r="Y22707" s="9" t="s">
        <v>41</v>
      </c>
      <c r="Z22707" s="11" t="s">
        <v>4226</v>
      </c>
      <c r="AA22707" s="14">
        <v>42.572000000000003</v>
      </c>
      <c r="AB22707" s="14">
        <v>-72.164000000000001</v>
      </c>
      <c r="AC22707" s="15" t="s">
        <v>44</v>
      </c>
      <c r="AD22707" s="15" t="s">
        <v>44</v>
      </c>
      <c r="AE22707" s="11" t="s">
        <v>864</v>
      </c>
    </row>
    <row r="22708" spans="1:31" ht="14.5" customHeight="1" x14ac:dyDescent="0.35">
      <c r="A22708" s="9">
        <v>63281</v>
      </c>
      <c r="B22708" s="10" t="s">
        <v>21718</v>
      </c>
      <c r="C22708" s="9">
        <v>63561</v>
      </c>
      <c r="D22708" s="10" t="s">
        <v>21727</v>
      </c>
      <c r="E22708" s="10" t="s">
        <v>123</v>
      </c>
      <c r="F22708" s="11" t="s">
        <v>885</v>
      </c>
      <c r="G22708" s="12" t="s">
        <v>21728</v>
      </c>
      <c r="H22708" s="12" t="s">
        <v>37</v>
      </c>
      <c r="I22708" s="13">
        <v>1</v>
      </c>
      <c r="J22708" s="13">
        <v>1</v>
      </c>
      <c r="K22708" s="13">
        <v>1</v>
      </c>
      <c r="L22708" s="10" t="s">
        <v>354</v>
      </c>
      <c r="M22708" s="11" t="s">
        <v>355</v>
      </c>
      <c r="N22708" s="11" t="s">
        <v>356</v>
      </c>
      <c r="O22708" s="11">
        <v>11</v>
      </c>
      <c r="P22708" s="11">
        <v>2017</v>
      </c>
      <c r="Q22708" s="9" t="s">
        <v>41</v>
      </c>
      <c r="R22708" s="9" t="s">
        <v>41</v>
      </c>
      <c r="S22708" s="11" t="s">
        <v>42</v>
      </c>
      <c r="T22708" s="9" t="s">
        <v>41</v>
      </c>
      <c r="U22708" s="9" t="s">
        <v>41</v>
      </c>
      <c r="V22708" s="9" t="s">
        <v>41</v>
      </c>
      <c r="W22708" s="9" t="s">
        <v>41</v>
      </c>
      <c r="X22708" s="9" t="s">
        <v>41</v>
      </c>
      <c r="Y22708" s="9" t="s">
        <v>41</v>
      </c>
      <c r="Z22708" s="11" t="s">
        <v>4226</v>
      </c>
      <c r="AA22708" s="14">
        <v>42.229961000000003</v>
      </c>
      <c r="AB22708" s="14">
        <v>-71.891549999999995</v>
      </c>
      <c r="AC22708" s="15" t="s">
        <v>44</v>
      </c>
      <c r="AD22708" s="15" t="s">
        <v>44</v>
      </c>
      <c r="AE22708" s="11" t="s">
        <v>864</v>
      </c>
    </row>
    <row r="22709" spans="1:31" ht="14.5" customHeight="1" x14ac:dyDescent="0.35">
      <c r="A22709" s="9">
        <v>63281</v>
      </c>
      <c r="B22709" s="10" t="s">
        <v>21718</v>
      </c>
      <c r="C22709" s="9">
        <v>63562</v>
      </c>
      <c r="D22709" s="10" t="s">
        <v>21729</v>
      </c>
      <c r="E22709" s="10" t="s">
        <v>123</v>
      </c>
      <c r="F22709" s="11" t="s">
        <v>885</v>
      </c>
      <c r="G22709" s="12" t="s">
        <v>19033</v>
      </c>
      <c r="H22709" s="12" t="s">
        <v>37</v>
      </c>
      <c r="I22709" s="13">
        <v>2</v>
      </c>
      <c r="J22709" s="13">
        <v>2</v>
      </c>
      <c r="K22709" s="13">
        <v>2</v>
      </c>
      <c r="L22709" s="10" t="s">
        <v>354</v>
      </c>
      <c r="M22709" s="11" t="s">
        <v>355</v>
      </c>
      <c r="N22709" s="11" t="s">
        <v>356</v>
      </c>
      <c r="O22709" s="11">
        <v>12</v>
      </c>
      <c r="P22709" s="11">
        <v>2017</v>
      </c>
      <c r="Q22709" s="9" t="s">
        <v>41</v>
      </c>
      <c r="R22709" s="9" t="s">
        <v>41</v>
      </c>
      <c r="S22709" s="11" t="s">
        <v>42</v>
      </c>
      <c r="T22709" s="9" t="s">
        <v>41</v>
      </c>
      <c r="U22709" s="9" t="s">
        <v>41</v>
      </c>
      <c r="V22709" s="9" t="s">
        <v>41</v>
      </c>
      <c r="W22709" s="9" t="s">
        <v>41</v>
      </c>
      <c r="X22709" s="9" t="s">
        <v>41</v>
      </c>
      <c r="Y22709" s="9" t="s">
        <v>41</v>
      </c>
      <c r="Z22709" s="11" t="s">
        <v>2106</v>
      </c>
      <c r="AA22709" s="14">
        <v>41.816858000000003</v>
      </c>
      <c r="AB22709" s="14">
        <v>-71.168940000000006</v>
      </c>
      <c r="AC22709" s="15" t="s">
        <v>44</v>
      </c>
      <c r="AD22709" s="15" t="s">
        <v>44</v>
      </c>
      <c r="AE22709" s="11" t="s">
        <v>864</v>
      </c>
    </row>
    <row r="22710" spans="1:31" ht="14.5" customHeight="1" x14ac:dyDescent="0.35">
      <c r="A22710" s="9">
        <v>63281</v>
      </c>
      <c r="B22710" s="10" t="s">
        <v>21718</v>
      </c>
      <c r="C22710" s="9">
        <v>63563</v>
      </c>
      <c r="D22710" s="10" t="s">
        <v>21730</v>
      </c>
      <c r="E22710" s="10" t="s">
        <v>123</v>
      </c>
      <c r="F22710" s="11" t="s">
        <v>885</v>
      </c>
      <c r="G22710" s="12" t="s">
        <v>21731</v>
      </c>
      <c r="H22710" s="12" t="s">
        <v>37</v>
      </c>
      <c r="I22710" s="13">
        <v>2</v>
      </c>
      <c r="J22710" s="13">
        <v>2</v>
      </c>
      <c r="K22710" s="13">
        <v>2</v>
      </c>
      <c r="L22710" s="10" t="s">
        <v>354</v>
      </c>
      <c r="M22710" s="11" t="s">
        <v>355</v>
      </c>
      <c r="N22710" s="11" t="s">
        <v>356</v>
      </c>
      <c r="O22710" s="11">
        <v>11</v>
      </c>
      <c r="P22710" s="11">
        <v>2017</v>
      </c>
      <c r="Q22710" s="9" t="s">
        <v>41</v>
      </c>
      <c r="R22710" s="9" t="s">
        <v>41</v>
      </c>
      <c r="S22710" s="11" t="s">
        <v>42</v>
      </c>
      <c r="T22710" s="9" t="s">
        <v>41</v>
      </c>
      <c r="U22710" s="9" t="s">
        <v>41</v>
      </c>
      <c r="V22710" s="9" t="s">
        <v>41</v>
      </c>
      <c r="W22710" s="9" t="s">
        <v>41</v>
      </c>
      <c r="X22710" s="9" t="s">
        <v>41</v>
      </c>
      <c r="Y22710" s="9" t="s">
        <v>41</v>
      </c>
      <c r="Z22710" s="11" t="s">
        <v>4226</v>
      </c>
      <c r="AA22710" s="14">
        <v>42.107928999999999</v>
      </c>
      <c r="AB22710" s="14">
        <v>-72.017229999999998</v>
      </c>
      <c r="AC22710" s="15" t="s">
        <v>44</v>
      </c>
      <c r="AD22710" s="15" t="s">
        <v>44</v>
      </c>
      <c r="AE22710" s="11" t="s">
        <v>864</v>
      </c>
    </row>
    <row r="22711" spans="1:31" ht="14.5" customHeight="1" x14ac:dyDescent="0.35">
      <c r="A22711" s="9">
        <v>63281</v>
      </c>
      <c r="B22711" s="10" t="s">
        <v>21718</v>
      </c>
      <c r="C22711" s="9">
        <v>63564</v>
      </c>
      <c r="D22711" s="10" t="s">
        <v>21732</v>
      </c>
      <c r="E22711" s="10" t="s">
        <v>123</v>
      </c>
      <c r="F22711" s="11" t="s">
        <v>885</v>
      </c>
      <c r="G22711" s="12" t="s">
        <v>21733</v>
      </c>
      <c r="H22711" s="12" t="s">
        <v>37</v>
      </c>
      <c r="I22711" s="13">
        <v>1</v>
      </c>
      <c r="J22711" s="13">
        <v>1</v>
      </c>
      <c r="K22711" s="13">
        <v>1</v>
      </c>
      <c r="L22711" s="10" t="s">
        <v>354</v>
      </c>
      <c r="M22711" s="11" t="s">
        <v>355</v>
      </c>
      <c r="N22711" s="11" t="s">
        <v>356</v>
      </c>
      <c r="O22711" s="11">
        <v>11</v>
      </c>
      <c r="P22711" s="11">
        <v>2017</v>
      </c>
      <c r="Q22711" s="9" t="s">
        <v>41</v>
      </c>
      <c r="R22711" s="9" t="s">
        <v>41</v>
      </c>
      <c r="S22711" s="11" t="s">
        <v>42</v>
      </c>
      <c r="T22711" s="9" t="s">
        <v>41</v>
      </c>
      <c r="U22711" s="9" t="s">
        <v>41</v>
      </c>
      <c r="V22711" s="9" t="s">
        <v>41</v>
      </c>
      <c r="W22711" s="9" t="s">
        <v>41</v>
      </c>
      <c r="X22711" s="9" t="s">
        <v>41</v>
      </c>
      <c r="Y22711" s="9" t="s">
        <v>41</v>
      </c>
      <c r="Z22711" s="11" t="s">
        <v>4226</v>
      </c>
      <c r="AA22711" s="14">
        <v>42.243000000000002</v>
      </c>
      <c r="AB22711" s="14">
        <v>-72.099999999999994</v>
      </c>
      <c r="AC22711" s="15" t="s">
        <v>44</v>
      </c>
      <c r="AD22711" s="15" t="s">
        <v>44</v>
      </c>
      <c r="AE22711" s="11" t="s">
        <v>864</v>
      </c>
    </row>
    <row r="22712" spans="1:31" ht="14.5" customHeight="1" x14ac:dyDescent="0.35">
      <c r="A22712" s="9">
        <v>63281</v>
      </c>
      <c r="B22712" s="10" t="s">
        <v>21718</v>
      </c>
      <c r="C22712" s="9">
        <v>63565</v>
      </c>
      <c r="D22712" s="10" t="s">
        <v>21734</v>
      </c>
      <c r="E22712" s="10" t="s">
        <v>123</v>
      </c>
      <c r="F22712" s="11" t="s">
        <v>885</v>
      </c>
      <c r="G22712" s="12" t="s">
        <v>21735</v>
      </c>
      <c r="H22712" s="12" t="s">
        <v>37</v>
      </c>
      <c r="I22712" s="13">
        <v>1</v>
      </c>
      <c r="J22712" s="13">
        <v>1</v>
      </c>
      <c r="K22712" s="13">
        <v>1</v>
      </c>
      <c r="L22712" s="10" t="s">
        <v>354</v>
      </c>
      <c r="M22712" s="11" t="s">
        <v>355</v>
      </c>
      <c r="N22712" s="11" t="s">
        <v>356</v>
      </c>
      <c r="O22712" s="11">
        <v>12</v>
      </c>
      <c r="P22712" s="11">
        <v>2017</v>
      </c>
      <c r="Q22712" s="9" t="s">
        <v>41</v>
      </c>
      <c r="R22712" s="9" t="s">
        <v>41</v>
      </c>
      <c r="S22712" s="11" t="s">
        <v>42</v>
      </c>
      <c r="T22712" s="9" t="s">
        <v>41</v>
      </c>
      <c r="U22712" s="9" t="s">
        <v>41</v>
      </c>
      <c r="V22712" s="9" t="s">
        <v>41</v>
      </c>
      <c r="W22712" s="9" t="s">
        <v>41</v>
      </c>
      <c r="X22712" s="9" t="s">
        <v>41</v>
      </c>
      <c r="Y22712" s="9" t="s">
        <v>41</v>
      </c>
      <c r="Z22712" s="11" t="s">
        <v>4226</v>
      </c>
      <c r="AA22712" s="14">
        <v>42.258217999999999</v>
      </c>
      <c r="AB22712" s="14">
        <v>-71.975189999999998</v>
      </c>
      <c r="AC22712" s="15" t="s">
        <v>44</v>
      </c>
      <c r="AD22712" s="15" t="s">
        <v>44</v>
      </c>
      <c r="AE22712" s="11" t="s">
        <v>864</v>
      </c>
    </row>
    <row r="22713" spans="1:31" ht="14.5" customHeight="1" x14ac:dyDescent="0.35">
      <c r="A22713" s="9">
        <v>63281</v>
      </c>
      <c r="B22713" s="10" t="s">
        <v>21718</v>
      </c>
      <c r="C22713" s="9">
        <v>63569</v>
      </c>
      <c r="D22713" s="10" t="s">
        <v>21736</v>
      </c>
      <c r="E22713" s="10" t="s">
        <v>123</v>
      </c>
      <c r="F22713" s="11" t="s">
        <v>885</v>
      </c>
      <c r="G22713" s="12" t="s">
        <v>21737</v>
      </c>
      <c r="H22713" s="12" t="s">
        <v>37</v>
      </c>
      <c r="I22713" s="13">
        <v>1</v>
      </c>
      <c r="J22713" s="13">
        <v>1</v>
      </c>
      <c r="K22713" s="13">
        <v>1</v>
      </c>
      <c r="L22713" s="10" t="s">
        <v>354</v>
      </c>
      <c r="M22713" s="11" t="s">
        <v>355</v>
      </c>
      <c r="N22713" s="11" t="s">
        <v>356</v>
      </c>
      <c r="O22713" s="11">
        <v>11</v>
      </c>
      <c r="P22713" s="11">
        <v>2017</v>
      </c>
      <c r="Q22713" s="9" t="s">
        <v>41</v>
      </c>
      <c r="R22713" s="9" t="s">
        <v>41</v>
      </c>
      <c r="S22713" s="11" t="s">
        <v>42</v>
      </c>
      <c r="T22713" s="9" t="s">
        <v>41</v>
      </c>
      <c r="U22713" s="9" t="s">
        <v>41</v>
      </c>
      <c r="V22713" s="9" t="s">
        <v>41</v>
      </c>
      <c r="W22713" s="9" t="s">
        <v>41</v>
      </c>
      <c r="X22713" s="9" t="s">
        <v>41</v>
      </c>
      <c r="Y22713" s="9" t="s">
        <v>41</v>
      </c>
      <c r="Z22713" s="11" t="s">
        <v>4226</v>
      </c>
      <c r="AA22713" s="14">
        <v>42.071255000000001</v>
      </c>
      <c r="AB22713" s="14">
        <v>-71.998220000000003</v>
      </c>
      <c r="AC22713" s="15" t="s">
        <v>44</v>
      </c>
      <c r="AD22713" s="15" t="s">
        <v>44</v>
      </c>
      <c r="AE22713" s="11" t="s">
        <v>864</v>
      </c>
    </row>
    <row r="22714" spans="1:31" ht="14.5" customHeight="1" x14ac:dyDescent="0.35">
      <c r="A22714" s="9">
        <v>63281</v>
      </c>
      <c r="B22714" s="10" t="s">
        <v>21718</v>
      </c>
      <c r="C22714" s="9">
        <v>63570</v>
      </c>
      <c r="D22714" s="10" t="s">
        <v>21738</v>
      </c>
      <c r="E22714" s="10" t="s">
        <v>123</v>
      </c>
      <c r="F22714" s="11" t="s">
        <v>885</v>
      </c>
      <c r="G22714" s="12" t="s">
        <v>21739</v>
      </c>
      <c r="H22714" s="12" t="s">
        <v>37</v>
      </c>
      <c r="I22714" s="13">
        <v>1</v>
      </c>
      <c r="J22714" s="13">
        <v>1</v>
      </c>
      <c r="K22714" s="13">
        <v>1</v>
      </c>
      <c r="L22714" s="10" t="s">
        <v>354</v>
      </c>
      <c r="M22714" s="11" t="s">
        <v>355</v>
      </c>
      <c r="N22714" s="11" t="s">
        <v>356</v>
      </c>
      <c r="O22714" s="11">
        <v>11</v>
      </c>
      <c r="P22714" s="11">
        <v>2017</v>
      </c>
      <c r="Q22714" s="9" t="s">
        <v>41</v>
      </c>
      <c r="R22714" s="9" t="s">
        <v>41</v>
      </c>
      <c r="S22714" s="11" t="s">
        <v>42</v>
      </c>
      <c r="T22714" s="9" t="s">
        <v>41</v>
      </c>
      <c r="U22714" s="9" t="s">
        <v>41</v>
      </c>
      <c r="V22714" s="9" t="s">
        <v>41</v>
      </c>
      <c r="W22714" s="9" t="s">
        <v>41</v>
      </c>
      <c r="X22714" s="9" t="s">
        <v>41</v>
      </c>
      <c r="Y22714" s="9" t="s">
        <v>41</v>
      </c>
      <c r="Z22714" s="11" t="s">
        <v>4226</v>
      </c>
      <c r="AA22714" s="14">
        <v>42.072389999999999</v>
      </c>
      <c r="AB22714" s="14">
        <v>-71.997060000000005</v>
      </c>
      <c r="AC22714" s="15" t="s">
        <v>44</v>
      </c>
      <c r="AD22714" s="15" t="s">
        <v>44</v>
      </c>
      <c r="AE22714" s="11" t="s">
        <v>864</v>
      </c>
    </row>
    <row r="22715" spans="1:31" ht="14.5" customHeight="1" x14ac:dyDescent="0.35">
      <c r="A22715" s="9">
        <v>63281</v>
      </c>
      <c r="B22715" s="10" t="s">
        <v>21718</v>
      </c>
      <c r="C22715" s="9">
        <v>63571</v>
      </c>
      <c r="D22715" s="10" t="s">
        <v>21740</v>
      </c>
      <c r="E22715" s="10" t="s">
        <v>123</v>
      </c>
      <c r="F22715" s="11" t="s">
        <v>885</v>
      </c>
      <c r="G22715" s="12" t="s">
        <v>21741</v>
      </c>
      <c r="H22715" s="12" t="s">
        <v>37</v>
      </c>
      <c r="I22715" s="13">
        <v>1</v>
      </c>
      <c r="J22715" s="13">
        <v>1</v>
      </c>
      <c r="K22715" s="13">
        <v>1</v>
      </c>
      <c r="L22715" s="10" t="s">
        <v>354</v>
      </c>
      <c r="M22715" s="11" t="s">
        <v>355</v>
      </c>
      <c r="N22715" s="11" t="s">
        <v>356</v>
      </c>
      <c r="O22715" s="11">
        <v>11</v>
      </c>
      <c r="P22715" s="11">
        <v>2017</v>
      </c>
      <c r="Q22715" s="9" t="s">
        <v>41</v>
      </c>
      <c r="R22715" s="9" t="s">
        <v>41</v>
      </c>
      <c r="S22715" s="11" t="s">
        <v>42</v>
      </c>
      <c r="T22715" s="9" t="s">
        <v>41</v>
      </c>
      <c r="U22715" s="9" t="s">
        <v>41</v>
      </c>
      <c r="V22715" s="9" t="s">
        <v>41</v>
      </c>
      <c r="W22715" s="9" t="s">
        <v>41</v>
      </c>
      <c r="X22715" s="9" t="s">
        <v>41</v>
      </c>
      <c r="Y22715" s="9" t="s">
        <v>41</v>
      </c>
      <c r="Z22715" s="11" t="s">
        <v>4226</v>
      </c>
      <c r="AA22715" s="14">
        <v>42.070934000000001</v>
      </c>
      <c r="AB22715" s="14">
        <v>-71.999660000000006</v>
      </c>
      <c r="AC22715" s="15" t="s">
        <v>44</v>
      </c>
      <c r="AD22715" s="15" t="s">
        <v>44</v>
      </c>
      <c r="AE22715" s="11" t="s">
        <v>864</v>
      </c>
    </row>
    <row r="22716" spans="1:31" ht="14.5" customHeight="1" x14ac:dyDescent="0.35">
      <c r="A22716" s="9">
        <v>63281</v>
      </c>
      <c r="B22716" s="10" t="s">
        <v>21718</v>
      </c>
      <c r="C22716" s="9">
        <v>63572</v>
      </c>
      <c r="D22716" s="10" t="s">
        <v>21742</v>
      </c>
      <c r="E22716" s="10" t="s">
        <v>123</v>
      </c>
      <c r="F22716" s="11" t="s">
        <v>885</v>
      </c>
      <c r="G22716" s="12" t="s">
        <v>21743</v>
      </c>
      <c r="H22716" s="12" t="s">
        <v>37</v>
      </c>
      <c r="I22716" s="13">
        <v>1</v>
      </c>
      <c r="J22716" s="13">
        <v>1</v>
      </c>
      <c r="K22716" s="13">
        <v>1</v>
      </c>
      <c r="L22716" s="10" t="s">
        <v>354</v>
      </c>
      <c r="M22716" s="11" t="s">
        <v>355</v>
      </c>
      <c r="N22716" s="11" t="s">
        <v>356</v>
      </c>
      <c r="O22716" s="11">
        <v>11</v>
      </c>
      <c r="P22716" s="11">
        <v>2017</v>
      </c>
      <c r="Q22716" s="9" t="s">
        <v>41</v>
      </c>
      <c r="R22716" s="9" t="s">
        <v>41</v>
      </c>
      <c r="S22716" s="11" t="s">
        <v>42</v>
      </c>
      <c r="T22716" s="9" t="s">
        <v>41</v>
      </c>
      <c r="U22716" s="9" t="s">
        <v>41</v>
      </c>
      <c r="V22716" s="9" t="s">
        <v>41</v>
      </c>
      <c r="W22716" s="9" t="s">
        <v>41</v>
      </c>
      <c r="X22716" s="9" t="s">
        <v>41</v>
      </c>
      <c r="Y22716" s="9" t="s">
        <v>41</v>
      </c>
      <c r="Z22716" s="11" t="s">
        <v>4226</v>
      </c>
      <c r="AA22716" s="14">
        <v>42.241</v>
      </c>
      <c r="AB22716" s="14">
        <v>-72.103999999999999</v>
      </c>
      <c r="AC22716" s="15" t="s">
        <v>44</v>
      </c>
      <c r="AD22716" s="15" t="s">
        <v>44</v>
      </c>
      <c r="AE22716" s="11" t="s">
        <v>864</v>
      </c>
    </row>
    <row r="22717" spans="1:31" ht="14.5" customHeight="1" x14ac:dyDescent="0.35">
      <c r="A22717" s="9">
        <v>63281</v>
      </c>
      <c r="B22717" s="10" t="s">
        <v>21718</v>
      </c>
      <c r="C22717" s="9">
        <v>63573</v>
      </c>
      <c r="D22717" s="10" t="s">
        <v>21744</v>
      </c>
      <c r="E22717" s="10" t="s">
        <v>123</v>
      </c>
      <c r="F22717" s="11" t="s">
        <v>885</v>
      </c>
      <c r="G22717" s="12" t="s">
        <v>21745</v>
      </c>
      <c r="H22717" s="12" t="s">
        <v>37</v>
      </c>
      <c r="I22717" s="13">
        <v>1</v>
      </c>
      <c r="J22717" s="13">
        <v>1</v>
      </c>
      <c r="K22717" s="13">
        <v>1</v>
      </c>
      <c r="L22717" s="10" t="s">
        <v>354</v>
      </c>
      <c r="M22717" s="11" t="s">
        <v>355</v>
      </c>
      <c r="N22717" s="11" t="s">
        <v>356</v>
      </c>
      <c r="O22717" s="11">
        <v>10</v>
      </c>
      <c r="P22717" s="11">
        <v>2017</v>
      </c>
      <c r="Q22717" s="9" t="s">
        <v>41</v>
      </c>
      <c r="R22717" s="9" t="s">
        <v>41</v>
      </c>
      <c r="S22717" s="11" t="s">
        <v>42</v>
      </c>
      <c r="T22717" s="9" t="s">
        <v>41</v>
      </c>
      <c r="U22717" s="9" t="s">
        <v>41</v>
      </c>
      <c r="V22717" s="9" t="s">
        <v>41</v>
      </c>
      <c r="W22717" s="9" t="s">
        <v>41</v>
      </c>
      <c r="X22717" s="9" t="s">
        <v>41</v>
      </c>
      <c r="Y22717" s="9" t="s">
        <v>41</v>
      </c>
      <c r="Z22717" s="11" t="s">
        <v>4226</v>
      </c>
      <c r="AA22717" s="14">
        <v>42.055999999999997</v>
      </c>
      <c r="AB22717" s="14">
        <v>-72.045000000000002</v>
      </c>
      <c r="AC22717" s="15" t="s">
        <v>44</v>
      </c>
      <c r="AD22717" s="15" t="s">
        <v>44</v>
      </c>
      <c r="AE22717" s="11" t="s">
        <v>864</v>
      </c>
    </row>
    <row r="22718" spans="1:31" ht="14.5" customHeight="1" x14ac:dyDescent="0.35">
      <c r="A22718" s="9">
        <v>63286</v>
      </c>
      <c r="B22718" s="10" t="s">
        <v>21746</v>
      </c>
      <c r="C22718" s="9">
        <v>63575</v>
      </c>
      <c r="D22718" s="10" t="s">
        <v>21747</v>
      </c>
      <c r="E22718" s="10" t="s">
        <v>34</v>
      </c>
      <c r="F22718" s="11" t="s">
        <v>287</v>
      </c>
      <c r="G22718" s="12" t="s">
        <v>21748</v>
      </c>
      <c r="H22718" s="12" t="s">
        <v>37</v>
      </c>
      <c r="I22718" s="13">
        <v>1</v>
      </c>
      <c r="J22718" s="13">
        <v>1</v>
      </c>
      <c r="K22718" s="13">
        <v>1</v>
      </c>
      <c r="L22718" s="10" t="s">
        <v>111</v>
      </c>
      <c r="M22718" s="11" t="s">
        <v>112</v>
      </c>
      <c r="N22718" s="11" t="s">
        <v>118</v>
      </c>
      <c r="O22718" s="11">
        <v>5</v>
      </c>
      <c r="P22718" s="11">
        <v>2019</v>
      </c>
      <c r="Q22718" s="9" t="s">
        <v>41</v>
      </c>
      <c r="R22718" s="9" t="s">
        <v>41</v>
      </c>
      <c r="S22718" s="11" t="s">
        <v>179</v>
      </c>
      <c r="T22718" s="9" t="s">
        <v>41</v>
      </c>
      <c r="U22718" s="9" t="s">
        <v>41</v>
      </c>
      <c r="V22718" s="9" t="s">
        <v>41</v>
      </c>
      <c r="W22718" s="9" t="s">
        <v>41</v>
      </c>
      <c r="X22718" s="9" t="s">
        <v>41</v>
      </c>
      <c r="Y22718" s="9" t="s">
        <v>41</v>
      </c>
      <c r="Z22718" s="11" t="s">
        <v>1621</v>
      </c>
      <c r="AA22718" s="14">
        <v>38.468930999999998</v>
      </c>
      <c r="AB22718" s="14">
        <v>-96.253579999999999</v>
      </c>
      <c r="AC22718" s="15" t="s">
        <v>44</v>
      </c>
      <c r="AD22718" s="15" t="s">
        <v>44</v>
      </c>
      <c r="AE22718" s="11" t="s">
        <v>168</v>
      </c>
    </row>
    <row r="22719" spans="1:31" ht="14.5" customHeight="1" x14ac:dyDescent="0.35">
      <c r="A22719" s="9">
        <v>61156</v>
      </c>
      <c r="B22719" s="10" t="s">
        <v>18876</v>
      </c>
      <c r="C22719" s="9">
        <v>63579</v>
      </c>
      <c r="D22719" s="10" t="s">
        <v>21749</v>
      </c>
      <c r="E22719" s="10" t="s">
        <v>123</v>
      </c>
      <c r="F22719" s="11" t="s">
        <v>228</v>
      </c>
      <c r="G22719" s="12" t="s">
        <v>21750</v>
      </c>
      <c r="H22719" s="12" t="s">
        <v>37</v>
      </c>
      <c r="I22719" s="13">
        <v>50</v>
      </c>
      <c r="J22719" s="13">
        <v>50</v>
      </c>
      <c r="K22719" s="13">
        <v>50</v>
      </c>
      <c r="L22719" s="10" t="s">
        <v>354</v>
      </c>
      <c r="M22719" s="11" t="s">
        <v>355</v>
      </c>
      <c r="N22719" s="11" t="s">
        <v>356</v>
      </c>
      <c r="O22719" s="11">
        <v>12</v>
      </c>
      <c r="P22719" s="11">
        <v>2019</v>
      </c>
      <c r="Q22719" s="9" t="s">
        <v>41</v>
      </c>
      <c r="R22719" s="9" t="s">
        <v>41</v>
      </c>
      <c r="S22719" s="11" t="s">
        <v>42</v>
      </c>
      <c r="T22719" s="9" t="s">
        <v>41</v>
      </c>
      <c r="U22719" s="9" t="s">
        <v>41</v>
      </c>
      <c r="V22719" s="9" t="s">
        <v>41</v>
      </c>
      <c r="W22719" s="9" t="s">
        <v>41</v>
      </c>
      <c r="X22719" s="9" t="s">
        <v>41</v>
      </c>
      <c r="Y22719" s="9" t="s">
        <v>41</v>
      </c>
      <c r="Z22719" s="11" t="s">
        <v>10897</v>
      </c>
      <c r="AA22719" s="14">
        <v>35.015999999999998</v>
      </c>
      <c r="AB22719" s="14">
        <v>-106.098</v>
      </c>
      <c r="AC22719" s="15" t="s">
        <v>44</v>
      </c>
      <c r="AD22719" s="15" t="s">
        <v>44</v>
      </c>
      <c r="AE22719" s="11" t="s">
        <v>2875</v>
      </c>
    </row>
    <row r="22720" spans="1:31" ht="14.5" customHeight="1" x14ac:dyDescent="0.35">
      <c r="A22720" s="9">
        <v>63291</v>
      </c>
      <c r="B22720" s="10" t="s">
        <v>21751</v>
      </c>
      <c r="C22720" s="9">
        <v>63580</v>
      </c>
      <c r="D22720" s="10" t="s">
        <v>21751</v>
      </c>
      <c r="E22720" s="10" t="s">
        <v>202</v>
      </c>
      <c r="F22720" s="11" t="s">
        <v>233</v>
      </c>
      <c r="G22720" s="12" t="s">
        <v>21752</v>
      </c>
      <c r="H22720" s="12" t="s">
        <v>37</v>
      </c>
      <c r="I22720" s="13">
        <v>0.2</v>
      </c>
      <c r="J22720" s="13">
        <v>0.2</v>
      </c>
      <c r="K22720" s="13">
        <v>0.2</v>
      </c>
      <c r="L22720" s="10" t="s">
        <v>111</v>
      </c>
      <c r="M22720" s="11" t="s">
        <v>112</v>
      </c>
      <c r="N22720" s="11" t="s">
        <v>118</v>
      </c>
      <c r="O22720" s="11">
        <v>1</v>
      </c>
      <c r="P22720" s="11">
        <v>2010</v>
      </c>
      <c r="Q22720" s="9" t="s">
        <v>41</v>
      </c>
      <c r="R22720" s="9" t="s">
        <v>41</v>
      </c>
      <c r="S22720" s="11" t="s">
        <v>179</v>
      </c>
      <c r="T22720" s="9" t="s">
        <v>41</v>
      </c>
      <c r="U22720" s="9" t="s">
        <v>41</v>
      </c>
      <c r="V22720" s="9" t="s">
        <v>41</v>
      </c>
      <c r="W22720" s="9" t="s">
        <v>41</v>
      </c>
      <c r="X22720" s="9" t="s">
        <v>41</v>
      </c>
      <c r="Y22720" s="9" t="s">
        <v>41</v>
      </c>
      <c r="Z22720" s="11" t="s">
        <v>5476</v>
      </c>
      <c r="AA22720" s="14">
        <v>40.942329999999998</v>
      </c>
      <c r="AB22720" s="14">
        <v>-73.836860000000001</v>
      </c>
      <c r="AC22720" s="15" t="s">
        <v>44</v>
      </c>
      <c r="AD22720" s="15" t="s">
        <v>44</v>
      </c>
      <c r="AE22720" s="11" t="s">
        <v>235</v>
      </c>
    </row>
    <row r="22721" spans="1:31" ht="14.5" customHeight="1" x14ac:dyDescent="0.35">
      <c r="A22721" s="9">
        <v>63291</v>
      </c>
      <c r="B22721" s="10" t="s">
        <v>21751</v>
      </c>
      <c r="C22721" s="9">
        <v>63580</v>
      </c>
      <c r="D22721" s="10" t="s">
        <v>21751</v>
      </c>
      <c r="E22721" s="10" t="s">
        <v>202</v>
      </c>
      <c r="F22721" s="11" t="s">
        <v>233</v>
      </c>
      <c r="G22721" s="12" t="s">
        <v>21753</v>
      </c>
      <c r="H22721" s="12" t="s">
        <v>37</v>
      </c>
      <c r="I22721" s="13">
        <v>0.3</v>
      </c>
      <c r="J22721" s="13">
        <v>0.3</v>
      </c>
      <c r="K22721" s="13">
        <v>0.3</v>
      </c>
      <c r="L22721" s="10" t="s">
        <v>111</v>
      </c>
      <c r="M22721" s="11" t="s">
        <v>112</v>
      </c>
      <c r="N22721" s="11" t="s">
        <v>118</v>
      </c>
      <c r="O22721" s="11">
        <v>1</v>
      </c>
      <c r="P22721" s="11">
        <v>2010</v>
      </c>
      <c r="Q22721" s="9" t="s">
        <v>41</v>
      </c>
      <c r="R22721" s="9" t="s">
        <v>41</v>
      </c>
      <c r="S22721" s="11" t="s">
        <v>179</v>
      </c>
      <c r="T22721" s="9" t="s">
        <v>41</v>
      </c>
      <c r="U22721" s="9" t="s">
        <v>41</v>
      </c>
      <c r="V22721" s="9" t="s">
        <v>41</v>
      </c>
      <c r="W22721" s="9" t="s">
        <v>41</v>
      </c>
      <c r="X22721" s="9" t="s">
        <v>41</v>
      </c>
      <c r="Y22721" s="9" t="s">
        <v>41</v>
      </c>
      <c r="Z22721" s="11" t="s">
        <v>5476</v>
      </c>
      <c r="AA22721" s="14">
        <v>40.942329999999998</v>
      </c>
      <c r="AB22721" s="14">
        <v>-73.836860000000001</v>
      </c>
      <c r="AC22721" s="15" t="s">
        <v>44</v>
      </c>
      <c r="AD22721" s="15" t="s">
        <v>44</v>
      </c>
      <c r="AE22721" s="11" t="s">
        <v>235</v>
      </c>
    </row>
    <row r="22722" spans="1:31" ht="14.5" customHeight="1" x14ac:dyDescent="0.35">
      <c r="A22722" s="9">
        <v>63291</v>
      </c>
      <c r="B22722" s="10" t="s">
        <v>21751</v>
      </c>
      <c r="C22722" s="9">
        <v>63580</v>
      </c>
      <c r="D22722" s="10" t="s">
        <v>21751</v>
      </c>
      <c r="E22722" s="10" t="s">
        <v>202</v>
      </c>
      <c r="F22722" s="11" t="s">
        <v>233</v>
      </c>
      <c r="G22722" s="12" t="s">
        <v>21754</v>
      </c>
      <c r="H22722" s="12" t="s">
        <v>37</v>
      </c>
      <c r="I22722" s="13">
        <v>0.5</v>
      </c>
      <c r="J22722" s="13">
        <v>0.5</v>
      </c>
      <c r="K22722" s="13">
        <v>0.5</v>
      </c>
      <c r="L22722" s="10" t="s">
        <v>111</v>
      </c>
      <c r="M22722" s="11" t="s">
        <v>112</v>
      </c>
      <c r="N22722" s="11" t="s">
        <v>118</v>
      </c>
      <c r="O22722" s="11">
        <v>1</v>
      </c>
      <c r="P22722" s="11">
        <v>2010</v>
      </c>
      <c r="Q22722" s="9" t="s">
        <v>41</v>
      </c>
      <c r="R22722" s="9" t="s">
        <v>41</v>
      </c>
      <c r="S22722" s="11" t="s">
        <v>179</v>
      </c>
      <c r="T22722" s="9" t="s">
        <v>41</v>
      </c>
      <c r="U22722" s="9" t="s">
        <v>41</v>
      </c>
      <c r="V22722" s="9" t="s">
        <v>41</v>
      </c>
      <c r="W22722" s="9" t="s">
        <v>41</v>
      </c>
      <c r="X22722" s="9" t="s">
        <v>41</v>
      </c>
      <c r="Y22722" s="9" t="s">
        <v>41</v>
      </c>
      <c r="Z22722" s="11" t="s">
        <v>5476</v>
      </c>
      <c r="AA22722" s="14">
        <v>40.942329999999998</v>
      </c>
      <c r="AB22722" s="14">
        <v>-73.836860000000001</v>
      </c>
      <c r="AC22722" s="15" t="s">
        <v>44</v>
      </c>
      <c r="AD22722" s="15" t="s">
        <v>44</v>
      </c>
      <c r="AE22722" s="11" t="s">
        <v>235</v>
      </c>
    </row>
    <row r="22723" spans="1:31" ht="14.5" customHeight="1" x14ac:dyDescent="0.35">
      <c r="A22723" s="9">
        <v>63293</v>
      </c>
      <c r="B22723" s="10" t="s">
        <v>21755</v>
      </c>
      <c r="C22723" s="9">
        <v>63581</v>
      </c>
      <c r="D22723" s="10" t="s">
        <v>21755</v>
      </c>
      <c r="E22723" s="10" t="s">
        <v>202</v>
      </c>
      <c r="F22723" s="11" t="s">
        <v>233</v>
      </c>
      <c r="G22723" s="12" t="s">
        <v>21756</v>
      </c>
      <c r="H22723" s="12" t="s">
        <v>37</v>
      </c>
      <c r="I22723" s="13">
        <v>0.4</v>
      </c>
      <c r="J22723" s="13">
        <v>0.4</v>
      </c>
      <c r="K22723" s="13">
        <v>0.4</v>
      </c>
      <c r="L22723" s="10" t="s">
        <v>111</v>
      </c>
      <c r="M22723" s="11" t="s">
        <v>112</v>
      </c>
      <c r="N22723" s="11" t="s">
        <v>118</v>
      </c>
      <c r="O22723" s="11">
        <v>1</v>
      </c>
      <c r="P22723" s="11">
        <v>2010</v>
      </c>
      <c r="Q22723" s="9" t="s">
        <v>41</v>
      </c>
      <c r="R22723" s="9" t="s">
        <v>41</v>
      </c>
      <c r="S22723" s="11" t="s">
        <v>179</v>
      </c>
      <c r="T22723" s="9" t="s">
        <v>41</v>
      </c>
      <c r="U22723" s="9" t="s">
        <v>41</v>
      </c>
      <c r="V22723" s="9" t="s">
        <v>41</v>
      </c>
      <c r="W22723" s="9" t="s">
        <v>41</v>
      </c>
      <c r="X22723" s="9" t="s">
        <v>41</v>
      </c>
      <c r="Y22723" s="9" t="s">
        <v>41</v>
      </c>
      <c r="Z22723" s="11" t="s">
        <v>2896</v>
      </c>
      <c r="AA22723" s="14">
        <v>40.618729999999999</v>
      </c>
      <c r="AB22723" s="14">
        <v>-73.942980000000006</v>
      </c>
      <c r="AC22723" s="15" t="s">
        <v>44</v>
      </c>
      <c r="AD22723" s="15" t="s">
        <v>44</v>
      </c>
      <c r="AE22723" s="11" t="s">
        <v>235</v>
      </c>
    </row>
    <row r="22724" spans="1:31" ht="14.5" customHeight="1" x14ac:dyDescent="0.35">
      <c r="A22724" s="9">
        <v>63293</v>
      </c>
      <c r="B22724" s="10" t="s">
        <v>21755</v>
      </c>
      <c r="C22724" s="9">
        <v>63581</v>
      </c>
      <c r="D22724" s="10" t="s">
        <v>21755</v>
      </c>
      <c r="E22724" s="10" t="s">
        <v>202</v>
      </c>
      <c r="F22724" s="11" t="s">
        <v>233</v>
      </c>
      <c r="G22724" s="12" t="s">
        <v>21757</v>
      </c>
      <c r="H22724" s="12" t="s">
        <v>37</v>
      </c>
      <c r="I22724" s="13">
        <v>0.8</v>
      </c>
      <c r="J22724" s="13">
        <v>0.8</v>
      </c>
      <c r="K22724" s="13">
        <v>0.8</v>
      </c>
      <c r="L22724" s="10" t="s">
        <v>111</v>
      </c>
      <c r="M22724" s="11" t="s">
        <v>112</v>
      </c>
      <c r="N22724" s="11" t="s">
        <v>118</v>
      </c>
      <c r="O22724" s="11">
        <v>1</v>
      </c>
      <c r="P22724" s="11">
        <v>2010</v>
      </c>
      <c r="Q22724" s="9" t="s">
        <v>41</v>
      </c>
      <c r="R22724" s="9" t="s">
        <v>41</v>
      </c>
      <c r="S22724" s="11" t="s">
        <v>179</v>
      </c>
      <c r="T22724" s="9" t="s">
        <v>41</v>
      </c>
      <c r="U22724" s="9" t="s">
        <v>41</v>
      </c>
      <c r="V22724" s="9" t="s">
        <v>41</v>
      </c>
      <c r="W22724" s="9" t="s">
        <v>41</v>
      </c>
      <c r="X22724" s="9" t="s">
        <v>41</v>
      </c>
      <c r="Y22724" s="9" t="s">
        <v>41</v>
      </c>
      <c r="Z22724" s="11" t="s">
        <v>2896</v>
      </c>
      <c r="AA22724" s="14">
        <v>40.618729999999999</v>
      </c>
      <c r="AB22724" s="14">
        <v>-73.942980000000006</v>
      </c>
      <c r="AC22724" s="15" t="s">
        <v>44</v>
      </c>
      <c r="AD22724" s="15" t="s">
        <v>44</v>
      </c>
      <c r="AE22724" s="11" t="s">
        <v>235</v>
      </c>
    </row>
    <row r="22725" spans="1:31" ht="14.5" customHeight="1" x14ac:dyDescent="0.35">
      <c r="A22725" s="9">
        <v>63293</v>
      </c>
      <c r="B22725" s="10" t="s">
        <v>21755</v>
      </c>
      <c r="C22725" s="9">
        <v>63581</v>
      </c>
      <c r="D22725" s="10" t="s">
        <v>21755</v>
      </c>
      <c r="E22725" s="10" t="s">
        <v>202</v>
      </c>
      <c r="F22725" s="11" t="s">
        <v>233</v>
      </c>
      <c r="G22725" s="12" t="s">
        <v>21758</v>
      </c>
      <c r="H22725" s="12" t="s">
        <v>37</v>
      </c>
      <c r="I22725" s="13">
        <v>0.3</v>
      </c>
      <c r="J22725" s="13">
        <v>0.3</v>
      </c>
      <c r="K22725" s="13">
        <v>0.3</v>
      </c>
      <c r="L22725" s="10" t="s">
        <v>111</v>
      </c>
      <c r="M22725" s="11" t="s">
        <v>112</v>
      </c>
      <c r="N22725" s="11" t="s">
        <v>118</v>
      </c>
      <c r="O22725" s="11">
        <v>1</v>
      </c>
      <c r="P22725" s="11">
        <v>2010</v>
      </c>
      <c r="Q22725" s="9" t="s">
        <v>41</v>
      </c>
      <c r="R22725" s="9" t="s">
        <v>41</v>
      </c>
      <c r="S22725" s="11" t="s">
        <v>179</v>
      </c>
      <c r="T22725" s="9" t="s">
        <v>41</v>
      </c>
      <c r="U22725" s="9" t="s">
        <v>41</v>
      </c>
      <c r="V22725" s="9" t="s">
        <v>41</v>
      </c>
      <c r="W22725" s="9" t="s">
        <v>41</v>
      </c>
      <c r="X22725" s="9" t="s">
        <v>41</v>
      </c>
      <c r="Y22725" s="9" t="s">
        <v>41</v>
      </c>
      <c r="Z22725" s="11" t="s">
        <v>2896</v>
      </c>
      <c r="AA22725" s="14">
        <v>40.618729999999999</v>
      </c>
      <c r="AB22725" s="14">
        <v>-73.942980000000006</v>
      </c>
      <c r="AC22725" s="15" t="s">
        <v>44</v>
      </c>
      <c r="AD22725" s="15" t="s">
        <v>44</v>
      </c>
      <c r="AE22725" s="11" t="s">
        <v>235</v>
      </c>
    </row>
    <row r="22726" spans="1:31" ht="14.5" customHeight="1" x14ac:dyDescent="0.35">
      <c r="A22726" s="9">
        <v>63282</v>
      </c>
      <c r="B22726" s="10" t="s">
        <v>21759</v>
      </c>
      <c r="C22726" s="9">
        <v>63586</v>
      </c>
      <c r="D22726" s="10" t="s">
        <v>21760</v>
      </c>
      <c r="E22726" s="10" t="s">
        <v>123</v>
      </c>
      <c r="F22726" s="11" t="s">
        <v>768</v>
      </c>
      <c r="G22726" s="12" t="s">
        <v>21761</v>
      </c>
      <c r="H22726" s="12" t="s">
        <v>37</v>
      </c>
      <c r="I22726" s="13">
        <v>1</v>
      </c>
      <c r="J22726" s="13">
        <v>1</v>
      </c>
      <c r="K22726" s="13">
        <v>1</v>
      </c>
      <c r="L22726" s="10" t="s">
        <v>354</v>
      </c>
      <c r="M22726" s="11" t="s">
        <v>355</v>
      </c>
      <c r="N22726" s="11" t="s">
        <v>356</v>
      </c>
      <c r="O22726" s="11">
        <v>12</v>
      </c>
      <c r="P22726" s="11">
        <v>2019</v>
      </c>
      <c r="Q22726" s="9" t="s">
        <v>41</v>
      </c>
      <c r="R22726" s="9" t="s">
        <v>41</v>
      </c>
      <c r="S22726" s="11" t="s">
        <v>42</v>
      </c>
      <c r="T22726" s="9" t="s">
        <v>41</v>
      </c>
      <c r="U22726" s="9" t="s">
        <v>41</v>
      </c>
      <c r="V22726" s="9" t="s">
        <v>41</v>
      </c>
      <c r="W22726" s="9" t="s">
        <v>41</v>
      </c>
      <c r="X22726" s="9" t="s">
        <v>41</v>
      </c>
      <c r="Y22726" s="9" t="s">
        <v>41</v>
      </c>
      <c r="Z22726" s="11" t="s">
        <v>4214</v>
      </c>
      <c r="AA22726" s="14">
        <v>40.386223000000001</v>
      </c>
      <c r="AB22726" s="14">
        <v>-104.554</v>
      </c>
      <c r="AC22726" s="15" t="s">
        <v>44</v>
      </c>
      <c r="AD22726" s="15" t="s">
        <v>44</v>
      </c>
      <c r="AE22726" s="11" t="s">
        <v>230</v>
      </c>
    </row>
    <row r="22727" spans="1:31" ht="14.5" customHeight="1" x14ac:dyDescent="0.35">
      <c r="A22727" s="9">
        <v>63283</v>
      </c>
      <c r="B22727" s="10" t="s">
        <v>21762</v>
      </c>
      <c r="C22727" s="9">
        <v>63587</v>
      </c>
      <c r="D22727" s="10" t="s">
        <v>21763</v>
      </c>
      <c r="E22727" s="10" t="s">
        <v>123</v>
      </c>
      <c r="F22727" s="11" t="s">
        <v>768</v>
      </c>
      <c r="G22727" s="12" t="s">
        <v>21764</v>
      </c>
      <c r="H22727" s="12" t="s">
        <v>37</v>
      </c>
      <c r="I22727" s="13">
        <v>1.1000000000000001</v>
      </c>
      <c r="J22727" s="13">
        <v>1.1000000000000001</v>
      </c>
      <c r="K22727" s="13">
        <v>1.1000000000000001</v>
      </c>
      <c r="L22727" s="10" t="s">
        <v>354</v>
      </c>
      <c r="M22727" s="11" t="s">
        <v>355</v>
      </c>
      <c r="N22727" s="11" t="s">
        <v>356</v>
      </c>
      <c r="O22727" s="11">
        <v>12</v>
      </c>
      <c r="P22727" s="11">
        <v>2019</v>
      </c>
      <c r="Q22727" s="9" t="s">
        <v>41</v>
      </c>
      <c r="R22727" s="9" t="s">
        <v>41</v>
      </c>
      <c r="S22727" s="11" t="s">
        <v>42</v>
      </c>
      <c r="T22727" s="9" t="s">
        <v>41</v>
      </c>
      <c r="U22727" s="9" t="s">
        <v>41</v>
      </c>
      <c r="V22727" s="9" t="s">
        <v>41</v>
      </c>
      <c r="W22727" s="9" t="s">
        <v>41</v>
      </c>
      <c r="X22727" s="9" t="s">
        <v>41</v>
      </c>
      <c r="Y22727" s="9" t="s">
        <v>41</v>
      </c>
      <c r="Z22727" s="11" t="s">
        <v>4214</v>
      </c>
      <c r="AA22727" s="14">
        <v>40.575118000000003</v>
      </c>
      <c r="AB22727" s="14">
        <v>-104.89579999999999</v>
      </c>
      <c r="AC22727" s="15" t="s">
        <v>44</v>
      </c>
      <c r="AD22727" s="15" t="s">
        <v>44</v>
      </c>
      <c r="AE22727" s="11" t="s">
        <v>230</v>
      </c>
    </row>
    <row r="22728" spans="1:31" ht="14.5" customHeight="1" x14ac:dyDescent="0.35">
      <c r="A22728" s="9">
        <v>63281</v>
      </c>
      <c r="B22728" s="10" t="s">
        <v>21718</v>
      </c>
      <c r="C22728" s="9">
        <v>63588</v>
      </c>
      <c r="D22728" s="10" t="s">
        <v>21765</v>
      </c>
      <c r="E22728" s="10" t="s">
        <v>123</v>
      </c>
      <c r="F22728" s="11" t="s">
        <v>885</v>
      </c>
      <c r="G22728" s="12" t="s">
        <v>21766</v>
      </c>
      <c r="H22728" s="12" t="s">
        <v>37</v>
      </c>
      <c r="I22728" s="13">
        <v>2</v>
      </c>
      <c r="J22728" s="13">
        <v>2</v>
      </c>
      <c r="K22728" s="13">
        <v>2</v>
      </c>
      <c r="L22728" s="10" t="s">
        <v>354</v>
      </c>
      <c r="M22728" s="11" t="s">
        <v>355</v>
      </c>
      <c r="N22728" s="11" t="s">
        <v>356</v>
      </c>
      <c r="O22728" s="11">
        <v>12</v>
      </c>
      <c r="P22728" s="11">
        <v>2017</v>
      </c>
      <c r="Q22728" s="9" t="s">
        <v>41</v>
      </c>
      <c r="R22728" s="9" t="s">
        <v>41</v>
      </c>
      <c r="S22728" s="11" t="s">
        <v>42</v>
      </c>
      <c r="T22728" s="9" t="s">
        <v>41</v>
      </c>
      <c r="U22728" s="9" t="s">
        <v>41</v>
      </c>
      <c r="V22728" s="9" t="s">
        <v>41</v>
      </c>
      <c r="W22728" s="9" t="s">
        <v>41</v>
      </c>
      <c r="X22728" s="9" t="s">
        <v>41</v>
      </c>
      <c r="Y22728" s="9" t="s">
        <v>41</v>
      </c>
      <c r="Z22728" s="11" t="s">
        <v>4226</v>
      </c>
      <c r="AA22728" s="14">
        <v>42.024999999999999</v>
      </c>
      <c r="AB22728" s="14">
        <v>-71.599000000000004</v>
      </c>
      <c r="AC22728" s="15" t="s">
        <v>44</v>
      </c>
      <c r="AD22728" s="15" t="s">
        <v>44</v>
      </c>
      <c r="AE22728" s="11" t="s">
        <v>864</v>
      </c>
    </row>
    <row r="22729" spans="1:31" ht="14.5" customHeight="1" x14ac:dyDescent="0.35">
      <c r="A22729" s="9">
        <v>63281</v>
      </c>
      <c r="B22729" s="10" t="s">
        <v>21718</v>
      </c>
      <c r="C22729" s="9">
        <v>63589</v>
      </c>
      <c r="D22729" s="10" t="s">
        <v>21767</v>
      </c>
      <c r="E22729" s="10" t="s">
        <v>123</v>
      </c>
      <c r="F22729" s="11" t="s">
        <v>885</v>
      </c>
      <c r="G22729" s="12" t="s">
        <v>21768</v>
      </c>
      <c r="H22729" s="12" t="s">
        <v>37</v>
      </c>
      <c r="I22729" s="13">
        <v>1</v>
      </c>
      <c r="J22729" s="13">
        <v>1</v>
      </c>
      <c r="K22729" s="13">
        <v>1</v>
      </c>
      <c r="L22729" s="10" t="s">
        <v>354</v>
      </c>
      <c r="M22729" s="11" t="s">
        <v>355</v>
      </c>
      <c r="N22729" s="11" t="s">
        <v>356</v>
      </c>
      <c r="O22729" s="11">
        <v>12</v>
      </c>
      <c r="P22729" s="11">
        <v>2017</v>
      </c>
      <c r="Q22729" s="9" t="s">
        <v>41</v>
      </c>
      <c r="R22729" s="9" t="s">
        <v>41</v>
      </c>
      <c r="S22729" s="11" t="s">
        <v>42</v>
      </c>
      <c r="T22729" s="9" t="s">
        <v>41</v>
      </c>
      <c r="U22729" s="9" t="s">
        <v>41</v>
      </c>
      <c r="V22729" s="9" t="s">
        <v>41</v>
      </c>
      <c r="W22729" s="9" t="s">
        <v>41</v>
      </c>
      <c r="X22729" s="9" t="s">
        <v>41</v>
      </c>
      <c r="Y22729" s="9" t="s">
        <v>41</v>
      </c>
      <c r="Z22729" s="11" t="s">
        <v>4226</v>
      </c>
      <c r="AA22729" s="14">
        <v>42.027999999999999</v>
      </c>
      <c r="AB22729" s="14">
        <v>-71.596000000000004</v>
      </c>
      <c r="AC22729" s="15" t="s">
        <v>44</v>
      </c>
      <c r="AD22729" s="15" t="s">
        <v>44</v>
      </c>
      <c r="AE22729" s="11" t="s">
        <v>864</v>
      </c>
    </row>
    <row r="22730" spans="1:31" ht="14.5" customHeight="1" x14ac:dyDescent="0.35">
      <c r="A22730" s="9">
        <v>63325</v>
      </c>
      <c r="B22730" s="10" t="s">
        <v>21769</v>
      </c>
      <c r="C22730" s="9">
        <v>63602</v>
      </c>
      <c r="D22730" s="10" t="s">
        <v>21769</v>
      </c>
      <c r="E22730" s="10" t="s">
        <v>202</v>
      </c>
      <c r="F22730" s="11" t="s">
        <v>233</v>
      </c>
      <c r="G22730" s="12" t="s">
        <v>21770</v>
      </c>
      <c r="H22730" s="12" t="s">
        <v>37</v>
      </c>
      <c r="I22730" s="13">
        <v>0.2</v>
      </c>
      <c r="J22730" s="13">
        <v>0.2</v>
      </c>
      <c r="K22730" s="13">
        <v>0.2</v>
      </c>
      <c r="L22730" s="10" t="s">
        <v>111</v>
      </c>
      <c r="M22730" s="11" t="s">
        <v>112</v>
      </c>
      <c r="N22730" s="11" t="s">
        <v>118</v>
      </c>
      <c r="O22730" s="11">
        <v>1</v>
      </c>
      <c r="P22730" s="11">
        <v>2000</v>
      </c>
      <c r="Q22730" s="9" t="s">
        <v>41</v>
      </c>
      <c r="R22730" s="9" t="s">
        <v>41</v>
      </c>
      <c r="S22730" s="11" t="s">
        <v>179</v>
      </c>
      <c r="T22730" s="9" t="s">
        <v>41</v>
      </c>
      <c r="U22730" s="9" t="s">
        <v>41</v>
      </c>
      <c r="V22730" s="9" t="s">
        <v>41</v>
      </c>
      <c r="W22730" s="9" t="s">
        <v>41</v>
      </c>
      <c r="X22730" s="9" t="s">
        <v>41</v>
      </c>
      <c r="Y22730" s="9" t="s">
        <v>41</v>
      </c>
      <c r="Z22730" s="11" t="s">
        <v>5476</v>
      </c>
      <c r="AA22730" s="14">
        <v>40.912610000000001</v>
      </c>
      <c r="AB22730" s="14">
        <v>-73.787809999999993</v>
      </c>
      <c r="AC22730" s="15" t="s">
        <v>44</v>
      </c>
      <c r="AD22730" s="15" t="s">
        <v>44</v>
      </c>
      <c r="AE22730" s="11" t="s">
        <v>235</v>
      </c>
    </row>
    <row r="22731" spans="1:31" ht="14.5" customHeight="1" x14ac:dyDescent="0.35">
      <c r="A22731" s="9">
        <v>63325</v>
      </c>
      <c r="B22731" s="10" t="s">
        <v>21769</v>
      </c>
      <c r="C22731" s="9">
        <v>63602</v>
      </c>
      <c r="D22731" s="10" t="s">
        <v>21769</v>
      </c>
      <c r="E22731" s="10" t="s">
        <v>202</v>
      </c>
      <c r="F22731" s="11" t="s">
        <v>233</v>
      </c>
      <c r="G22731" s="12" t="s">
        <v>21771</v>
      </c>
      <c r="H22731" s="12" t="s">
        <v>37</v>
      </c>
      <c r="I22731" s="13">
        <v>0.3</v>
      </c>
      <c r="J22731" s="13">
        <v>0.3</v>
      </c>
      <c r="K22731" s="13">
        <v>0.3</v>
      </c>
      <c r="L22731" s="10" t="s">
        <v>111</v>
      </c>
      <c r="M22731" s="11" t="s">
        <v>112</v>
      </c>
      <c r="N22731" s="11" t="s">
        <v>118</v>
      </c>
      <c r="O22731" s="11">
        <v>1</v>
      </c>
      <c r="P22731" s="11">
        <v>1971</v>
      </c>
      <c r="Q22731" s="9" t="s">
        <v>41</v>
      </c>
      <c r="R22731" s="9" t="s">
        <v>41</v>
      </c>
      <c r="S22731" s="11" t="s">
        <v>179</v>
      </c>
      <c r="T22731" s="9" t="s">
        <v>41</v>
      </c>
      <c r="U22731" s="9" t="s">
        <v>41</v>
      </c>
      <c r="V22731" s="9" t="s">
        <v>41</v>
      </c>
      <c r="W22731" s="9" t="s">
        <v>41</v>
      </c>
      <c r="X22731" s="9" t="s">
        <v>41</v>
      </c>
      <c r="Y22731" s="9" t="s">
        <v>41</v>
      </c>
      <c r="Z22731" s="11" t="s">
        <v>5476</v>
      </c>
      <c r="AA22731" s="14">
        <v>40.912610000000001</v>
      </c>
      <c r="AB22731" s="14">
        <v>-73.787809999999993</v>
      </c>
      <c r="AC22731" s="15" t="s">
        <v>44</v>
      </c>
      <c r="AD22731" s="15" t="s">
        <v>44</v>
      </c>
      <c r="AE22731" s="11" t="s">
        <v>235</v>
      </c>
    </row>
    <row r="22732" spans="1:31" ht="14.5" customHeight="1" x14ac:dyDescent="0.35">
      <c r="A22732" s="9">
        <v>63325</v>
      </c>
      <c r="B22732" s="10" t="s">
        <v>21769</v>
      </c>
      <c r="C22732" s="9">
        <v>63602</v>
      </c>
      <c r="D22732" s="10" t="s">
        <v>21769</v>
      </c>
      <c r="E22732" s="10" t="s">
        <v>202</v>
      </c>
      <c r="F22732" s="11" t="s">
        <v>233</v>
      </c>
      <c r="G22732" s="12" t="s">
        <v>19809</v>
      </c>
      <c r="H22732" s="12" t="s">
        <v>37</v>
      </c>
      <c r="I22732" s="13">
        <v>0.3</v>
      </c>
      <c r="J22732" s="13">
        <v>0.3</v>
      </c>
      <c r="K22732" s="13">
        <v>0.3</v>
      </c>
      <c r="L22732" s="10" t="s">
        <v>111</v>
      </c>
      <c r="M22732" s="11" t="s">
        <v>112</v>
      </c>
      <c r="N22732" s="11" t="s">
        <v>118</v>
      </c>
      <c r="O22732" s="11">
        <v>1</v>
      </c>
      <c r="P22732" s="11">
        <v>2006</v>
      </c>
      <c r="Q22732" s="9" t="s">
        <v>41</v>
      </c>
      <c r="R22732" s="9" t="s">
        <v>41</v>
      </c>
      <c r="S22732" s="11" t="s">
        <v>179</v>
      </c>
      <c r="T22732" s="9" t="s">
        <v>41</v>
      </c>
      <c r="U22732" s="9" t="s">
        <v>41</v>
      </c>
      <c r="V22732" s="9" t="s">
        <v>41</v>
      </c>
      <c r="W22732" s="9" t="s">
        <v>41</v>
      </c>
      <c r="X22732" s="9" t="s">
        <v>41</v>
      </c>
      <c r="Y22732" s="9" t="s">
        <v>41</v>
      </c>
      <c r="Z22732" s="11" t="s">
        <v>5476</v>
      </c>
      <c r="AA22732" s="14">
        <v>40.912610000000001</v>
      </c>
      <c r="AB22732" s="14">
        <v>-73.787809999999993</v>
      </c>
      <c r="AC22732" s="15" t="s">
        <v>44</v>
      </c>
      <c r="AD22732" s="15" t="s">
        <v>44</v>
      </c>
      <c r="AE22732" s="11" t="s">
        <v>235</v>
      </c>
    </row>
    <row r="22733" spans="1:31" ht="14.5" customHeight="1" x14ac:dyDescent="0.35">
      <c r="A22733" s="9">
        <v>63325</v>
      </c>
      <c r="B22733" s="10" t="s">
        <v>21769</v>
      </c>
      <c r="C22733" s="9">
        <v>63602</v>
      </c>
      <c r="D22733" s="10" t="s">
        <v>21769</v>
      </c>
      <c r="E22733" s="10" t="s">
        <v>202</v>
      </c>
      <c r="F22733" s="11" t="s">
        <v>233</v>
      </c>
      <c r="G22733" s="12" t="s">
        <v>21772</v>
      </c>
      <c r="H22733" s="12" t="s">
        <v>37</v>
      </c>
      <c r="I22733" s="13">
        <v>0.6</v>
      </c>
      <c r="J22733" s="13">
        <v>0.2</v>
      </c>
      <c r="K22733" s="13">
        <v>0.2</v>
      </c>
      <c r="L22733" s="10" t="s">
        <v>111</v>
      </c>
      <c r="M22733" s="11" t="s">
        <v>112</v>
      </c>
      <c r="N22733" s="11" t="s">
        <v>118</v>
      </c>
      <c r="O22733" s="11">
        <v>1</v>
      </c>
      <c r="P22733" s="11">
        <v>1980</v>
      </c>
      <c r="Q22733" s="9" t="s">
        <v>41</v>
      </c>
      <c r="R22733" s="9" t="s">
        <v>41</v>
      </c>
      <c r="S22733" s="11" t="s">
        <v>179</v>
      </c>
      <c r="T22733" s="9" t="s">
        <v>41</v>
      </c>
      <c r="U22733" s="9" t="s">
        <v>41</v>
      </c>
      <c r="V22733" s="9" t="s">
        <v>41</v>
      </c>
      <c r="W22733" s="9" t="s">
        <v>41</v>
      </c>
      <c r="X22733" s="9" t="s">
        <v>41</v>
      </c>
      <c r="Y22733" s="9" t="s">
        <v>41</v>
      </c>
      <c r="Z22733" s="11" t="s">
        <v>5476</v>
      </c>
      <c r="AA22733" s="14">
        <v>40.912610000000001</v>
      </c>
      <c r="AB22733" s="14">
        <v>-73.787809999999993</v>
      </c>
      <c r="AC22733" s="15" t="s">
        <v>44</v>
      </c>
      <c r="AD22733" s="15" t="s">
        <v>44</v>
      </c>
      <c r="AE22733" s="11" t="s">
        <v>235</v>
      </c>
    </row>
    <row r="22734" spans="1:31" ht="14.5" customHeight="1" x14ac:dyDescent="0.35">
      <c r="A22734" s="9">
        <v>57128</v>
      </c>
      <c r="B22734" s="10" t="s">
        <v>12336</v>
      </c>
      <c r="C22734" s="9">
        <v>63603</v>
      </c>
      <c r="D22734" s="10" t="s">
        <v>21773</v>
      </c>
      <c r="E22734" s="10" t="s">
        <v>5520</v>
      </c>
      <c r="F22734" s="11" t="s">
        <v>62</v>
      </c>
      <c r="G22734" s="12" t="s">
        <v>21774</v>
      </c>
      <c r="H22734" s="12" t="s">
        <v>37</v>
      </c>
      <c r="I22734" s="13">
        <v>3.5</v>
      </c>
      <c r="J22734" s="13">
        <v>3.5</v>
      </c>
      <c r="K22734" s="13">
        <v>3.5</v>
      </c>
      <c r="L22734" s="10" t="s">
        <v>7402</v>
      </c>
      <c r="M22734" s="11" t="s">
        <v>48</v>
      </c>
      <c r="N22734" s="11" t="s">
        <v>7403</v>
      </c>
      <c r="O22734" s="11">
        <v>9</v>
      </c>
      <c r="P22734" s="11">
        <v>2019</v>
      </c>
      <c r="Q22734" s="9" t="s">
        <v>41</v>
      </c>
      <c r="R22734" s="9" t="s">
        <v>41</v>
      </c>
      <c r="S22734" s="11" t="s">
        <v>42</v>
      </c>
      <c r="T22734" s="9" t="s">
        <v>41</v>
      </c>
      <c r="U22734" s="9" t="s">
        <v>41</v>
      </c>
      <c r="V22734" s="9" t="s">
        <v>41</v>
      </c>
      <c r="W22734" s="9" t="s">
        <v>41</v>
      </c>
      <c r="X22734" s="9" t="s">
        <v>41</v>
      </c>
      <c r="Y22734" s="9" t="s">
        <v>41</v>
      </c>
      <c r="Z22734" s="11" t="s">
        <v>764</v>
      </c>
      <c r="AA22734" s="14">
        <v>32.873019999999997</v>
      </c>
      <c r="AB22734" s="14">
        <v>-117.19970000000001</v>
      </c>
      <c r="AC22734" s="15" t="s">
        <v>44</v>
      </c>
      <c r="AD22734" s="15" t="s">
        <v>44</v>
      </c>
      <c r="AE22734" s="11" t="s">
        <v>126</v>
      </c>
    </row>
    <row r="22735" spans="1:31" ht="14.5" customHeight="1" x14ac:dyDescent="0.35">
      <c r="A22735" s="9">
        <v>57128</v>
      </c>
      <c r="B22735" s="10" t="s">
        <v>12336</v>
      </c>
      <c r="C22735" s="9">
        <v>63604</v>
      </c>
      <c r="D22735" s="10" t="s">
        <v>21775</v>
      </c>
      <c r="E22735" s="10" t="s">
        <v>202</v>
      </c>
      <c r="F22735" s="11" t="s">
        <v>62</v>
      </c>
      <c r="G22735" s="12" t="s">
        <v>21776</v>
      </c>
      <c r="H22735" s="12" t="s">
        <v>37</v>
      </c>
      <c r="I22735" s="13">
        <v>1</v>
      </c>
      <c r="J22735" s="13">
        <v>1</v>
      </c>
      <c r="K22735" s="13">
        <v>1</v>
      </c>
      <c r="L22735" s="10" t="s">
        <v>7402</v>
      </c>
      <c r="M22735" s="11" t="s">
        <v>48</v>
      </c>
      <c r="N22735" s="11" t="s">
        <v>7403</v>
      </c>
      <c r="O22735" s="11">
        <v>5</v>
      </c>
      <c r="P22735" s="11">
        <v>2019</v>
      </c>
      <c r="Q22735" s="9" t="s">
        <v>41</v>
      </c>
      <c r="R22735" s="9" t="s">
        <v>41</v>
      </c>
      <c r="S22735" s="11" t="s">
        <v>42</v>
      </c>
      <c r="T22735" s="9" t="s">
        <v>41</v>
      </c>
      <c r="U22735" s="9" t="s">
        <v>41</v>
      </c>
      <c r="V22735" s="9" t="s">
        <v>41</v>
      </c>
      <c r="W22735" s="9" t="s">
        <v>41</v>
      </c>
      <c r="X22735" s="9" t="s">
        <v>41</v>
      </c>
      <c r="Y22735" s="9" t="s">
        <v>41</v>
      </c>
      <c r="Z22735" s="11" t="s">
        <v>4782</v>
      </c>
      <c r="AA22735" s="14">
        <v>37.237000000000002</v>
      </c>
      <c r="AB22735" s="14">
        <v>-121.78530000000001</v>
      </c>
      <c r="AC22735" s="15" t="s">
        <v>44</v>
      </c>
      <c r="AD22735" s="15" t="s">
        <v>44</v>
      </c>
      <c r="AE22735" s="11" t="s">
        <v>126</v>
      </c>
    </row>
    <row r="22736" spans="1:31" ht="14.5" customHeight="1" x14ac:dyDescent="0.35">
      <c r="A22736" s="9">
        <v>57128</v>
      </c>
      <c r="B22736" s="10" t="s">
        <v>12336</v>
      </c>
      <c r="C22736" s="9">
        <v>63605</v>
      </c>
      <c r="D22736" s="10" t="s">
        <v>21777</v>
      </c>
      <c r="E22736" s="10" t="s">
        <v>202</v>
      </c>
      <c r="F22736" s="11" t="s">
        <v>62</v>
      </c>
      <c r="G22736" s="12" t="s">
        <v>21778</v>
      </c>
      <c r="H22736" s="12" t="s">
        <v>37</v>
      </c>
      <c r="I22736" s="13">
        <v>2</v>
      </c>
      <c r="J22736" s="13">
        <v>2</v>
      </c>
      <c r="K22736" s="13">
        <v>2</v>
      </c>
      <c r="L22736" s="10" t="s">
        <v>7402</v>
      </c>
      <c r="M22736" s="11" t="s">
        <v>48</v>
      </c>
      <c r="N22736" s="11" t="s">
        <v>7403</v>
      </c>
      <c r="O22736" s="11">
        <v>12</v>
      </c>
      <c r="P22736" s="11">
        <v>2019</v>
      </c>
      <c r="Q22736" s="9" t="s">
        <v>41</v>
      </c>
      <c r="R22736" s="9" t="s">
        <v>41</v>
      </c>
      <c r="S22736" s="11" t="s">
        <v>42</v>
      </c>
      <c r="T22736" s="9" t="s">
        <v>41</v>
      </c>
      <c r="U22736" s="9" t="s">
        <v>41</v>
      </c>
      <c r="V22736" s="9" t="s">
        <v>41</v>
      </c>
      <c r="W22736" s="9" t="s">
        <v>41</v>
      </c>
      <c r="X22736" s="9" t="s">
        <v>41</v>
      </c>
      <c r="Y22736" s="9" t="s">
        <v>41</v>
      </c>
      <c r="Z22736" s="11" t="s">
        <v>5020</v>
      </c>
      <c r="AA22736" s="14">
        <v>38.236257000000002</v>
      </c>
      <c r="AB22736" s="14">
        <v>-122.0778</v>
      </c>
      <c r="AC22736" s="15" t="s">
        <v>44</v>
      </c>
      <c r="AD22736" s="15" t="s">
        <v>44</v>
      </c>
      <c r="AE22736" s="11" t="s">
        <v>126</v>
      </c>
    </row>
    <row r="22737" spans="1:31" ht="14.5" customHeight="1" x14ac:dyDescent="0.35">
      <c r="A22737" s="9">
        <v>57128</v>
      </c>
      <c r="B22737" s="10" t="s">
        <v>12336</v>
      </c>
      <c r="C22737" s="9">
        <v>63606</v>
      </c>
      <c r="D22737" s="10" t="s">
        <v>21779</v>
      </c>
      <c r="E22737" s="10" t="s">
        <v>202</v>
      </c>
      <c r="F22737" s="11" t="s">
        <v>62</v>
      </c>
      <c r="G22737" s="12" t="s">
        <v>21780</v>
      </c>
      <c r="H22737" s="12" t="s">
        <v>37</v>
      </c>
      <c r="I22737" s="13">
        <v>1</v>
      </c>
      <c r="J22737" s="13">
        <v>1</v>
      </c>
      <c r="K22737" s="13">
        <v>1</v>
      </c>
      <c r="L22737" s="10" t="s">
        <v>7402</v>
      </c>
      <c r="M22737" s="11" t="s">
        <v>48</v>
      </c>
      <c r="N22737" s="11" t="s">
        <v>7403</v>
      </c>
      <c r="O22737" s="11">
        <v>11</v>
      </c>
      <c r="P22737" s="11">
        <v>2019</v>
      </c>
      <c r="Q22737" s="9" t="s">
        <v>41</v>
      </c>
      <c r="R22737" s="9" t="s">
        <v>41</v>
      </c>
      <c r="S22737" s="11" t="s">
        <v>42</v>
      </c>
      <c r="T22737" s="9" t="s">
        <v>41</v>
      </c>
      <c r="U22737" s="9" t="s">
        <v>41</v>
      </c>
      <c r="V22737" s="9" t="s">
        <v>41</v>
      </c>
      <c r="W22737" s="9" t="s">
        <v>41</v>
      </c>
      <c r="X22737" s="9" t="s">
        <v>41</v>
      </c>
      <c r="Y22737" s="9" t="s">
        <v>41</v>
      </c>
      <c r="Z22737" s="11" t="s">
        <v>210</v>
      </c>
      <c r="AA22737" s="14">
        <v>34.152191000000002</v>
      </c>
      <c r="AB22737" s="14">
        <v>-118.45610000000001</v>
      </c>
      <c r="AC22737" s="15" t="s">
        <v>44</v>
      </c>
      <c r="AD22737" s="15" t="s">
        <v>44</v>
      </c>
      <c r="AE22737" s="11" t="s">
        <v>590</v>
      </c>
    </row>
    <row r="22738" spans="1:31" ht="14.5" customHeight="1" x14ac:dyDescent="0.35">
      <c r="A22738" s="9">
        <v>57128</v>
      </c>
      <c r="B22738" s="10" t="s">
        <v>12336</v>
      </c>
      <c r="C22738" s="9">
        <v>63607</v>
      </c>
      <c r="D22738" s="10" t="s">
        <v>21781</v>
      </c>
      <c r="E22738" s="10" t="s">
        <v>202</v>
      </c>
      <c r="F22738" s="11" t="s">
        <v>62</v>
      </c>
      <c r="G22738" s="12" t="s">
        <v>21782</v>
      </c>
      <c r="H22738" s="12" t="s">
        <v>37</v>
      </c>
      <c r="I22738" s="13">
        <v>1.2</v>
      </c>
      <c r="J22738" s="13">
        <v>1.2</v>
      </c>
      <c r="K22738" s="13">
        <v>1.2</v>
      </c>
      <c r="L22738" s="10" t="s">
        <v>7402</v>
      </c>
      <c r="M22738" s="11" t="s">
        <v>48</v>
      </c>
      <c r="N22738" s="11" t="s">
        <v>7403</v>
      </c>
      <c r="O22738" s="11">
        <v>3</v>
      </c>
      <c r="P22738" s="11">
        <v>2019</v>
      </c>
      <c r="Q22738" s="9" t="s">
        <v>41</v>
      </c>
      <c r="R22738" s="9" t="s">
        <v>41</v>
      </c>
      <c r="S22738" s="11" t="s">
        <v>42</v>
      </c>
      <c r="T22738" s="9" t="s">
        <v>41</v>
      </c>
      <c r="U22738" s="9" t="s">
        <v>41</v>
      </c>
      <c r="V22738" s="9" t="s">
        <v>41</v>
      </c>
      <c r="W22738" s="9" t="s">
        <v>41</v>
      </c>
      <c r="X22738" s="9" t="s">
        <v>41</v>
      </c>
      <c r="Y22738" s="9" t="s">
        <v>41</v>
      </c>
      <c r="Z22738" s="11" t="s">
        <v>4782</v>
      </c>
      <c r="AA22738" s="14">
        <v>37.238109999999999</v>
      </c>
      <c r="AB22738" s="14">
        <v>-121.78530000000001</v>
      </c>
      <c r="AC22738" s="15" t="s">
        <v>44</v>
      </c>
      <c r="AD22738" s="15" t="s">
        <v>44</v>
      </c>
      <c r="AE22738" s="11" t="s">
        <v>126</v>
      </c>
    </row>
    <row r="22739" spans="1:31" ht="14.5" customHeight="1" x14ac:dyDescent="0.35">
      <c r="A22739" s="9">
        <v>61344</v>
      </c>
      <c r="B22739" s="10" t="s">
        <v>19203</v>
      </c>
      <c r="C22739" s="9">
        <v>63609</v>
      </c>
      <c r="D22739" s="10" t="s">
        <v>21783</v>
      </c>
      <c r="E22739" s="10" t="s">
        <v>202</v>
      </c>
      <c r="F22739" s="11" t="s">
        <v>62</v>
      </c>
      <c r="G22739" s="12" t="s">
        <v>21784</v>
      </c>
      <c r="H22739" s="12" t="s">
        <v>37</v>
      </c>
      <c r="I22739" s="13">
        <v>1.5</v>
      </c>
      <c r="J22739" s="13">
        <v>1.5</v>
      </c>
      <c r="K22739" s="13">
        <v>1.5</v>
      </c>
      <c r="L22739" s="10" t="s">
        <v>673</v>
      </c>
      <c r="M22739" s="11" t="s">
        <v>674</v>
      </c>
      <c r="N22739" s="11" t="s">
        <v>675</v>
      </c>
      <c r="O22739" s="11">
        <v>7</v>
      </c>
      <c r="P22739" s="11">
        <v>2019</v>
      </c>
      <c r="Q22739" s="9" t="s">
        <v>41</v>
      </c>
      <c r="R22739" s="9" t="s">
        <v>41</v>
      </c>
      <c r="S22739" s="11" t="s">
        <v>42</v>
      </c>
      <c r="T22739" s="9" t="s">
        <v>41</v>
      </c>
      <c r="U22739" s="9" t="s">
        <v>41</v>
      </c>
      <c r="V22739" s="9" t="s">
        <v>41</v>
      </c>
      <c r="W22739" s="9" t="s">
        <v>41</v>
      </c>
      <c r="X22739" s="9" t="s">
        <v>41</v>
      </c>
      <c r="Y22739" s="9" t="s">
        <v>41</v>
      </c>
      <c r="Z22739" s="11" t="s">
        <v>608</v>
      </c>
      <c r="AA22739" s="14">
        <v>33.67239</v>
      </c>
      <c r="AB22739" s="14">
        <v>-117.85380000000001</v>
      </c>
      <c r="AC22739" s="15" t="s">
        <v>44</v>
      </c>
      <c r="AD22739" s="15" t="s">
        <v>44</v>
      </c>
      <c r="AE22739" s="11" t="s">
        <v>126</v>
      </c>
    </row>
    <row r="22740" spans="1:31" ht="14.5" customHeight="1" x14ac:dyDescent="0.35">
      <c r="A22740" s="9">
        <v>61344</v>
      </c>
      <c r="B22740" s="10" t="s">
        <v>19203</v>
      </c>
      <c r="C22740" s="9">
        <v>63610</v>
      </c>
      <c r="D22740" s="10" t="s">
        <v>3287</v>
      </c>
      <c r="E22740" s="10" t="s">
        <v>202</v>
      </c>
      <c r="F22740" s="11" t="s">
        <v>62</v>
      </c>
      <c r="G22740" s="12" t="s">
        <v>19452</v>
      </c>
      <c r="H22740" s="12" t="s">
        <v>37</v>
      </c>
      <c r="I22740" s="13">
        <v>1.2</v>
      </c>
      <c r="J22740" s="13">
        <v>1.2</v>
      </c>
      <c r="K22740" s="13">
        <v>1.2</v>
      </c>
      <c r="L22740" s="10" t="s">
        <v>673</v>
      </c>
      <c r="M22740" s="11" t="s">
        <v>674</v>
      </c>
      <c r="N22740" s="11" t="s">
        <v>675</v>
      </c>
      <c r="O22740" s="11">
        <v>4</v>
      </c>
      <c r="P22740" s="11">
        <v>2019</v>
      </c>
      <c r="Q22740" s="9" t="s">
        <v>41</v>
      </c>
      <c r="R22740" s="9" t="s">
        <v>41</v>
      </c>
      <c r="S22740" s="11" t="s">
        <v>42</v>
      </c>
      <c r="T22740" s="9" t="s">
        <v>41</v>
      </c>
      <c r="U22740" s="9" t="s">
        <v>41</v>
      </c>
      <c r="V22740" s="9" t="s">
        <v>41</v>
      </c>
      <c r="W22740" s="9" t="s">
        <v>41</v>
      </c>
      <c r="X22740" s="9" t="s">
        <v>41</v>
      </c>
      <c r="Y22740" s="9" t="s">
        <v>41</v>
      </c>
      <c r="Z22740" s="11" t="s">
        <v>608</v>
      </c>
      <c r="AA22740" s="14">
        <v>33.656528000000002</v>
      </c>
      <c r="AB22740" s="14">
        <v>-117.6841</v>
      </c>
      <c r="AC22740" s="15" t="s">
        <v>44</v>
      </c>
      <c r="AD22740" s="15" t="s">
        <v>44</v>
      </c>
      <c r="AE22740" s="11" t="s">
        <v>126</v>
      </c>
    </row>
    <row r="22741" spans="1:31" ht="14.5" customHeight="1" x14ac:dyDescent="0.35">
      <c r="A22741" s="9">
        <v>61344</v>
      </c>
      <c r="B22741" s="10" t="s">
        <v>19203</v>
      </c>
      <c r="C22741" s="9">
        <v>63611</v>
      </c>
      <c r="D22741" s="10" t="s">
        <v>21785</v>
      </c>
      <c r="E22741" s="10" t="s">
        <v>202</v>
      </c>
      <c r="F22741" s="11" t="s">
        <v>62</v>
      </c>
      <c r="G22741" s="12" t="s">
        <v>19753</v>
      </c>
      <c r="H22741" s="12" t="s">
        <v>37</v>
      </c>
      <c r="I22741" s="13">
        <v>2.5</v>
      </c>
      <c r="J22741" s="13">
        <v>2.5</v>
      </c>
      <c r="K22741" s="13">
        <v>2.5</v>
      </c>
      <c r="L22741" s="10" t="s">
        <v>673</v>
      </c>
      <c r="M22741" s="11" t="s">
        <v>674</v>
      </c>
      <c r="N22741" s="11" t="s">
        <v>675</v>
      </c>
      <c r="O22741" s="11">
        <v>3</v>
      </c>
      <c r="P22741" s="11">
        <v>2017</v>
      </c>
      <c r="Q22741" s="9" t="s">
        <v>41</v>
      </c>
      <c r="R22741" s="9" t="s">
        <v>41</v>
      </c>
      <c r="S22741" s="11" t="s">
        <v>42</v>
      </c>
      <c r="T22741" s="9" t="s">
        <v>41</v>
      </c>
      <c r="U22741" s="9" t="s">
        <v>41</v>
      </c>
      <c r="V22741" s="9" t="s">
        <v>41</v>
      </c>
      <c r="W22741" s="9" t="s">
        <v>41</v>
      </c>
      <c r="X22741" s="9" t="s">
        <v>41</v>
      </c>
      <c r="Y22741" s="9" t="s">
        <v>41</v>
      </c>
      <c r="Z22741" s="11" t="s">
        <v>210</v>
      </c>
      <c r="AA22741" s="14">
        <v>33.783830000000002</v>
      </c>
      <c r="AB22741" s="14">
        <v>-118.108</v>
      </c>
      <c r="AC22741" s="15" t="s">
        <v>44</v>
      </c>
      <c r="AD22741" s="15" t="s">
        <v>44</v>
      </c>
      <c r="AE22741" s="11" t="s">
        <v>126</v>
      </c>
    </row>
    <row r="22742" spans="1:31" ht="14.5" customHeight="1" x14ac:dyDescent="0.35">
      <c r="A22742" s="9">
        <v>61344</v>
      </c>
      <c r="B22742" s="10" t="s">
        <v>19203</v>
      </c>
      <c r="C22742" s="9">
        <v>63612</v>
      </c>
      <c r="D22742" s="10" t="s">
        <v>21786</v>
      </c>
      <c r="E22742" s="10" t="s">
        <v>202</v>
      </c>
      <c r="F22742" s="11" t="s">
        <v>62</v>
      </c>
      <c r="G22742" s="12" t="s">
        <v>21787</v>
      </c>
      <c r="H22742" s="12" t="s">
        <v>37</v>
      </c>
      <c r="I22742" s="13">
        <v>1</v>
      </c>
      <c r="J22742" s="13">
        <v>1</v>
      </c>
      <c r="K22742" s="13">
        <v>1</v>
      </c>
      <c r="L22742" s="10" t="s">
        <v>673</v>
      </c>
      <c r="M22742" s="11" t="s">
        <v>674</v>
      </c>
      <c r="N22742" s="11" t="s">
        <v>675</v>
      </c>
      <c r="O22742" s="11">
        <v>4</v>
      </c>
      <c r="P22742" s="11">
        <v>2017</v>
      </c>
      <c r="Q22742" s="9" t="s">
        <v>41</v>
      </c>
      <c r="R22742" s="9" t="s">
        <v>41</v>
      </c>
      <c r="S22742" s="11" t="s">
        <v>42</v>
      </c>
      <c r="T22742" s="9" t="s">
        <v>41</v>
      </c>
      <c r="U22742" s="9" t="s">
        <v>41</v>
      </c>
      <c r="V22742" s="9" t="s">
        <v>41</v>
      </c>
      <c r="W22742" s="9" t="s">
        <v>41</v>
      </c>
      <c r="X22742" s="9" t="s">
        <v>41</v>
      </c>
      <c r="Y22742" s="9" t="s">
        <v>41</v>
      </c>
      <c r="Z22742" s="11" t="s">
        <v>608</v>
      </c>
      <c r="AA22742" s="14">
        <v>33.70731</v>
      </c>
      <c r="AB22742" s="14">
        <v>-117.89109999999999</v>
      </c>
      <c r="AC22742" s="15" t="s">
        <v>44</v>
      </c>
      <c r="AD22742" s="15" t="s">
        <v>44</v>
      </c>
      <c r="AE22742" s="11" t="s">
        <v>126</v>
      </c>
    </row>
    <row r="22743" spans="1:31" ht="14.5" customHeight="1" x14ac:dyDescent="0.35">
      <c r="A22743" s="9">
        <v>61344</v>
      </c>
      <c r="B22743" s="10" t="s">
        <v>19203</v>
      </c>
      <c r="C22743" s="9">
        <v>63613</v>
      </c>
      <c r="D22743" s="10" t="s">
        <v>21788</v>
      </c>
      <c r="E22743" s="10" t="s">
        <v>202</v>
      </c>
      <c r="F22743" s="11" t="s">
        <v>62</v>
      </c>
      <c r="G22743" s="12" t="s">
        <v>21789</v>
      </c>
      <c r="H22743" s="12" t="s">
        <v>37</v>
      </c>
      <c r="I22743" s="13">
        <v>2</v>
      </c>
      <c r="J22743" s="13">
        <v>2</v>
      </c>
      <c r="K22743" s="13">
        <v>2</v>
      </c>
      <c r="L22743" s="10" t="s">
        <v>673</v>
      </c>
      <c r="M22743" s="11" t="s">
        <v>674</v>
      </c>
      <c r="N22743" s="11" t="s">
        <v>675</v>
      </c>
      <c r="O22743" s="11">
        <v>12</v>
      </c>
      <c r="P22743" s="11">
        <v>2019</v>
      </c>
      <c r="Q22743" s="9" t="s">
        <v>41</v>
      </c>
      <c r="R22743" s="9" t="s">
        <v>41</v>
      </c>
      <c r="S22743" s="11" t="s">
        <v>42</v>
      </c>
      <c r="T22743" s="9" t="s">
        <v>41</v>
      </c>
      <c r="U22743" s="9" t="s">
        <v>41</v>
      </c>
      <c r="V22743" s="9" t="s">
        <v>41</v>
      </c>
      <c r="W22743" s="9" t="s">
        <v>41</v>
      </c>
      <c r="X22743" s="9" t="s">
        <v>41</v>
      </c>
      <c r="Y22743" s="9" t="s">
        <v>41</v>
      </c>
      <c r="Z22743" s="11" t="s">
        <v>210</v>
      </c>
      <c r="AA22743" s="14">
        <v>33.919367999999999</v>
      </c>
      <c r="AB22743" s="14">
        <v>-118.1289</v>
      </c>
      <c r="AC22743" s="15" t="s">
        <v>44</v>
      </c>
      <c r="AD22743" s="15" t="s">
        <v>44</v>
      </c>
      <c r="AE22743" s="11" t="s">
        <v>126</v>
      </c>
    </row>
    <row r="22744" spans="1:31" ht="14.5" customHeight="1" x14ac:dyDescent="0.35">
      <c r="A22744" s="9">
        <v>61344</v>
      </c>
      <c r="B22744" s="10" t="s">
        <v>19203</v>
      </c>
      <c r="C22744" s="9">
        <v>63614</v>
      </c>
      <c r="D22744" s="10" t="s">
        <v>21790</v>
      </c>
      <c r="E22744" s="10" t="s">
        <v>202</v>
      </c>
      <c r="F22744" s="11" t="s">
        <v>62</v>
      </c>
      <c r="G22744" s="12" t="s">
        <v>21790</v>
      </c>
      <c r="H22744" s="12" t="s">
        <v>37</v>
      </c>
      <c r="I22744" s="13">
        <v>1</v>
      </c>
      <c r="J22744" s="13">
        <v>1</v>
      </c>
      <c r="K22744" s="13">
        <v>1</v>
      </c>
      <c r="L22744" s="10" t="s">
        <v>673</v>
      </c>
      <c r="M22744" s="11" t="s">
        <v>674</v>
      </c>
      <c r="N22744" s="11" t="s">
        <v>675</v>
      </c>
      <c r="O22744" s="11">
        <v>4</v>
      </c>
      <c r="P22744" s="11">
        <v>2019</v>
      </c>
      <c r="Q22744" s="9" t="s">
        <v>41</v>
      </c>
      <c r="R22744" s="9" t="s">
        <v>41</v>
      </c>
      <c r="S22744" s="11" t="s">
        <v>42</v>
      </c>
      <c r="T22744" s="9" t="s">
        <v>41</v>
      </c>
      <c r="U22744" s="9" t="s">
        <v>41</v>
      </c>
      <c r="V22744" s="9" t="s">
        <v>41</v>
      </c>
      <c r="W22744" s="9" t="s">
        <v>41</v>
      </c>
      <c r="X22744" s="9" t="s">
        <v>41</v>
      </c>
      <c r="Y22744" s="9" t="s">
        <v>41</v>
      </c>
      <c r="Z22744" s="11" t="s">
        <v>608</v>
      </c>
      <c r="AA22744" s="14">
        <v>33.637779999999999</v>
      </c>
      <c r="AB22744" s="14">
        <v>-117.71380000000001</v>
      </c>
      <c r="AC22744" s="15" t="s">
        <v>44</v>
      </c>
      <c r="AD22744" s="15" t="s">
        <v>44</v>
      </c>
      <c r="AE22744" s="11" t="s">
        <v>126</v>
      </c>
    </row>
    <row r="22745" spans="1:31" ht="14.5" customHeight="1" x14ac:dyDescent="0.35">
      <c r="A22745" s="9">
        <v>61344</v>
      </c>
      <c r="B22745" s="10" t="s">
        <v>19203</v>
      </c>
      <c r="C22745" s="9">
        <v>63615</v>
      </c>
      <c r="D22745" s="10" t="s">
        <v>21791</v>
      </c>
      <c r="E22745" s="10" t="s">
        <v>202</v>
      </c>
      <c r="F22745" s="11" t="s">
        <v>62</v>
      </c>
      <c r="G22745" s="12" t="s">
        <v>21792</v>
      </c>
      <c r="H22745" s="12" t="s">
        <v>37</v>
      </c>
      <c r="I22745" s="13">
        <v>1.5</v>
      </c>
      <c r="J22745" s="13">
        <v>1.5</v>
      </c>
      <c r="K22745" s="13">
        <v>1.5</v>
      </c>
      <c r="L22745" s="10" t="s">
        <v>673</v>
      </c>
      <c r="M22745" s="11" t="s">
        <v>674</v>
      </c>
      <c r="N22745" s="11" t="s">
        <v>675</v>
      </c>
      <c r="O22745" s="11">
        <v>4</v>
      </c>
      <c r="P22745" s="11">
        <v>2019</v>
      </c>
      <c r="Q22745" s="9" t="s">
        <v>41</v>
      </c>
      <c r="R22745" s="9" t="s">
        <v>41</v>
      </c>
      <c r="S22745" s="11" t="s">
        <v>42</v>
      </c>
      <c r="T22745" s="9" t="s">
        <v>41</v>
      </c>
      <c r="U22745" s="9" t="s">
        <v>41</v>
      </c>
      <c r="V22745" s="9" t="s">
        <v>41</v>
      </c>
      <c r="W22745" s="9" t="s">
        <v>41</v>
      </c>
      <c r="X22745" s="9" t="s">
        <v>41</v>
      </c>
      <c r="Y22745" s="9" t="s">
        <v>41</v>
      </c>
      <c r="Z22745" s="11" t="s">
        <v>210</v>
      </c>
      <c r="AA22745" s="14">
        <v>33.765236000000002</v>
      </c>
      <c r="AB22745" s="14">
        <v>-118.18940000000001</v>
      </c>
      <c r="AC22745" s="15" t="s">
        <v>44</v>
      </c>
      <c r="AD22745" s="15" t="s">
        <v>44</v>
      </c>
      <c r="AE22745" s="11" t="s">
        <v>126</v>
      </c>
    </row>
    <row r="22746" spans="1:31" ht="14.5" customHeight="1" x14ac:dyDescent="0.35">
      <c r="A22746" s="9">
        <v>61344</v>
      </c>
      <c r="B22746" s="10" t="s">
        <v>19203</v>
      </c>
      <c r="C22746" s="9">
        <v>63616</v>
      </c>
      <c r="D22746" s="10" t="s">
        <v>21793</v>
      </c>
      <c r="E22746" s="10" t="s">
        <v>202</v>
      </c>
      <c r="F22746" s="11" t="s">
        <v>62</v>
      </c>
      <c r="G22746" s="12" t="s">
        <v>21794</v>
      </c>
      <c r="H22746" s="12" t="s">
        <v>37</v>
      </c>
      <c r="I22746" s="13">
        <v>4.9000000000000004</v>
      </c>
      <c r="J22746" s="13">
        <v>4.9000000000000004</v>
      </c>
      <c r="K22746" s="13">
        <v>4.9000000000000004</v>
      </c>
      <c r="L22746" s="10" t="s">
        <v>673</v>
      </c>
      <c r="M22746" s="11" t="s">
        <v>674</v>
      </c>
      <c r="N22746" s="11" t="s">
        <v>675</v>
      </c>
      <c r="O22746" s="11">
        <v>8</v>
      </c>
      <c r="P22746" s="11">
        <v>2019</v>
      </c>
      <c r="Q22746" s="9" t="s">
        <v>41</v>
      </c>
      <c r="R22746" s="9" t="s">
        <v>41</v>
      </c>
      <c r="S22746" s="11" t="s">
        <v>42</v>
      </c>
      <c r="T22746" s="9" t="s">
        <v>41</v>
      </c>
      <c r="U22746" s="9" t="s">
        <v>41</v>
      </c>
      <c r="V22746" s="9" t="s">
        <v>41</v>
      </c>
      <c r="W22746" s="9" t="s">
        <v>41</v>
      </c>
      <c r="X22746" s="9" t="s">
        <v>41</v>
      </c>
      <c r="Y22746" s="9" t="s">
        <v>41</v>
      </c>
      <c r="Z22746" s="11" t="s">
        <v>608</v>
      </c>
      <c r="AA22746" s="14">
        <v>33.693128999999999</v>
      </c>
      <c r="AB22746" s="14">
        <v>-117.9409</v>
      </c>
      <c r="AC22746" s="15" t="s">
        <v>44</v>
      </c>
      <c r="AD22746" s="15" t="s">
        <v>44</v>
      </c>
      <c r="AE22746" s="11" t="s">
        <v>126</v>
      </c>
    </row>
    <row r="22747" spans="1:31" ht="14.5" customHeight="1" x14ac:dyDescent="0.35">
      <c r="A22747" s="9">
        <v>61344</v>
      </c>
      <c r="B22747" s="10" t="s">
        <v>19203</v>
      </c>
      <c r="C22747" s="9">
        <v>63617</v>
      </c>
      <c r="D22747" s="10" t="s">
        <v>21795</v>
      </c>
      <c r="E22747" s="10" t="s">
        <v>202</v>
      </c>
      <c r="F22747" s="11" t="s">
        <v>62</v>
      </c>
      <c r="G22747" s="12" t="s">
        <v>21795</v>
      </c>
      <c r="H22747" s="12" t="s">
        <v>37</v>
      </c>
      <c r="I22747" s="13">
        <v>1.3</v>
      </c>
      <c r="J22747" s="13">
        <v>1.3</v>
      </c>
      <c r="K22747" s="13">
        <v>1.3</v>
      </c>
      <c r="L22747" s="10" t="s">
        <v>673</v>
      </c>
      <c r="M22747" s="11" t="s">
        <v>674</v>
      </c>
      <c r="N22747" s="11" t="s">
        <v>675</v>
      </c>
      <c r="O22747" s="11">
        <v>6</v>
      </c>
      <c r="P22747" s="11">
        <v>2019</v>
      </c>
      <c r="Q22747" s="9" t="s">
        <v>41</v>
      </c>
      <c r="R22747" s="9" t="s">
        <v>41</v>
      </c>
      <c r="S22747" s="11" t="s">
        <v>42</v>
      </c>
      <c r="T22747" s="9" t="s">
        <v>41</v>
      </c>
      <c r="U22747" s="9" t="s">
        <v>41</v>
      </c>
      <c r="V22747" s="9" t="s">
        <v>41</v>
      </c>
      <c r="W22747" s="9" t="s">
        <v>41</v>
      </c>
      <c r="X22747" s="9" t="s">
        <v>41</v>
      </c>
      <c r="Y22747" s="9" t="s">
        <v>41</v>
      </c>
      <c r="Z22747" s="11" t="s">
        <v>608</v>
      </c>
      <c r="AA22747" s="14">
        <v>33.676445000000001</v>
      </c>
      <c r="AB22747" s="14">
        <v>-117.7773</v>
      </c>
      <c r="AC22747" s="15" t="s">
        <v>44</v>
      </c>
      <c r="AD22747" s="15" t="s">
        <v>44</v>
      </c>
      <c r="AE22747" s="11" t="s">
        <v>126</v>
      </c>
    </row>
    <row r="22748" spans="1:31" ht="14.5" customHeight="1" x14ac:dyDescent="0.35">
      <c r="A22748" s="9">
        <v>63333</v>
      </c>
      <c r="B22748" s="10" t="s">
        <v>21796</v>
      </c>
      <c r="C22748" s="9">
        <v>63625</v>
      </c>
      <c r="D22748" s="10" t="s">
        <v>21796</v>
      </c>
      <c r="E22748" s="10" t="s">
        <v>202</v>
      </c>
      <c r="F22748" s="11" t="s">
        <v>233</v>
      </c>
      <c r="G22748" s="12" t="s">
        <v>21797</v>
      </c>
      <c r="H22748" s="12" t="s">
        <v>37</v>
      </c>
      <c r="I22748" s="13">
        <v>0.8</v>
      </c>
      <c r="J22748" s="13">
        <v>0.8</v>
      </c>
      <c r="K22748" s="13">
        <v>0.8</v>
      </c>
      <c r="L22748" s="10" t="s">
        <v>111</v>
      </c>
      <c r="M22748" s="11" t="s">
        <v>112</v>
      </c>
      <c r="N22748" s="11" t="s">
        <v>118</v>
      </c>
      <c r="O22748" s="11">
        <v>1</v>
      </c>
      <c r="P22748" s="11">
        <v>2010</v>
      </c>
      <c r="Q22748" s="9" t="s">
        <v>41</v>
      </c>
      <c r="R22748" s="9" t="s">
        <v>41</v>
      </c>
      <c r="S22748" s="11" t="s">
        <v>179</v>
      </c>
      <c r="T22748" s="9" t="s">
        <v>41</v>
      </c>
      <c r="U22748" s="9" t="s">
        <v>41</v>
      </c>
      <c r="V22748" s="9" t="s">
        <v>41</v>
      </c>
      <c r="W22748" s="9" t="s">
        <v>41</v>
      </c>
      <c r="X22748" s="9" t="s">
        <v>41</v>
      </c>
      <c r="Y22748" s="9" t="s">
        <v>41</v>
      </c>
      <c r="Z22748" s="11" t="s">
        <v>2896</v>
      </c>
      <c r="AA22748" s="14">
        <v>40.734020000000001</v>
      </c>
      <c r="AB22748" s="14">
        <v>-73.982849999999999</v>
      </c>
      <c r="AC22748" s="15" t="s">
        <v>44</v>
      </c>
      <c r="AD22748" s="15" t="s">
        <v>44</v>
      </c>
      <c r="AE22748" s="11" t="s">
        <v>235</v>
      </c>
    </row>
    <row r="22749" spans="1:31" ht="14.5" customHeight="1" x14ac:dyDescent="0.35">
      <c r="A22749" s="9">
        <v>63333</v>
      </c>
      <c r="B22749" s="10" t="s">
        <v>21796</v>
      </c>
      <c r="C22749" s="9">
        <v>63625</v>
      </c>
      <c r="D22749" s="10" t="s">
        <v>21796</v>
      </c>
      <c r="E22749" s="10" t="s">
        <v>202</v>
      </c>
      <c r="F22749" s="11" t="s">
        <v>233</v>
      </c>
      <c r="G22749" s="12" t="s">
        <v>21798</v>
      </c>
      <c r="H22749" s="12" t="s">
        <v>37</v>
      </c>
      <c r="I22749" s="13">
        <v>0.8</v>
      </c>
      <c r="J22749" s="13">
        <v>0.8</v>
      </c>
      <c r="K22749" s="13">
        <v>0.8</v>
      </c>
      <c r="L22749" s="10" t="s">
        <v>111</v>
      </c>
      <c r="M22749" s="11" t="s">
        <v>112</v>
      </c>
      <c r="N22749" s="11" t="s">
        <v>118</v>
      </c>
      <c r="O22749" s="11">
        <v>1</v>
      </c>
      <c r="P22749" s="11">
        <v>2010</v>
      </c>
      <c r="Q22749" s="9" t="s">
        <v>41</v>
      </c>
      <c r="R22749" s="9" t="s">
        <v>41</v>
      </c>
      <c r="S22749" s="11" t="s">
        <v>179</v>
      </c>
      <c r="T22749" s="9" t="s">
        <v>41</v>
      </c>
      <c r="U22749" s="9" t="s">
        <v>41</v>
      </c>
      <c r="V22749" s="9" t="s">
        <v>41</v>
      </c>
      <c r="W22749" s="9" t="s">
        <v>41</v>
      </c>
      <c r="X22749" s="9" t="s">
        <v>41</v>
      </c>
      <c r="Y22749" s="9" t="s">
        <v>41</v>
      </c>
      <c r="Z22749" s="11" t="s">
        <v>2896</v>
      </c>
      <c r="AA22749" s="14">
        <v>40.734020000000001</v>
      </c>
      <c r="AB22749" s="14">
        <v>-73.982849999999999</v>
      </c>
      <c r="AC22749" s="15" t="s">
        <v>44</v>
      </c>
      <c r="AD22749" s="15" t="s">
        <v>44</v>
      </c>
      <c r="AE22749" s="11" t="s">
        <v>235</v>
      </c>
    </row>
    <row r="22750" spans="1:31" ht="14.5" customHeight="1" x14ac:dyDescent="0.35">
      <c r="A22750" s="9">
        <v>60025</v>
      </c>
      <c r="B22750" s="10" t="s">
        <v>10029</v>
      </c>
      <c r="C22750" s="9">
        <v>63626</v>
      </c>
      <c r="D22750" s="10" t="s">
        <v>21799</v>
      </c>
      <c r="E22750" s="10" t="s">
        <v>123</v>
      </c>
      <c r="F22750" s="11" t="s">
        <v>2817</v>
      </c>
      <c r="G22750" s="12" t="s">
        <v>21800</v>
      </c>
      <c r="H22750" s="12" t="s">
        <v>37</v>
      </c>
      <c r="I22750" s="13">
        <v>1.5</v>
      </c>
      <c r="J22750" s="13">
        <v>1.5</v>
      </c>
      <c r="K22750" s="13">
        <v>1.5</v>
      </c>
      <c r="L22750" s="10" t="s">
        <v>354</v>
      </c>
      <c r="M22750" s="11" t="s">
        <v>355</v>
      </c>
      <c r="N22750" s="11" t="s">
        <v>356</v>
      </c>
      <c r="O22750" s="11">
        <v>3</v>
      </c>
      <c r="P22750" s="11">
        <v>2020</v>
      </c>
      <c r="Q22750" s="9" t="s">
        <v>41</v>
      </c>
      <c r="R22750" s="9" t="s">
        <v>41</v>
      </c>
      <c r="S22750" s="11" t="s">
        <v>42</v>
      </c>
      <c r="T22750" s="9" t="s">
        <v>41</v>
      </c>
      <c r="U22750" s="9" t="s">
        <v>41</v>
      </c>
      <c r="V22750" s="9" t="s">
        <v>41</v>
      </c>
      <c r="W22750" s="9" t="s">
        <v>41</v>
      </c>
      <c r="X22750" s="9" t="s">
        <v>41</v>
      </c>
      <c r="Y22750" s="9" t="s">
        <v>41</v>
      </c>
      <c r="Z22750" s="11" t="s">
        <v>1811</v>
      </c>
      <c r="AA22750" s="14">
        <v>40.189329999999998</v>
      </c>
      <c r="AB22750" s="14">
        <v>-74.656760000000006</v>
      </c>
      <c r="AC22750" s="15" t="s">
        <v>44</v>
      </c>
      <c r="AD22750" s="15" t="s">
        <v>44</v>
      </c>
      <c r="AE22750" s="11" t="s">
        <v>159</v>
      </c>
    </row>
    <row r="22751" spans="1:31" ht="14.5" customHeight="1" x14ac:dyDescent="0.35">
      <c r="A22751" s="9">
        <v>60025</v>
      </c>
      <c r="B22751" s="10" t="s">
        <v>10029</v>
      </c>
      <c r="C22751" s="9">
        <v>63627</v>
      </c>
      <c r="D22751" s="10" t="s">
        <v>21801</v>
      </c>
      <c r="E22751" s="10" t="s">
        <v>123</v>
      </c>
      <c r="F22751" s="11" t="s">
        <v>421</v>
      </c>
      <c r="G22751" s="12" t="s">
        <v>21802</v>
      </c>
      <c r="H22751" s="12" t="s">
        <v>37</v>
      </c>
      <c r="I22751" s="13">
        <v>2.2000000000000002</v>
      </c>
      <c r="J22751" s="13">
        <v>2.2000000000000002</v>
      </c>
      <c r="K22751" s="13">
        <v>2.2000000000000002</v>
      </c>
      <c r="L22751" s="10" t="s">
        <v>354</v>
      </c>
      <c r="M22751" s="11" t="s">
        <v>355</v>
      </c>
      <c r="N22751" s="11" t="s">
        <v>356</v>
      </c>
      <c r="O22751" s="11">
        <v>12</v>
      </c>
      <c r="P22751" s="11">
        <v>2019</v>
      </c>
      <c r="Q22751" s="9" t="s">
        <v>41</v>
      </c>
      <c r="R22751" s="9" t="s">
        <v>41</v>
      </c>
      <c r="S22751" s="11" t="s">
        <v>42</v>
      </c>
      <c r="T22751" s="9" t="s">
        <v>41</v>
      </c>
      <c r="U22751" s="9" t="s">
        <v>41</v>
      </c>
      <c r="V22751" s="9" t="s">
        <v>41</v>
      </c>
      <c r="W22751" s="9" t="s">
        <v>41</v>
      </c>
      <c r="X22751" s="9" t="s">
        <v>41</v>
      </c>
      <c r="Y22751" s="9" t="s">
        <v>41</v>
      </c>
      <c r="Z22751" s="11" t="s">
        <v>1493</v>
      </c>
      <c r="AA22751" s="14">
        <v>35.470559999999999</v>
      </c>
      <c r="AB22751" s="14">
        <v>-93.446399999999997</v>
      </c>
      <c r="AC22751" s="15" t="s">
        <v>44</v>
      </c>
      <c r="AD22751" s="15" t="s">
        <v>44</v>
      </c>
      <c r="AE22751" s="11" t="s">
        <v>168</v>
      </c>
    </row>
    <row r="22752" spans="1:31" ht="14.5" customHeight="1" x14ac:dyDescent="0.35">
      <c r="A22752" s="9">
        <v>14063</v>
      </c>
      <c r="B22752" s="10" t="s">
        <v>3244</v>
      </c>
      <c r="C22752" s="9">
        <v>63628</v>
      </c>
      <c r="D22752" s="10" t="s">
        <v>21803</v>
      </c>
      <c r="E22752" s="10" t="s">
        <v>34</v>
      </c>
      <c r="F22752" s="11" t="s">
        <v>414</v>
      </c>
      <c r="G22752" s="12" t="s">
        <v>703</v>
      </c>
      <c r="H22752" s="12" t="s">
        <v>37</v>
      </c>
      <c r="I22752" s="13">
        <v>41</v>
      </c>
      <c r="J22752" s="13">
        <v>33</v>
      </c>
      <c r="K22752" s="13">
        <v>33</v>
      </c>
      <c r="L22752" s="10" t="s">
        <v>75</v>
      </c>
      <c r="M22752" s="11" t="s">
        <v>48</v>
      </c>
      <c r="N22752" s="11" t="s">
        <v>76</v>
      </c>
      <c r="O22752" s="11">
        <v>6</v>
      </c>
      <c r="P22752" s="11">
        <v>1971</v>
      </c>
      <c r="Q22752" s="9" t="s">
        <v>41</v>
      </c>
      <c r="R22752" s="9" t="s">
        <v>41</v>
      </c>
      <c r="S22752" s="11" t="s">
        <v>42</v>
      </c>
      <c r="T22752" s="9" t="s">
        <v>41</v>
      </c>
      <c r="U22752" s="9" t="s">
        <v>41</v>
      </c>
      <c r="V22752" s="9" t="s">
        <v>41</v>
      </c>
      <c r="W22752" s="9" t="s">
        <v>41</v>
      </c>
      <c r="X22752" s="9" t="s">
        <v>41</v>
      </c>
      <c r="Y22752" s="9" t="s">
        <v>41</v>
      </c>
      <c r="Z22752" s="11" t="s">
        <v>3246</v>
      </c>
      <c r="AA22752" s="14">
        <v>35.414718999999998</v>
      </c>
      <c r="AB22752" s="14">
        <v>-97.373450000000005</v>
      </c>
      <c r="AC22752" s="15" t="s">
        <v>44</v>
      </c>
      <c r="AD22752" s="15" t="s">
        <v>44</v>
      </c>
      <c r="AE22752" s="11" t="s">
        <v>168</v>
      </c>
    </row>
    <row r="22753" spans="1:31" ht="14.5" customHeight="1" x14ac:dyDescent="0.35">
      <c r="A22753" s="9">
        <v>14063</v>
      </c>
      <c r="B22753" s="10" t="s">
        <v>3244</v>
      </c>
      <c r="C22753" s="9">
        <v>63628</v>
      </c>
      <c r="D22753" s="10" t="s">
        <v>21803</v>
      </c>
      <c r="E22753" s="10" t="s">
        <v>34</v>
      </c>
      <c r="F22753" s="11" t="s">
        <v>414</v>
      </c>
      <c r="G22753" s="12" t="s">
        <v>981</v>
      </c>
      <c r="H22753" s="12" t="s">
        <v>37</v>
      </c>
      <c r="I22753" s="13">
        <v>41</v>
      </c>
      <c r="J22753" s="13">
        <v>31</v>
      </c>
      <c r="K22753" s="13">
        <v>31</v>
      </c>
      <c r="L22753" s="10" t="s">
        <v>75</v>
      </c>
      <c r="M22753" s="11" t="s">
        <v>48</v>
      </c>
      <c r="N22753" s="11" t="s">
        <v>76</v>
      </c>
      <c r="O22753" s="11">
        <v>6</v>
      </c>
      <c r="P22753" s="11">
        <v>1971</v>
      </c>
      <c r="Q22753" s="9" t="s">
        <v>41</v>
      </c>
      <c r="R22753" s="9" t="s">
        <v>41</v>
      </c>
      <c r="S22753" s="11" t="s">
        <v>42</v>
      </c>
      <c r="T22753" s="9" t="s">
        <v>41</v>
      </c>
      <c r="U22753" s="9" t="s">
        <v>41</v>
      </c>
      <c r="V22753" s="9" t="s">
        <v>41</v>
      </c>
      <c r="W22753" s="9" t="s">
        <v>41</v>
      </c>
      <c r="X22753" s="9" t="s">
        <v>41</v>
      </c>
      <c r="Y22753" s="9" t="s">
        <v>41</v>
      </c>
      <c r="Z22753" s="11" t="s">
        <v>3246</v>
      </c>
      <c r="AA22753" s="14">
        <v>35.414718999999998</v>
      </c>
      <c r="AB22753" s="14">
        <v>-97.373450000000005</v>
      </c>
      <c r="AC22753" s="15" t="s">
        <v>44</v>
      </c>
      <c r="AD22753" s="15" t="s">
        <v>44</v>
      </c>
      <c r="AE22753" s="11" t="s">
        <v>168</v>
      </c>
    </row>
    <row r="22754" spans="1:31" ht="14.5" customHeight="1" x14ac:dyDescent="0.35">
      <c r="A22754" s="9">
        <v>62715</v>
      </c>
      <c r="B22754" s="10" t="s">
        <v>20969</v>
      </c>
      <c r="C22754" s="9">
        <v>63630</v>
      </c>
      <c r="D22754" s="10" t="s">
        <v>21804</v>
      </c>
      <c r="E22754" s="10" t="s">
        <v>202</v>
      </c>
      <c r="F22754" s="11" t="s">
        <v>62</v>
      </c>
      <c r="G22754" s="12" t="s">
        <v>21805</v>
      </c>
      <c r="H22754" s="12" t="s">
        <v>37</v>
      </c>
      <c r="I22754" s="13">
        <v>1.1000000000000001</v>
      </c>
      <c r="J22754" s="13">
        <v>1.1000000000000001</v>
      </c>
      <c r="K22754" s="13">
        <v>1.1000000000000001</v>
      </c>
      <c r="L22754" s="10" t="s">
        <v>354</v>
      </c>
      <c r="M22754" s="11" t="s">
        <v>355</v>
      </c>
      <c r="N22754" s="11" t="s">
        <v>356</v>
      </c>
      <c r="O22754" s="11">
        <v>11</v>
      </c>
      <c r="P22754" s="11">
        <v>2019</v>
      </c>
      <c r="Q22754" s="9" t="s">
        <v>41</v>
      </c>
      <c r="R22754" s="9" t="s">
        <v>41</v>
      </c>
      <c r="S22754" s="11" t="s">
        <v>42</v>
      </c>
      <c r="T22754" s="9" t="s">
        <v>41</v>
      </c>
      <c r="U22754" s="9" t="s">
        <v>41</v>
      </c>
      <c r="V22754" s="9" t="s">
        <v>41</v>
      </c>
      <c r="W22754" s="9" t="s">
        <v>41</v>
      </c>
      <c r="X22754" s="9" t="s">
        <v>41</v>
      </c>
      <c r="Y22754" s="9" t="s">
        <v>41</v>
      </c>
      <c r="Z22754" s="11" t="s">
        <v>4327</v>
      </c>
      <c r="AA22754" s="14">
        <v>37.662430999999998</v>
      </c>
      <c r="AB22754" s="14">
        <v>-121.8747</v>
      </c>
      <c r="AC22754" s="15" t="s">
        <v>44</v>
      </c>
      <c r="AD22754" s="15" t="s">
        <v>44</v>
      </c>
      <c r="AE22754" s="11" t="s">
        <v>126</v>
      </c>
    </row>
    <row r="22755" spans="1:31" ht="14.5" customHeight="1" x14ac:dyDescent="0.35">
      <c r="A22755" s="9">
        <v>63346</v>
      </c>
      <c r="B22755" s="10" t="s">
        <v>21806</v>
      </c>
      <c r="C22755" s="9">
        <v>63632</v>
      </c>
      <c r="D22755" s="10" t="s">
        <v>21807</v>
      </c>
      <c r="E22755" s="10" t="s">
        <v>1855</v>
      </c>
      <c r="F22755" s="11" t="s">
        <v>3528</v>
      </c>
      <c r="G22755" s="12" t="s">
        <v>21808</v>
      </c>
      <c r="H22755" s="12" t="s">
        <v>37</v>
      </c>
      <c r="I22755" s="13">
        <v>30.7</v>
      </c>
      <c r="J22755" s="13">
        <v>26</v>
      </c>
      <c r="K22755" s="13">
        <v>30.7</v>
      </c>
      <c r="L22755" s="10" t="s">
        <v>75</v>
      </c>
      <c r="M22755" s="11" t="s">
        <v>48</v>
      </c>
      <c r="N22755" s="11" t="s">
        <v>76</v>
      </c>
      <c r="O22755" s="11">
        <v>10</v>
      </c>
      <c r="P22755" s="11">
        <v>2016</v>
      </c>
      <c r="Q22755" s="9" t="s">
        <v>41</v>
      </c>
      <c r="R22755" s="9" t="s">
        <v>41</v>
      </c>
      <c r="S22755" s="11" t="s">
        <v>42</v>
      </c>
      <c r="T22755" s="9" t="s">
        <v>41</v>
      </c>
      <c r="U22755" s="9" t="s">
        <v>41</v>
      </c>
      <c r="V22755" s="9" t="s">
        <v>41</v>
      </c>
      <c r="W22755" s="9" t="s">
        <v>41</v>
      </c>
      <c r="X22755" s="9" t="s">
        <v>41</v>
      </c>
      <c r="Y22755" s="9" t="s">
        <v>41</v>
      </c>
      <c r="Z22755" s="11" t="s">
        <v>3551</v>
      </c>
      <c r="AA22755" s="14">
        <v>35.735092000000002</v>
      </c>
      <c r="AB22755" s="14">
        <v>-84.319299999999998</v>
      </c>
      <c r="AC22755" s="15" t="s">
        <v>44</v>
      </c>
      <c r="AD22755" s="15" t="s">
        <v>44</v>
      </c>
      <c r="AE22755" s="11" t="s">
        <v>135</v>
      </c>
    </row>
    <row r="22756" spans="1:31" ht="14.5" customHeight="1" x14ac:dyDescent="0.35">
      <c r="A22756" s="9">
        <v>63346</v>
      </c>
      <c r="B22756" s="10" t="s">
        <v>21806</v>
      </c>
      <c r="C22756" s="9">
        <v>63632</v>
      </c>
      <c r="D22756" s="10" t="s">
        <v>21807</v>
      </c>
      <c r="E22756" s="10" t="s">
        <v>1855</v>
      </c>
      <c r="F22756" s="11" t="s">
        <v>3528</v>
      </c>
      <c r="G22756" s="12" t="s">
        <v>21809</v>
      </c>
      <c r="H22756" s="12" t="s">
        <v>37</v>
      </c>
      <c r="I22756" s="13">
        <v>30.7</v>
      </c>
      <c r="J22756" s="13">
        <v>26</v>
      </c>
      <c r="K22756" s="13">
        <v>30.7</v>
      </c>
      <c r="L22756" s="10" t="s">
        <v>75</v>
      </c>
      <c r="M22756" s="11" t="s">
        <v>48</v>
      </c>
      <c r="N22756" s="11" t="s">
        <v>76</v>
      </c>
      <c r="O22756" s="11">
        <v>10</v>
      </c>
      <c r="P22756" s="11">
        <v>2016</v>
      </c>
      <c r="Q22756" s="9" t="s">
        <v>41</v>
      </c>
      <c r="R22756" s="9" t="s">
        <v>41</v>
      </c>
      <c r="S22756" s="11" t="s">
        <v>42</v>
      </c>
      <c r="T22756" s="9" t="s">
        <v>41</v>
      </c>
      <c r="U22756" s="9" t="s">
        <v>41</v>
      </c>
      <c r="V22756" s="9" t="s">
        <v>41</v>
      </c>
      <c r="W22756" s="9" t="s">
        <v>41</v>
      </c>
      <c r="X22756" s="9" t="s">
        <v>41</v>
      </c>
      <c r="Y22756" s="9" t="s">
        <v>41</v>
      </c>
      <c r="Z22756" s="11" t="s">
        <v>3551</v>
      </c>
      <c r="AA22756" s="14">
        <v>35.735092000000002</v>
      </c>
      <c r="AB22756" s="14">
        <v>-84.319299999999998</v>
      </c>
      <c r="AC22756" s="15" t="s">
        <v>44</v>
      </c>
      <c r="AD22756" s="15" t="s">
        <v>44</v>
      </c>
      <c r="AE22756" s="11" t="s">
        <v>135</v>
      </c>
    </row>
    <row r="22757" spans="1:31" ht="14.5" customHeight="1" x14ac:dyDescent="0.35">
      <c r="A22757" s="9">
        <v>63338</v>
      </c>
      <c r="B22757" s="10" t="s">
        <v>21810</v>
      </c>
      <c r="C22757" s="9">
        <v>63635</v>
      </c>
      <c r="D22757" s="10" t="s">
        <v>21811</v>
      </c>
      <c r="E22757" s="10" t="s">
        <v>123</v>
      </c>
      <c r="F22757" s="11" t="s">
        <v>339</v>
      </c>
      <c r="G22757" s="12" t="s">
        <v>21812</v>
      </c>
      <c r="H22757" s="12" t="s">
        <v>37</v>
      </c>
      <c r="I22757" s="13">
        <v>3</v>
      </c>
      <c r="J22757" s="13">
        <v>3</v>
      </c>
      <c r="K22757" s="13">
        <v>3</v>
      </c>
      <c r="L22757" s="10" t="s">
        <v>354</v>
      </c>
      <c r="M22757" s="11" t="s">
        <v>355</v>
      </c>
      <c r="N22757" s="11" t="s">
        <v>356</v>
      </c>
      <c r="O22757" s="11">
        <v>3</v>
      </c>
      <c r="P22757" s="11">
        <v>2020</v>
      </c>
      <c r="Q22757" s="9" t="s">
        <v>41</v>
      </c>
      <c r="R22757" s="9" t="s">
        <v>41</v>
      </c>
      <c r="S22757" s="11" t="s">
        <v>42</v>
      </c>
      <c r="T22757" s="9" t="s">
        <v>41</v>
      </c>
      <c r="U22757" s="9" t="s">
        <v>41</v>
      </c>
      <c r="V22757" s="9" t="s">
        <v>41</v>
      </c>
      <c r="W22757" s="9" t="s">
        <v>41</v>
      </c>
      <c r="X22757" s="9" t="s">
        <v>41</v>
      </c>
      <c r="Y22757" s="9" t="s">
        <v>41</v>
      </c>
      <c r="Z22757" s="11" t="s">
        <v>2718</v>
      </c>
      <c r="AA22757" s="14">
        <v>34.648204999999997</v>
      </c>
      <c r="AB22757" s="14">
        <v>-80.719880000000003</v>
      </c>
      <c r="AC22757" s="15" t="s">
        <v>44</v>
      </c>
      <c r="AD22757" s="15" t="s">
        <v>44</v>
      </c>
      <c r="AE22757" s="11" t="s">
        <v>3109</v>
      </c>
    </row>
    <row r="22758" spans="1:31" ht="14.5" customHeight="1" x14ac:dyDescent="0.35">
      <c r="A22758" s="9">
        <v>63339</v>
      </c>
      <c r="B22758" s="10" t="s">
        <v>21813</v>
      </c>
      <c r="C22758" s="9">
        <v>63636</v>
      </c>
      <c r="D22758" s="10" t="s">
        <v>21814</v>
      </c>
      <c r="E22758" s="10" t="s">
        <v>123</v>
      </c>
      <c r="F22758" s="11" t="s">
        <v>3284</v>
      </c>
      <c r="G22758" s="12" t="s">
        <v>6782</v>
      </c>
      <c r="H22758" s="12" t="s">
        <v>37</v>
      </c>
      <c r="I22758" s="13">
        <v>9.9</v>
      </c>
      <c r="J22758" s="13">
        <v>9.9</v>
      </c>
      <c r="K22758" s="13">
        <v>9.9</v>
      </c>
      <c r="L22758" s="10" t="s">
        <v>354</v>
      </c>
      <c r="M22758" s="11" t="s">
        <v>355</v>
      </c>
      <c r="N22758" s="11" t="s">
        <v>356</v>
      </c>
      <c r="O22758" s="11">
        <v>3</v>
      </c>
      <c r="P22758" s="11">
        <v>2020</v>
      </c>
      <c r="Q22758" s="9" t="s">
        <v>41</v>
      </c>
      <c r="R22758" s="9" t="s">
        <v>41</v>
      </c>
      <c r="S22758" s="11" t="s">
        <v>42</v>
      </c>
      <c r="T22758" s="9" t="s">
        <v>41</v>
      </c>
      <c r="U22758" s="9" t="s">
        <v>41</v>
      </c>
      <c r="V22758" s="9" t="s">
        <v>41</v>
      </c>
      <c r="W22758" s="9" t="s">
        <v>41</v>
      </c>
      <c r="X22758" s="9" t="s">
        <v>41</v>
      </c>
      <c r="Y22758" s="9" t="s">
        <v>41</v>
      </c>
      <c r="Z22758" s="11" t="s">
        <v>831</v>
      </c>
      <c r="AA22758" s="14">
        <v>43.320081000000002</v>
      </c>
      <c r="AB22758" s="14">
        <v>-121.0035</v>
      </c>
      <c r="AC22758" s="15" t="s">
        <v>44</v>
      </c>
      <c r="AD22758" s="15" t="s">
        <v>44</v>
      </c>
      <c r="AE22758" s="11" t="s">
        <v>643</v>
      </c>
    </row>
    <row r="22759" spans="1:31" ht="14.5" customHeight="1" x14ac:dyDescent="0.35">
      <c r="A22759" s="9">
        <v>57128</v>
      </c>
      <c r="B22759" s="10" t="s">
        <v>12336</v>
      </c>
      <c r="C22759" s="9">
        <v>63637</v>
      </c>
      <c r="D22759" s="10" t="s">
        <v>21815</v>
      </c>
      <c r="E22759" s="10" t="s">
        <v>202</v>
      </c>
      <c r="F22759" s="11" t="s">
        <v>885</v>
      </c>
      <c r="G22759" s="12" t="s">
        <v>21816</v>
      </c>
      <c r="H22759" s="12" t="s">
        <v>37</v>
      </c>
      <c r="I22759" s="13">
        <v>2</v>
      </c>
      <c r="J22759" s="13">
        <v>2</v>
      </c>
      <c r="K22759" s="13">
        <v>2</v>
      </c>
      <c r="L22759" s="10" t="s">
        <v>7402</v>
      </c>
      <c r="M22759" s="11" t="s">
        <v>48</v>
      </c>
      <c r="N22759" s="11" t="s">
        <v>7403</v>
      </c>
      <c r="O22759" s="11">
        <v>12</v>
      </c>
      <c r="P22759" s="11">
        <v>2019</v>
      </c>
      <c r="Q22759" s="9" t="s">
        <v>41</v>
      </c>
      <c r="R22759" s="9" t="s">
        <v>41</v>
      </c>
      <c r="S22759" s="11" t="s">
        <v>42</v>
      </c>
      <c r="T22759" s="9" t="s">
        <v>41</v>
      </c>
      <c r="U22759" s="9" t="s">
        <v>41</v>
      </c>
      <c r="V22759" s="9" t="s">
        <v>41</v>
      </c>
      <c r="W22759" s="9" t="s">
        <v>41</v>
      </c>
      <c r="X22759" s="9" t="s">
        <v>41</v>
      </c>
      <c r="Y22759" s="9" t="s">
        <v>41</v>
      </c>
      <c r="Z22759" s="11" t="s">
        <v>2033</v>
      </c>
      <c r="AA22759" s="14">
        <v>42.093394000000004</v>
      </c>
      <c r="AB22759" s="14">
        <v>-71.265309999999999</v>
      </c>
      <c r="AC22759" s="15" t="s">
        <v>44</v>
      </c>
      <c r="AD22759" s="15" t="s">
        <v>44</v>
      </c>
      <c r="AE22759" s="11" t="s">
        <v>864</v>
      </c>
    </row>
    <row r="22760" spans="1:31" ht="14.5" customHeight="1" x14ac:dyDescent="0.35">
      <c r="A22760" s="9">
        <v>58622</v>
      </c>
      <c r="B22760" s="10" t="s">
        <v>14018</v>
      </c>
      <c r="C22760" s="9">
        <v>63638</v>
      </c>
      <c r="D22760" s="10" t="s">
        <v>21817</v>
      </c>
      <c r="E22760" s="10" t="s">
        <v>5520</v>
      </c>
      <c r="F22760" s="11" t="s">
        <v>62</v>
      </c>
      <c r="G22760" s="12" t="s">
        <v>21818</v>
      </c>
      <c r="H22760" s="12" t="s">
        <v>37</v>
      </c>
      <c r="I22760" s="13">
        <v>2.6</v>
      </c>
      <c r="J22760" s="13">
        <v>2.6</v>
      </c>
      <c r="K22760" s="13">
        <v>2.6</v>
      </c>
      <c r="L22760" s="10" t="s">
        <v>7402</v>
      </c>
      <c r="M22760" s="11" t="s">
        <v>48</v>
      </c>
      <c r="N22760" s="11" t="s">
        <v>7403</v>
      </c>
      <c r="O22760" s="11">
        <v>3</v>
      </c>
      <c r="P22760" s="11">
        <v>2019</v>
      </c>
      <c r="Q22760" s="9" t="s">
        <v>41</v>
      </c>
      <c r="R22760" s="9" t="s">
        <v>41</v>
      </c>
      <c r="S22760" s="11" t="s">
        <v>42</v>
      </c>
      <c r="T22760" s="9" t="s">
        <v>41</v>
      </c>
      <c r="U22760" s="9" t="s">
        <v>41</v>
      </c>
      <c r="V22760" s="9" t="s">
        <v>41</v>
      </c>
      <c r="W22760" s="9" t="s">
        <v>41</v>
      </c>
      <c r="X22760" s="9" t="s">
        <v>41</v>
      </c>
      <c r="Y22760" s="9" t="s">
        <v>41</v>
      </c>
      <c r="Z22760" s="11" t="s">
        <v>860</v>
      </c>
      <c r="AA22760" s="14">
        <v>37.722009999999997</v>
      </c>
      <c r="AB22760" s="14">
        <v>-121.53100000000001</v>
      </c>
      <c r="AC22760" s="15" t="s">
        <v>44</v>
      </c>
      <c r="AD22760" s="15" t="s">
        <v>44</v>
      </c>
      <c r="AE22760" s="11" t="s">
        <v>126</v>
      </c>
    </row>
    <row r="22761" spans="1:31" ht="14.5" customHeight="1" x14ac:dyDescent="0.35">
      <c r="A22761" s="9">
        <v>63347</v>
      </c>
      <c r="B22761" s="10" t="s">
        <v>21819</v>
      </c>
      <c r="C22761" s="9">
        <v>63643</v>
      </c>
      <c r="D22761" s="10" t="s">
        <v>21819</v>
      </c>
      <c r="E22761" s="10" t="s">
        <v>202</v>
      </c>
      <c r="F22761" s="11" t="s">
        <v>233</v>
      </c>
      <c r="G22761" s="12" t="s">
        <v>5683</v>
      </c>
      <c r="H22761" s="12" t="s">
        <v>37</v>
      </c>
      <c r="I22761" s="13">
        <v>0.8</v>
      </c>
      <c r="J22761" s="13">
        <v>0.8</v>
      </c>
      <c r="K22761" s="13">
        <v>0.8</v>
      </c>
      <c r="L22761" s="10" t="s">
        <v>111</v>
      </c>
      <c r="M22761" s="11" t="s">
        <v>112</v>
      </c>
      <c r="N22761" s="11" t="s">
        <v>118</v>
      </c>
      <c r="O22761" s="11">
        <v>1</v>
      </c>
      <c r="P22761" s="11">
        <v>2000</v>
      </c>
      <c r="Q22761" s="9" t="s">
        <v>41</v>
      </c>
      <c r="R22761" s="9" t="s">
        <v>41</v>
      </c>
      <c r="S22761" s="11" t="s">
        <v>179</v>
      </c>
      <c r="T22761" s="9" t="s">
        <v>41</v>
      </c>
      <c r="U22761" s="9" t="s">
        <v>41</v>
      </c>
      <c r="V22761" s="9" t="s">
        <v>41</v>
      </c>
      <c r="W22761" s="9" t="s">
        <v>41</v>
      </c>
      <c r="X22761" s="9" t="s">
        <v>41</v>
      </c>
      <c r="Y22761" s="9" t="s">
        <v>41</v>
      </c>
      <c r="Z22761" s="11" t="s">
        <v>5244</v>
      </c>
      <c r="AA22761" s="14">
        <v>40.880429999999997</v>
      </c>
      <c r="AB22761" s="14">
        <v>-73.881200000000007</v>
      </c>
      <c r="AC22761" s="15" t="s">
        <v>44</v>
      </c>
      <c r="AD22761" s="15" t="s">
        <v>44</v>
      </c>
      <c r="AE22761" s="11" t="s">
        <v>235</v>
      </c>
    </row>
    <row r="22762" spans="1:31" ht="14.5" customHeight="1" x14ac:dyDescent="0.35">
      <c r="A22762" s="9">
        <v>63347</v>
      </c>
      <c r="B22762" s="10" t="s">
        <v>21819</v>
      </c>
      <c r="C22762" s="9">
        <v>63643</v>
      </c>
      <c r="D22762" s="10" t="s">
        <v>21819</v>
      </c>
      <c r="E22762" s="10" t="s">
        <v>202</v>
      </c>
      <c r="F22762" s="11" t="s">
        <v>233</v>
      </c>
      <c r="G22762" s="12" t="s">
        <v>5684</v>
      </c>
      <c r="H22762" s="12" t="s">
        <v>37</v>
      </c>
      <c r="I22762" s="13">
        <v>0.8</v>
      </c>
      <c r="J22762" s="13">
        <v>0.8</v>
      </c>
      <c r="K22762" s="13">
        <v>0.8</v>
      </c>
      <c r="L22762" s="10" t="s">
        <v>111</v>
      </c>
      <c r="M22762" s="11" t="s">
        <v>112</v>
      </c>
      <c r="N22762" s="11" t="s">
        <v>118</v>
      </c>
      <c r="O22762" s="11">
        <v>1</v>
      </c>
      <c r="P22762" s="11">
        <v>2000</v>
      </c>
      <c r="Q22762" s="9" t="s">
        <v>41</v>
      </c>
      <c r="R22762" s="9" t="s">
        <v>41</v>
      </c>
      <c r="S22762" s="11" t="s">
        <v>179</v>
      </c>
      <c r="T22762" s="9" t="s">
        <v>41</v>
      </c>
      <c r="U22762" s="9" t="s">
        <v>41</v>
      </c>
      <c r="V22762" s="9" t="s">
        <v>41</v>
      </c>
      <c r="W22762" s="9" t="s">
        <v>41</v>
      </c>
      <c r="X22762" s="9" t="s">
        <v>41</v>
      </c>
      <c r="Y22762" s="9" t="s">
        <v>41</v>
      </c>
      <c r="Z22762" s="11" t="s">
        <v>5244</v>
      </c>
      <c r="AA22762" s="14">
        <v>40.880429999999997</v>
      </c>
      <c r="AB22762" s="14">
        <v>-73.881200000000007</v>
      </c>
      <c r="AC22762" s="15" t="s">
        <v>44</v>
      </c>
      <c r="AD22762" s="15" t="s">
        <v>44</v>
      </c>
      <c r="AE22762" s="11" t="s">
        <v>235</v>
      </c>
    </row>
    <row r="22763" spans="1:31" ht="14.5" customHeight="1" x14ac:dyDescent="0.35">
      <c r="A22763" s="9">
        <v>63348</v>
      </c>
      <c r="B22763" s="10" t="s">
        <v>21820</v>
      </c>
      <c r="C22763" s="9">
        <v>63644</v>
      </c>
      <c r="D22763" s="10" t="s">
        <v>21820</v>
      </c>
      <c r="E22763" s="10" t="s">
        <v>202</v>
      </c>
      <c r="F22763" s="11" t="s">
        <v>233</v>
      </c>
      <c r="G22763" s="12" t="s">
        <v>21821</v>
      </c>
      <c r="H22763" s="12" t="s">
        <v>37</v>
      </c>
      <c r="I22763" s="13">
        <v>0.8</v>
      </c>
      <c r="J22763" s="13">
        <v>0.8</v>
      </c>
      <c r="K22763" s="13">
        <v>0.8</v>
      </c>
      <c r="L22763" s="10" t="s">
        <v>111</v>
      </c>
      <c r="M22763" s="11" t="s">
        <v>112</v>
      </c>
      <c r="N22763" s="11" t="s">
        <v>118</v>
      </c>
      <c r="O22763" s="11">
        <v>1</v>
      </c>
      <c r="P22763" s="11">
        <v>1994</v>
      </c>
      <c r="Q22763" s="9" t="s">
        <v>41</v>
      </c>
      <c r="R22763" s="9" t="s">
        <v>41</v>
      </c>
      <c r="S22763" s="11" t="s">
        <v>179</v>
      </c>
      <c r="T22763" s="9" t="s">
        <v>41</v>
      </c>
      <c r="U22763" s="9" t="s">
        <v>41</v>
      </c>
      <c r="V22763" s="9" t="s">
        <v>41</v>
      </c>
      <c r="W22763" s="9" t="s">
        <v>41</v>
      </c>
      <c r="X22763" s="9" t="s">
        <v>41</v>
      </c>
      <c r="Y22763" s="9" t="s">
        <v>41</v>
      </c>
      <c r="Z22763" s="11" t="s">
        <v>2896</v>
      </c>
      <c r="AA22763" s="14">
        <v>40.704120000000003</v>
      </c>
      <c r="AB22763" s="14">
        <v>-73.917730000000006</v>
      </c>
      <c r="AC22763" s="15" t="s">
        <v>44</v>
      </c>
      <c r="AD22763" s="15" t="s">
        <v>44</v>
      </c>
      <c r="AE22763" s="11" t="s">
        <v>235</v>
      </c>
    </row>
    <row r="22764" spans="1:31" ht="14.5" customHeight="1" x14ac:dyDescent="0.35">
      <c r="A22764" s="9">
        <v>63348</v>
      </c>
      <c r="B22764" s="10" t="s">
        <v>21820</v>
      </c>
      <c r="C22764" s="9">
        <v>63644</v>
      </c>
      <c r="D22764" s="10" t="s">
        <v>21820</v>
      </c>
      <c r="E22764" s="10" t="s">
        <v>202</v>
      </c>
      <c r="F22764" s="11" t="s">
        <v>233</v>
      </c>
      <c r="G22764" s="12" t="s">
        <v>21822</v>
      </c>
      <c r="H22764" s="12" t="s">
        <v>37</v>
      </c>
      <c r="I22764" s="13">
        <v>0.8</v>
      </c>
      <c r="J22764" s="13">
        <v>0.8</v>
      </c>
      <c r="K22764" s="13">
        <v>0.8</v>
      </c>
      <c r="L22764" s="10" t="s">
        <v>111</v>
      </c>
      <c r="M22764" s="11" t="s">
        <v>112</v>
      </c>
      <c r="N22764" s="11" t="s">
        <v>118</v>
      </c>
      <c r="O22764" s="11">
        <v>1</v>
      </c>
      <c r="P22764" s="11">
        <v>1986</v>
      </c>
      <c r="Q22764" s="9" t="s">
        <v>41</v>
      </c>
      <c r="R22764" s="9" t="s">
        <v>41</v>
      </c>
      <c r="S22764" s="11" t="s">
        <v>179</v>
      </c>
      <c r="T22764" s="9" t="s">
        <v>41</v>
      </c>
      <c r="U22764" s="9" t="s">
        <v>41</v>
      </c>
      <c r="V22764" s="9" t="s">
        <v>41</v>
      </c>
      <c r="W22764" s="9" t="s">
        <v>41</v>
      </c>
      <c r="X22764" s="9" t="s">
        <v>41</v>
      </c>
      <c r="Y22764" s="9" t="s">
        <v>41</v>
      </c>
      <c r="Z22764" s="11" t="s">
        <v>2896</v>
      </c>
      <c r="AA22764" s="14">
        <v>40.704120000000003</v>
      </c>
      <c r="AB22764" s="14">
        <v>-73.917730000000006</v>
      </c>
      <c r="AC22764" s="15" t="s">
        <v>44</v>
      </c>
      <c r="AD22764" s="15" t="s">
        <v>44</v>
      </c>
      <c r="AE22764" s="11" t="s">
        <v>235</v>
      </c>
    </row>
    <row r="22765" spans="1:31" ht="14.5" customHeight="1" x14ac:dyDescent="0.35">
      <c r="A22765" s="9">
        <v>63351</v>
      </c>
      <c r="B22765" s="10" t="s">
        <v>21823</v>
      </c>
      <c r="C22765" s="9">
        <v>63645</v>
      </c>
      <c r="D22765" s="10" t="s">
        <v>21823</v>
      </c>
      <c r="E22765" s="10" t="s">
        <v>202</v>
      </c>
      <c r="F22765" s="11" t="s">
        <v>2817</v>
      </c>
      <c r="G22765" s="12" t="s">
        <v>21824</v>
      </c>
      <c r="H22765" s="12" t="s">
        <v>37</v>
      </c>
      <c r="I22765" s="13">
        <v>0.6</v>
      </c>
      <c r="J22765" s="13">
        <v>0.6</v>
      </c>
      <c r="K22765" s="13">
        <v>0.6</v>
      </c>
      <c r="L22765" s="10" t="s">
        <v>111</v>
      </c>
      <c r="M22765" s="11" t="s">
        <v>112</v>
      </c>
      <c r="N22765" s="11" t="s">
        <v>118</v>
      </c>
      <c r="O22765" s="11">
        <v>1</v>
      </c>
      <c r="P22765" s="11">
        <v>2001</v>
      </c>
      <c r="Q22765" s="9" t="s">
        <v>41</v>
      </c>
      <c r="R22765" s="9" t="s">
        <v>41</v>
      </c>
      <c r="S22765" s="11" t="s">
        <v>179</v>
      </c>
      <c r="T22765" s="9" t="s">
        <v>41</v>
      </c>
      <c r="U22765" s="9" t="s">
        <v>41</v>
      </c>
      <c r="V22765" s="9" t="s">
        <v>41</v>
      </c>
      <c r="W22765" s="9" t="s">
        <v>41</v>
      </c>
      <c r="X22765" s="9" t="s">
        <v>41</v>
      </c>
      <c r="Y22765" s="9" t="s">
        <v>41</v>
      </c>
      <c r="Z22765" s="11" t="s">
        <v>6693</v>
      </c>
      <c r="AA22765" s="14">
        <v>40.9026</v>
      </c>
      <c r="AB22765" s="14">
        <v>-74.165599999999998</v>
      </c>
      <c r="AC22765" s="15" t="s">
        <v>44</v>
      </c>
      <c r="AD22765" s="15" t="s">
        <v>44</v>
      </c>
      <c r="AE22765" s="11" t="s">
        <v>159</v>
      </c>
    </row>
    <row r="22766" spans="1:31" ht="14.5" customHeight="1" x14ac:dyDescent="0.35">
      <c r="A22766" s="9">
        <v>63351</v>
      </c>
      <c r="B22766" s="10" t="s">
        <v>21823</v>
      </c>
      <c r="C22766" s="9">
        <v>63645</v>
      </c>
      <c r="D22766" s="10" t="s">
        <v>21823</v>
      </c>
      <c r="E22766" s="10" t="s">
        <v>202</v>
      </c>
      <c r="F22766" s="11" t="s">
        <v>2817</v>
      </c>
      <c r="G22766" s="12" t="s">
        <v>21825</v>
      </c>
      <c r="H22766" s="12" t="s">
        <v>37</v>
      </c>
      <c r="I22766" s="13">
        <v>0.7</v>
      </c>
      <c r="J22766" s="13">
        <v>0.7</v>
      </c>
      <c r="K22766" s="13">
        <v>0.7</v>
      </c>
      <c r="L22766" s="10" t="s">
        <v>111</v>
      </c>
      <c r="M22766" s="11" t="s">
        <v>112</v>
      </c>
      <c r="N22766" s="11" t="s">
        <v>118</v>
      </c>
      <c r="O22766" s="11">
        <v>1</v>
      </c>
      <c r="P22766" s="11">
        <v>2001</v>
      </c>
      <c r="Q22766" s="9" t="s">
        <v>41</v>
      </c>
      <c r="R22766" s="9" t="s">
        <v>41</v>
      </c>
      <c r="S22766" s="11" t="s">
        <v>179</v>
      </c>
      <c r="T22766" s="9" t="s">
        <v>41</v>
      </c>
      <c r="U22766" s="9" t="s">
        <v>41</v>
      </c>
      <c r="V22766" s="9" t="s">
        <v>41</v>
      </c>
      <c r="W22766" s="9" t="s">
        <v>41</v>
      </c>
      <c r="X22766" s="9" t="s">
        <v>41</v>
      </c>
      <c r="Y22766" s="9" t="s">
        <v>41</v>
      </c>
      <c r="Z22766" s="11" t="s">
        <v>6693</v>
      </c>
      <c r="AA22766" s="14">
        <v>40.9026</v>
      </c>
      <c r="AB22766" s="14">
        <v>-74.165599999999998</v>
      </c>
      <c r="AC22766" s="15" t="s">
        <v>44</v>
      </c>
      <c r="AD22766" s="15" t="s">
        <v>44</v>
      </c>
      <c r="AE22766" s="11" t="s">
        <v>159</v>
      </c>
    </row>
    <row r="22767" spans="1:31" ht="14.5" customHeight="1" x14ac:dyDescent="0.35">
      <c r="A22767" s="9">
        <v>63351</v>
      </c>
      <c r="B22767" s="10" t="s">
        <v>21823</v>
      </c>
      <c r="C22767" s="9">
        <v>63645</v>
      </c>
      <c r="D22767" s="10" t="s">
        <v>21823</v>
      </c>
      <c r="E22767" s="10" t="s">
        <v>202</v>
      </c>
      <c r="F22767" s="11" t="s">
        <v>2817</v>
      </c>
      <c r="G22767" s="12" t="s">
        <v>21826</v>
      </c>
      <c r="H22767" s="12" t="s">
        <v>37</v>
      </c>
      <c r="I22767" s="13">
        <v>0.6</v>
      </c>
      <c r="J22767" s="13">
        <v>0.6</v>
      </c>
      <c r="K22767" s="13">
        <v>0.6</v>
      </c>
      <c r="L22767" s="10" t="s">
        <v>111</v>
      </c>
      <c r="M22767" s="11" t="s">
        <v>112</v>
      </c>
      <c r="N22767" s="11" t="s">
        <v>118</v>
      </c>
      <c r="O22767" s="11">
        <v>1</v>
      </c>
      <c r="P22767" s="11">
        <v>2001</v>
      </c>
      <c r="Q22767" s="9" t="s">
        <v>41</v>
      </c>
      <c r="R22767" s="9" t="s">
        <v>41</v>
      </c>
      <c r="S22767" s="11" t="s">
        <v>179</v>
      </c>
      <c r="T22767" s="9" t="s">
        <v>41</v>
      </c>
      <c r="U22767" s="9" t="s">
        <v>41</v>
      </c>
      <c r="V22767" s="9" t="s">
        <v>41</v>
      </c>
      <c r="W22767" s="9" t="s">
        <v>41</v>
      </c>
      <c r="X22767" s="9" t="s">
        <v>41</v>
      </c>
      <c r="Y22767" s="9" t="s">
        <v>41</v>
      </c>
      <c r="Z22767" s="11" t="s">
        <v>6693</v>
      </c>
      <c r="AA22767" s="14">
        <v>40.9026</v>
      </c>
      <c r="AB22767" s="14">
        <v>-74.165599999999998</v>
      </c>
      <c r="AC22767" s="15" t="s">
        <v>44</v>
      </c>
      <c r="AD22767" s="15" t="s">
        <v>44</v>
      </c>
      <c r="AE22767" s="11" t="s">
        <v>159</v>
      </c>
    </row>
    <row r="22768" spans="1:31" ht="14.5" customHeight="1" x14ac:dyDescent="0.35">
      <c r="A22768" s="9">
        <v>63351</v>
      </c>
      <c r="B22768" s="10" t="s">
        <v>21823</v>
      </c>
      <c r="C22768" s="9">
        <v>63645</v>
      </c>
      <c r="D22768" s="10" t="s">
        <v>21823</v>
      </c>
      <c r="E22768" s="10" t="s">
        <v>202</v>
      </c>
      <c r="F22768" s="11" t="s">
        <v>2817</v>
      </c>
      <c r="G22768" s="12" t="s">
        <v>12451</v>
      </c>
      <c r="H22768" s="12" t="s">
        <v>37</v>
      </c>
      <c r="I22768" s="13">
        <v>0.3</v>
      </c>
      <c r="J22768" s="13">
        <v>0.3</v>
      </c>
      <c r="K22768" s="13">
        <v>0.3</v>
      </c>
      <c r="L22768" s="10" t="s">
        <v>111</v>
      </c>
      <c r="M22768" s="11" t="s">
        <v>112</v>
      </c>
      <c r="N22768" s="11" t="s">
        <v>118</v>
      </c>
      <c r="O22768" s="11">
        <v>1</v>
      </c>
      <c r="P22768" s="11">
        <v>2001</v>
      </c>
      <c r="Q22768" s="9" t="s">
        <v>41</v>
      </c>
      <c r="R22768" s="9" t="s">
        <v>41</v>
      </c>
      <c r="S22768" s="11" t="s">
        <v>179</v>
      </c>
      <c r="T22768" s="9" t="s">
        <v>41</v>
      </c>
      <c r="U22768" s="9" t="s">
        <v>41</v>
      </c>
      <c r="V22768" s="9" t="s">
        <v>41</v>
      </c>
      <c r="W22768" s="9" t="s">
        <v>41</v>
      </c>
      <c r="X22768" s="9" t="s">
        <v>41</v>
      </c>
      <c r="Y22768" s="9" t="s">
        <v>41</v>
      </c>
      <c r="Z22768" s="11" t="s">
        <v>6693</v>
      </c>
      <c r="AA22768" s="14">
        <v>40.9026</v>
      </c>
      <c r="AB22768" s="14">
        <v>-74.165599999999998</v>
      </c>
      <c r="AC22768" s="15" t="s">
        <v>44</v>
      </c>
      <c r="AD22768" s="15" t="s">
        <v>44</v>
      </c>
      <c r="AE22768" s="11" t="s">
        <v>159</v>
      </c>
    </row>
    <row r="22769" spans="1:31" ht="14.5" customHeight="1" x14ac:dyDescent="0.35">
      <c r="A22769" s="9">
        <v>63351</v>
      </c>
      <c r="B22769" s="10" t="s">
        <v>21823</v>
      </c>
      <c r="C22769" s="9">
        <v>63645</v>
      </c>
      <c r="D22769" s="10" t="s">
        <v>21823</v>
      </c>
      <c r="E22769" s="10" t="s">
        <v>202</v>
      </c>
      <c r="F22769" s="11" t="s">
        <v>2817</v>
      </c>
      <c r="G22769" s="12" t="s">
        <v>12457</v>
      </c>
      <c r="H22769" s="12" t="s">
        <v>37</v>
      </c>
      <c r="I22769" s="13">
        <v>0.8</v>
      </c>
      <c r="J22769" s="13">
        <v>0.8</v>
      </c>
      <c r="K22769" s="13">
        <v>0.8</v>
      </c>
      <c r="L22769" s="10" t="s">
        <v>111</v>
      </c>
      <c r="M22769" s="11" t="s">
        <v>112</v>
      </c>
      <c r="N22769" s="11" t="s">
        <v>118</v>
      </c>
      <c r="O22769" s="11">
        <v>1</v>
      </c>
      <c r="P22769" s="11">
        <v>2011</v>
      </c>
      <c r="Q22769" s="9" t="s">
        <v>41</v>
      </c>
      <c r="R22769" s="9" t="s">
        <v>41</v>
      </c>
      <c r="S22769" s="11" t="s">
        <v>179</v>
      </c>
      <c r="T22769" s="9" t="s">
        <v>41</v>
      </c>
      <c r="U22769" s="9" t="s">
        <v>41</v>
      </c>
      <c r="V22769" s="9" t="s">
        <v>41</v>
      </c>
      <c r="W22769" s="9" t="s">
        <v>41</v>
      </c>
      <c r="X22769" s="9" t="s">
        <v>41</v>
      </c>
      <c r="Y22769" s="9" t="s">
        <v>41</v>
      </c>
      <c r="Z22769" s="11" t="s">
        <v>6693</v>
      </c>
      <c r="AA22769" s="14">
        <v>40.9026</v>
      </c>
      <c r="AB22769" s="14">
        <v>-74.165599999999998</v>
      </c>
      <c r="AC22769" s="15" t="s">
        <v>44</v>
      </c>
      <c r="AD22769" s="15" t="s">
        <v>44</v>
      </c>
      <c r="AE22769" s="11" t="s">
        <v>159</v>
      </c>
    </row>
    <row r="22770" spans="1:31" ht="14.5" customHeight="1" x14ac:dyDescent="0.35">
      <c r="A22770" s="9">
        <v>63351</v>
      </c>
      <c r="B22770" s="10" t="s">
        <v>21823</v>
      </c>
      <c r="C22770" s="9">
        <v>63645</v>
      </c>
      <c r="D22770" s="10" t="s">
        <v>21823</v>
      </c>
      <c r="E22770" s="10" t="s">
        <v>202</v>
      </c>
      <c r="F22770" s="11" t="s">
        <v>2817</v>
      </c>
      <c r="G22770" s="12" t="s">
        <v>15720</v>
      </c>
      <c r="H22770" s="12" t="s">
        <v>37</v>
      </c>
      <c r="I22770" s="13">
        <v>1</v>
      </c>
      <c r="J22770" s="13">
        <v>1</v>
      </c>
      <c r="K22770" s="13">
        <v>1</v>
      </c>
      <c r="L22770" s="10" t="s">
        <v>111</v>
      </c>
      <c r="M22770" s="11" t="s">
        <v>112</v>
      </c>
      <c r="N22770" s="11" t="s">
        <v>118</v>
      </c>
      <c r="O22770" s="11">
        <v>1</v>
      </c>
      <c r="P22770" s="11">
        <v>2011</v>
      </c>
      <c r="Q22770" s="9" t="s">
        <v>41</v>
      </c>
      <c r="R22770" s="9" t="s">
        <v>41</v>
      </c>
      <c r="S22770" s="11" t="s">
        <v>179</v>
      </c>
      <c r="T22770" s="9" t="s">
        <v>41</v>
      </c>
      <c r="U22770" s="9" t="s">
        <v>41</v>
      </c>
      <c r="V22770" s="9" t="s">
        <v>41</v>
      </c>
      <c r="W22770" s="9" t="s">
        <v>41</v>
      </c>
      <c r="X22770" s="9" t="s">
        <v>41</v>
      </c>
      <c r="Y22770" s="9" t="s">
        <v>41</v>
      </c>
      <c r="Z22770" s="11" t="s">
        <v>6693</v>
      </c>
      <c r="AA22770" s="14">
        <v>40.9026</v>
      </c>
      <c r="AB22770" s="14">
        <v>-74.165599999999998</v>
      </c>
      <c r="AC22770" s="15" t="s">
        <v>44</v>
      </c>
      <c r="AD22770" s="15" t="s">
        <v>44</v>
      </c>
      <c r="AE22770" s="11" t="s">
        <v>159</v>
      </c>
    </row>
    <row r="22771" spans="1:31" ht="14.5" customHeight="1" x14ac:dyDescent="0.35">
      <c r="A22771" s="9">
        <v>63351</v>
      </c>
      <c r="B22771" s="10" t="s">
        <v>21823</v>
      </c>
      <c r="C22771" s="9">
        <v>63645</v>
      </c>
      <c r="D22771" s="10" t="s">
        <v>21823</v>
      </c>
      <c r="E22771" s="10" t="s">
        <v>202</v>
      </c>
      <c r="F22771" s="11" t="s">
        <v>2817</v>
      </c>
      <c r="G22771" s="12" t="s">
        <v>15721</v>
      </c>
      <c r="H22771" s="12" t="s">
        <v>37</v>
      </c>
      <c r="I22771" s="13">
        <v>1</v>
      </c>
      <c r="J22771" s="13">
        <v>1</v>
      </c>
      <c r="K22771" s="13">
        <v>1</v>
      </c>
      <c r="L22771" s="10" t="s">
        <v>111</v>
      </c>
      <c r="M22771" s="11" t="s">
        <v>112</v>
      </c>
      <c r="N22771" s="11" t="s">
        <v>118</v>
      </c>
      <c r="O22771" s="11">
        <v>1</v>
      </c>
      <c r="P22771" s="11">
        <v>2011</v>
      </c>
      <c r="Q22771" s="9" t="s">
        <v>41</v>
      </c>
      <c r="R22771" s="9" t="s">
        <v>41</v>
      </c>
      <c r="S22771" s="11" t="s">
        <v>179</v>
      </c>
      <c r="T22771" s="9" t="s">
        <v>41</v>
      </c>
      <c r="U22771" s="9" t="s">
        <v>41</v>
      </c>
      <c r="V22771" s="9" t="s">
        <v>41</v>
      </c>
      <c r="W22771" s="9" t="s">
        <v>41</v>
      </c>
      <c r="X22771" s="9" t="s">
        <v>41</v>
      </c>
      <c r="Y22771" s="9" t="s">
        <v>41</v>
      </c>
      <c r="Z22771" s="11" t="s">
        <v>6693</v>
      </c>
      <c r="AA22771" s="14">
        <v>40.9026</v>
      </c>
      <c r="AB22771" s="14">
        <v>-74.165599999999998</v>
      </c>
      <c r="AC22771" s="15" t="s">
        <v>44</v>
      </c>
      <c r="AD22771" s="15" t="s">
        <v>44</v>
      </c>
      <c r="AE22771" s="11" t="s">
        <v>159</v>
      </c>
    </row>
    <row r="22772" spans="1:31" ht="14.5" customHeight="1" x14ac:dyDescent="0.35">
      <c r="A22772" s="9">
        <v>63351</v>
      </c>
      <c r="B22772" s="10" t="s">
        <v>21823</v>
      </c>
      <c r="C22772" s="9">
        <v>63645</v>
      </c>
      <c r="D22772" s="10" t="s">
        <v>21823</v>
      </c>
      <c r="E22772" s="10" t="s">
        <v>202</v>
      </c>
      <c r="F22772" s="11" t="s">
        <v>2817</v>
      </c>
      <c r="G22772" s="12" t="s">
        <v>15722</v>
      </c>
      <c r="H22772" s="12" t="s">
        <v>37</v>
      </c>
      <c r="I22772" s="13">
        <v>1</v>
      </c>
      <c r="J22772" s="13">
        <v>1</v>
      </c>
      <c r="K22772" s="13">
        <v>1</v>
      </c>
      <c r="L22772" s="10" t="s">
        <v>111</v>
      </c>
      <c r="M22772" s="11" t="s">
        <v>112</v>
      </c>
      <c r="N22772" s="11" t="s">
        <v>118</v>
      </c>
      <c r="O22772" s="11">
        <v>1</v>
      </c>
      <c r="P22772" s="11">
        <v>2011</v>
      </c>
      <c r="Q22772" s="9" t="s">
        <v>41</v>
      </c>
      <c r="R22772" s="9" t="s">
        <v>41</v>
      </c>
      <c r="S22772" s="11" t="s">
        <v>179</v>
      </c>
      <c r="T22772" s="9" t="s">
        <v>41</v>
      </c>
      <c r="U22772" s="9" t="s">
        <v>41</v>
      </c>
      <c r="V22772" s="9" t="s">
        <v>41</v>
      </c>
      <c r="W22772" s="9" t="s">
        <v>41</v>
      </c>
      <c r="X22772" s="9" t="s">
        <v>41</v>
      </c>
      <c r="Y22772" s="9" t="s">
        <v>41</v>
      </c>
      <c r="Z22772" s="11" t="s">
        <v>6693</v>
      </c>
      <c r="AA22772" s="14">
        <v>40.9026</v>
      </c>
      <c r="AB22772" s="14">
        <v>-74.165599999999998</v>
      </c>
      <c r="AC22772" s="15" t="s">
        <v>44</v>
      </c>
      <c r="AD22772" s="15" t="s">
        <v>44</v>
      </c>
      <c r="AE22772" s="11" t="s">
        <v>159</v>
      </c>
    </row>
    <row r="22773" spans="1:31" ht="14.5" customHeight="1" x14ac:dyDescent="0.35">
      <c r="A22773" s="9">
        <v>63351</v>
      </c>
      <c r="B22773" s="10" t="s">
        <v>21823</v>
      </c>
      <c r="C22773" s="9">
        <v>63645</v>
      </c>
      <c r="D22773" s="10" t="s">
        <v>21823</v>
      </c>
      <c r="E22773" s="10" t="s">
        <v>202</v>
      </c>
      <c r="F22773" s="11" t="s">
        <v>2817</v>
      </c>
      <c r="G22773" s="12" t="s">
        <v>15723</v>
      </c>
      <c r="H22773" s="12" t="s">
        <v>37</v>
      </c>
      <c r="I22773" s="13">
        <v>0.1</v>
      </c>
      <c r="J22773" s="13">
        <v>0.1</v>
      </c>
      <c r="K22773" s="13">
        <v>0.1</v>
      </c>
      <c r="L22773" s="10" t="s">
        <v>111</v>
      </c>
      <c r="M22773" s="11" t="s">
        <v>112</v>
      </c>
      <c r="N22773" s="11" t="s">
        <v>118</v>
      </c>
      <c r="O22773" s="11">
        <v>1</v>
      </c>
      <c r="P22773" s="11">
        <v>2011</v>
      </c>
      <c r="Q22773" s="9" t="s">
        <v>41</v>
      </c>
      <c r="R22773" s="9" t="s">
        <v>41</v>
      </c>
      <c r="S22773" s="11" t="s">
        <v>179</v>
      </c>
      <c r="T22773" s="9" t="s">
        <v>41</v>
      </c>
      <c r="U22773" s="9" t="s">
        <v>41</v>
      </c>
      <c r="V22773" s="9" t="s">
        <v>41</v>
      </c>
      <c r="W22773" s="9" t="s">
        <v>41</v>
      </c>
      <c r="X22773" s="9" t="s">
        <v>41</v>
      </c>
      <c r="Y22773" s="9" t="s">
        <v>41</v>
      </c>
      <c r="Z22773" s="11" t="s">
        <v>6693</v>
      </c>
      <c r="AA22773" s="14">
        <v>40.9026</v>
      </c>
      <c r="AB22773" s="14">
        <v>-74.165599999999998</v>
      </c>
      <c r="AC22773" s="15" t="s">
        <v>44</v>
      </c>
      <c r="AD22773" s="15" t="s">
        <v>44</v>
      </c>
      <c r="AE22773" s="11" t="s">
        <v>159</v>
      </c>
    </row>
    <row r="22774" spans="1:31" ht="14.5" customHeight="1" x14ac:dyDescent="0.35">
      <c r="A22774" s="9">
        <v>63353</v>
      </c>
      <c r="B22774" s="10" t="s">
        <v>21827</v>
      </c>
      <c r="C22774" s="9">
        <v>63646</v>
      </c>
      <c r="D22774" s="10" t="s">
        <v>21827</v>
      </c>
      <c r="E22774" s="10" t="s">
        <v>202</v>
      </c>
      <c r="F22774" s="11" t="s">
        <v>233</v>
      </c>
      <c r="G22774" s="12" t="s">
        <v>21828</v>
      </c>
      <c r="H22774" s="12" t="s">
        <v>37</v>
      </c>
      <c r="I22774" s="13">
        <v>1</v>
      </c>
      <c r="J22774" s="13">
        <v>1</v>
      </c>
      <c r="K22774" s="13">
        <v>1</v>
      </c>
      <c r="L22774" s="10" t="s">
        <v>111</v>
      </c>
      <c r="M22774" s="11" t="s">
        <v>112</v>
      </c>
      <c r="N22774" s="11" t="s">
        <v>118</v>
      </c>
      <c r="O22774" s="11">
        <v>1</v>
      </c>
      <c r="P22774" s="11">
        <v>2010</v>
      </c>
      <c r="Q22774" s="9" t="s">
        <v>41</v>
      </c>
      <c r="R22774" s="9" t="s">
        <v>41</v>
      </c>
      <c r="S22774" s="11" t="s">
        <v>179</v>
      </c>
      <c r="T22774" s="9" t="s">
        <v>41</v>
      </c>
      <c r="U22774" s="9" t="s">
        <v>41</v>
      </c>
      <c r="V22774" s="9" t="s">
        <v>41</v>
      </c>
      <c r="W22774" s="9" t="s">
        <v>41</v>
      </c>
      <c r="X22774" s="9" t="s">
        <v>41</v>
      </c>
      <c r="Y22774" s="9" t="s">
        <v>41</v>
      </c>
      <c r="Z22774" s="11" t="s">
        <v>5244</v>
      </c>
      <c r="AA22774" s="14">
        <v>40.856520000000003</v>
      </c>
      <c r="AB22774" s="14">
        <v>-73.847369999999998</v>
      </c>
      <c r="AC22774" s="15" t="s">
        <v>44</v>
      </c>
      <c r="AD22774" s="15" t="s">
        <v>44</v>
      </c>
      <c r="AE22774" s="11" t="s">
        <v>235</v>
      </c>
    </row>
    <row r="22775" spans="1:31" ht="14.5" customHeight="1" x14ac:dyDescent="0.35">
      <c r="A22775" s="9">
        <v>63353</v>
      </c>
      <c r="B22775" s="10" t="s">
        <v>21827</v>
      </c>
      <c r="C22775" s="9">
        <v>63646</v>
      </c>
      <c r="D22775" s="10" t="s">
        <v>21827</v>
      </c>
      <c r="E22775" s="10" t="s">
        <v>202</v>
      </c>
      <c r="F22775" s="11" t="s">
        <v>233</v>
      </c>
      <c r="G22775" s="12" t="s">
        <v>21829</v>
      </c>
      <c r="H22775" s="12" t="s">
        <v>37</v>
      </c>
      <c r="I22775" s="13">
        <v>1</v>
      </c>
      <c r="J22775" s="13">
        <v>1</v>
      </c>
      <c r="K22775" s="13">
        <v>1</v>
      </c>
      <c r="L22775" s="10" t="s">
        <v>111</v>
      </c>
      <c r="M22775" s="11" t="s">
        <v>112</v>
      </c>
      <c r="N22775" s="11" t="s">
        <v>118</v>
      </c>
      <c r="O22775" s="11">
        <v>1</v>
      </c>
      <c r="P22775" s="11">
        <v>2010</v>
      </c>
      <c r="Q22775" s="9" t="s">
        <v>41</v>
      </c>
      <c r="R22775" s="9" t="s">
        <v>41</v>
      </c>
      <c r="S22775" s="11" t="s">
        <v>179</v>
      </c>
      <c r="T22775" s="9" t="s">
        <v>41</v>
      </c>
      <c r="U22775" s="9" t="s">
        <v>41</v>
      </c>
      <c r="V22775" s="9" t="s">
        <v>41</v>
      </c>
      <c r="W22775" s="9" t="s">
        <v>41</v>
      </c>
      <c r="X22775" s="9" t="s">
        <v>41</v>
      </c>
      <c r="Y22775" s="9" t="s">
        <v>41</v>
      </c>
      <c r="Z22775" s="11" t="s">
        <v>5244</v>
      </c>
      <c r="AA22775" s="14">
        <v>40.856520000000003</v>
      </c>
      <c r="AB22775" s="14">
        <v>-73.847369999999998</v>
      </c>
      <c r="AC22775" s="15" t="s">
        <v>44</v>
      </c>
      <c r="AD22775" s="15" t="s">
        <v>44</v>
      </c>
      <c r="AE22775" s="11" t="s">
        <v>235</v>
      </c>
    </row>
    <row r="22776" spans="1:31" ht="14.5" customHeight="1" x14ac:dyDescent="0.35">
      <c r="A22776" s="9">
        <v>63353</v>
      </c>
      <c r="B22776" s="10" t="s">
        <v>21827</v>
      </c>
      <c r="C22776" s="9">
        <v>63646</v>
      </c>
      <c r="D22776" s="10" t="s">
        <v>21827</v>
      </c>
      <c r="E22776" s="10" t="s">
        <v>202</v>
      </c>
      <c r="F22776" s="11" t="s">
        <v>233</v>
      </c>
      <c r="G22776" s="12" t="s">
        <v>21830</v>
      </c>
      <c r="H22776" s="12" t="s">
        <v>37</v>
      </c>
      <c r="I22776" s="13">
        <v>1.2</v>
      </c>
      <c r="J22776" s="13">
        <v>1.2</v>
      </c>
      <c r="K22776" s="13">
        <v>1.2</v>
      </c>
      <c r="L22776" s="10" t="s">
        <v>111</v>
      </c>
      <c r="M22776" s="11" t="s">
        <v>112</v>
      </c>
      <c r="N22776" s="11" t="s">
        <v>118</v>
      </c>
      <c r="O22776" s="11">
        <v>1</v>
      </c>
      <c r="P22776" s="11">
        <v>1998</v>
      </c>
      <c r="Q22776" s="9" t="s">
        <v>41</v>
      </c>
      <c r="R22776" s="9" t="s">
        <v>41</v>
      </c>
      <c r="S22776" s="11" t="s">
        <v>179</v>
      </c>
      <c r="T22776" s="9" t="s">
        <v>41</v>
      </c>
      <c r="U22776" s="9" t="s">
        <v>41</v>
      </c>
      <c r="V22776" s="9" t="s">
        <v>41</v>
      </c>
      <c r="W22776" s="9" t="s">
        <v>41</v>
      </c>
      <c r="X22776" s="9" t="s">
        <v>41</v>
      </c>
      <c r="Y22776" s="9" t="s">
        <v>41</v>
      </c>
      <c r="Z22776" s="11" t="s">
        <v>5244</v>
      </c>
      <c r="AA22776" s="14">
        <v>40.856520000000003</v>
      </c>
      <c r="AB22776" s="14">
        <v>-73.847369999999998</v>
      </c>
      <c r="AC22776" s="15" t="s">
        <v>44</v>
      </c>
      <c r="AD22776" s="15" t="s">
        <v>44</v>
      </c>
      <c r="AE22776" s="11" t="s">
        <v>235</v>
      </c>
    </row>
    <row r="22777" spans="1:31" ht="14.5" customHeight="1" x14ac:dyDescent="0.35">
      <c r="A22777" s="9">
        <v>63353</v>
      </c>
      <c r="B22777" s="10" t="s">
        <v>21827</v>
      </c>
      <c r="C22777" s="9">
        <v>63646</v>
      </c>
      <c r="D22777" s="10" t="s">
        <v>21827</v>
      </c>
      <c r="E22777" s="10" t="s">
        <v>202</v>
      </c>
      <c r="F22777" s="11" t="s">
        <v>233</v>
      </c>
      <c r="G22777" s="12" t="s">
        <v>21831</v>
      </c>
      <c r="H22777" s="12" t="s">
        <v>37</v>
      </c>
      <c r="I22777" s="13">
        <v>1.2</v>
      </c>
      <c r="J22777" s="13">
        <v>1.2</v>
      </c>
      <c r="K22777" s="13">
        <v>1.2</v>
      </c>
      <c r="L22777" s="10" t="s">
        <v>111</v>
      </c>
      <c r="M22777" s="11" t="s">
        <v>112</v>
      </c>
      <c r="N22777" s="11" t="s">
        <v>118</v>
      </c>
      <c r="O22777" s="11">
        <v>1</v>
      </c>
      <c r="P22777" s="11">
        <v>1998</v>
      </c>
      <c r="Q22777" s="9" t="s">
        <v>41</v>
      </c>
      <c r="R22777" s="9" t="s">
        <v>41</v>
      </c>
      <c r="S22777" s="11" t="s">
        <v>179</v>
      </c>
      <c r="T22777" s="9" t="s">
        <v>41</v>
      </c>
      <c r="U22777" s="9" t="s">
        <v>41</v>
      </c>
      <c r="V22777" s="9" t="s">
        <v>41</v>
      </c>
      <c r="W22777" s="9" t="s">
        <v>41</v>
      </c>
      <c r="X22777" s="9" t="s">
        <v>41</v>
      </c>
      <c r="Y22777" s="9" t="s">
        <v>41</v>
      </c>
      <c r="Z22777" s="11" t="s">
        <v>5244</v>
      </c>
      <c r="AA22777" s="14">
        <v>40.856520000000003</v>
      </c>
      <c r="AB22777" s="14">
        <v>-73.847369999999998</v>
      </c>
      <c r="AC22777" s="15" t="s">
        <v>44</v>
      </c>
      <c r="AD22777" s="15" t="s">
        <v>44</v>
      </c>
      <c r="AE22777" s="11" t="s">
        <v>235</v>
      </c>
    </row>
    <row r="22778" spans="1:31" ht="14.5" customHeight="1" x14ac:dyDescent="0.35">
      <c r="A22778" s="9">
        <v>63353</v>
      </c>
      <c r="B22778" s="10" t="s">
        <v>21827</v>
      </c>
      <c r="C22778" s="9">
        <v>63646</v>
      </c>
      <c r="D22778" s="10" t="s">
        <v>21827</v>
      </c>
      <c r="E22778" s="10" t="s">
        <v>202</v>
      </c>
      <c r="F22778" s="11" t="s">
        <v>233</v>
      </c>
      <c r="G22778" s="12" t="s">
        <v>21832</v>
      </c>
      <c r="H22778" s="12" t="s">
        <v>37</v>
      </c>
      <c r="I22778" s="13">
        <v>1.2</v>
      </c>
      <c r="J22778" s="13">
        <v>1.2</v>
      </c>
      <c r="K22778" s="13">
        <v>1.2</v>
      </c>
      <c r="L22778" s="10" t="s">
        <v>111</v>
      </c>
      <c r="M22778" s="11" t="s">
        <v>112</v>
      </c>
      <c r="N22778" s="11" t="s">
        <v>118</v>
      </c>
      <c r="O22778" s="11">
        <v>1</v>
      </c>
      <c r="P22778" s="11">
        <v>2005</v>
      </c>
      <c r="Q22778" s="9" t="s">
        <v>41</v>
      </c>
      <c r="R22778" s="9" t="s">
        <v>41</v>
      </c>
      <c r="S22778" s="11" t="s">
        <v>179</v>
      </c>
      <c r="T22778" s="9" t="s">
        <v>41</v>
      </c>
      <c r="U22778" s="9" t="s">
        <v>41</v>
      </c>
      <c r="V22778" s="9" t="s">
        <v>41</v>
      </c>
      <c r="W22778" s="9" t="s">
        <v>41</v>
      </c>
      <c r="X22778" s="9" t="s">
        <v>41</v>
      </c>
      <c r="Y22778" s="9" t="s">
        <v>41</v>
      </c>
      <c r="Z22778" s="11" t="s">
        <v>5244</v>
      </c>
      <c r="AA22778" s="14">
        <v>40.856520000000003</v>
      </c>
      <c r="AB22778" s="14">
        <v>-73.847369999999998</v>
      </c>
      <c r="AC22778" s="15" t="s">
        <v>44</v>
      </c>
      <c r="AD22778" s="15" t="s">
        <v>44</v>
      </c>
      <c r="AE22778" s="11" t="s">
        <v>235</v>
      </c>
    </row>
    <row r="22779" spans="1:31" ht="14.5" customHeight="1" x14ac:dyDescent="0.35">
      <c r="A22779" s="9">
        <v>63353</v>
      </c>
      <c r="B22779" s="10" t="s">
        <v>21827</v>
      </c>
      <c r="C22779" s="9">
        <v>63646</v>
      </c>
      <c r="D22779" s="10" t="s">
        <v>21827</v>
      </c>
      <c r="E22779" s="10" t="s">
        <v>202</v>
      </c>
      <c r="F22779" s="11" t="s">
        <v>233</v>
      </c>
      <c r="G22779" s="12" t="s">
        <v>21833</v>
      </c>
      <c r="H22779" s="12" t="s">
        <v>37</v>
      </c>
      <c r="I22779" s="13">
        <v>0.9</v>
      </c>
      <c r="J22779" s="13">
        <v>0.9</v>
      </c>
      <c r="K22779" s="13">
        <v>0.9</v>
      </c>
      <c r="L22779" s="10" t="s">
        <v>111</v>
      </c>
      <c r="M22779" s="11" t="s">
        <v>112</v>
      </c>
      <c r="N22779" s="11" t="s">
        <v>118</v>
      </c>
      <c r="O22779" s="11">
        <v>1</v>
      </c>
      <c r="P22779" s="11">
        <v>2005</v>
      </c>
      <c r="Q22779" s="9" t="s">
        <v>41</v>
      </c>
      <c r="R22779" s="9" t="s">
        <v>41</v>
      </c>
      <c r="S22779" s="11" t="s">
        <v>179</v>
      </c>
      <c r="T22779" s="9" t="s">
        <v>41</v>
      </c>
      <c r="U22779" s="9" t="s">
        <v>41</v>
      </c>
      <c r="V22779" s="9" t="s">
        <v>41</v>
      </c>
      <c r="W22779" s="9" t="s">
        <v>41</v>
      </c>
      <c r="X22779" s="9" t="s">
        <v>41</v>
      </c>
      <c r="Y22779" s="9" t="s">
        <v>41</v>
      </c>
      <c r="Z22779" s="11" t="s">
        <v>5244</v>
      </c>
      <c r="AA22779" s="14">
        <v>40.856520000000003</v>
      </c>
      <c r="AB22779" s="14">
        <v>-73.847369999999998</v>
      </c>
      <c r="AC22779" s="15" t="s">
        <v>44</v>
      </c>
      <c r="AD22779" s="15" t="s">
        <v>44</v>
      </c>
      <c r="AE22779" s="11" t="s">
        <v>235</v>
      </c>
    </row>
    <row r="22780" spans="1:31" ht="14.5" customHeight="1" x14ac:dyDescent="0.35">
      <c r="A22780" s="9">
        <v>63353</v>
      </c>
      <c r="B22780" s="10" t="s">
        <v>21827</v>
      </c>
      <c r="C22780" s="9">
        <v>63646</v>
      </c>
      <c r="D22780" s="10" t="s">
        <v>21827</v>
      </c>
      <c r="E22780" s="10" t="s">
        <v>202</v>
      </c>
      <c r="F22780" s="11" t="s">
        <v>233</v>
      </c>
      <c r="G22780" s="12" t="s">
        <v>21834</v>
      </c>
      <c r="H22780" s="12" t="s">
        <v>37</v>
      </c>
      <c r="I22780" s="13">
        <v>0.3</v>
      </c>
      <c r="J22780" s="13">
        <v>0.3</v>
      </c>
      <c r="K22780" s="13">
        <v>0.3</v>
      </c>
      <c r="L22780" s="10" t="s">
        <v>111</v>
      </c>
      <c r="M22780" s="11" t="s">
        <v>112</v>
      </c>
      <c r="N22780" s="11" t="s">
        <v>118</v>
      </c>
      <c r="O22780" s="11">
        <v>1</v>
      </c>
      <c r="P22780" s="11">
        <v>1995</v>
      </c>
      <c r="Q22780" s="9" t="s">
        <v>41</v>
      </c>
      <c r="R22780" s="9" t="s">
        <v>41</v>
      </c>
      <c r="S22780" s="11" t="s">
        <v>179</v>
      </c>
      <c r="T22780" s="9" t="s">
        <v>41</v>
      </c>
      <c r="U22780" s="9" t="s">
        <v>41</v>
      </c>
      <c r="V22780" s="9" t="s">
        <v>41</v>
      </c>
      <c r="W22780" s="9" t="s">
        <v>41</v>
      </c>
      <c r="X22780" s="9" t="s">
        <v>41</v>
      </c>
      <c r="Y22780" s="9" t="s">
        <v>41</v>
      </c>
      <c r="Z22780" s="11" t="s">
        <v>5244</v>
      </c>
      <c r="AA22780" s="14">
        <v>40.856520000000003</v>
      </c>
      <c r="AB22780" s="14">
        <v>-73.847369999999998</v>
      </c>
      <c r="AC22780" s="15" t="s">
        <v>44</v>
      </c>
      <c r="AD22780" s="15" t="s">
        <v>44</v>
      </c>
      <c r="AE22780" s="11" t="s">
        <v>235</v>
      </c>
    </row>
    <row r="22781" spans="1:31" ht="14.5" customHeight="1" x14ac:dyDescent="0.35">
      <c r="A22781" s="9">
        <v>63353</v>
      </c>
      <c r="B22781" s="10" t="s">
        <v>21827</v>
      </c>
      <c r="C22781" s="9">
        <v>63646</v>
      </c>
      <c r="D22781" s="10" t="s">
        <v>21827</v>
      </c>
      <c r="E22781" s="10" t="s">
        <v>202</v>
      </c>
      <c r="F22781" s="11" t="s">
        <v>233</v>
      </c>
      <c r="G22781" s="12" t="s">
        <v>21835</v>
      </c>
      <c r="H22781" s="12" t="s">
        <v>37</v>
      </c>
      <c r="I22781" s="13">
        <v>0.9</v>
      </c>
      <c r="J22781" s="13">
        <v>0.9</v>
      </c>
      <c r="K22781" s="13">
        <v>0.9</v>
      </c>
      <c r="L22781" s="10" t="s">
        <v>111</v>
      </c>
      <c r="M22781" s="11" t="s">
        <v>112</v>
      </c>
      <c r="N22781" s="11" t="s">
        <v>118</v>
      </c>
      <c r="O22781" s="11">
        <v>1</v>
      </c>
      <c r="P22781" s="11">
        <v>2005</v>
      </c>
      <c r="Q22781" s="9" t="s">
        <v>41</v>
      </c>
      <c r="R22781" s="9" t="s">
        <v>41</v>
      </c>
      <c r="S22781" s="11" t="s">
        <v>179</v>
      </c>
      <c r="T22781" s="9" t="s">
        <v>41</v>
      </c>
      <c r="U22781" s="9" t="s">
        <v>41</v>
      </c>
      <c r="V22781" s="9" t="s">
        <v>41</v>
      </c>
      <c r="W22781" s="9" t="s">
        <v>41</v>
      </c>
      <c r="X22781" s="9" t="s">
        <v>41</v>
      </c>
      <c r="Y22781" s="9" t="s">
        <v>41</v>
      </c>
      <c r="Z22781" s="11" t="s">
        <v>5244</v>
      </c>
      <c r="AA22781" s="14">
        <v>40.856520000000003</v>
      </c>
      <c r="AB22781" s="14">
        <v>-73.847369999999998</v>
      </c>
      <c r="AC22781" s="15" t="s">
        <v>44</v>
      </c>
      <c r="AD22781" s="15" t="s">
        <v>44</v>
      </c>
      <c r="AE22781" s="11" t="s">
        <v>235</v>
      </c>
    </row>
    <row r="22782" spans="1:31" ht="14.5" customHeight="1" x14ac:dyDescent="0.35">
      <c r="A22782" s="9">
        <v>63353</v>
      </c>
      <c r="B22782" s="10" t="s">
        <v>21827</v>
      </c>
      <c r="C22782" s="9">
        <v>63646</v>
      </c>
      <c r="D22782" s="10" t="s">
        <v>21827</v>
      </c>
      <c r="E22782" s="10" t="s">
        <v>202</v>
      </c>
      <c r="F22782" s="11" t="s">
        <v>233</v>
      </c>
      <c r="G22782" s="12" t="s">
        <v>21836</v>
      </c>
      <c r="H22782" s="12" t="s">
        <v>37</v>
      </c>
      <c r="I22782" s="13">
        <v>0.2</v>
      </c>
      <c r="J22782" s="13">
        <v>0.2</v>
      </c>
      <c r="K22782" s="13">
        <v>0.2</v>
      </c>
      <c r="L22782" s="10" t="s">
        <v>111</v>
      </c>
      <c r="M22782" s="11" t="s">
        <v>112</v>
      </c>
      <c r="N22782" s="11" t="s">
        <v>118</v>
      </c>
      <c r="O22782" s="11">
        <v>1</v>
      </c>
      <c r="P22782" s="11">
        <v>2001</v>
      </c>
      <c r="Q22782" s="9" t="s">
        <v>41</v>
      </c>
      <c r="R22782" s="9" t="s">
        <v>41</v>
      </c>
      <c r="S22782" s="11" t="s">
        <v>179</v>
      </c>
      <c r="T22782" s="9" t="s">
        <v>41</v>
      </c>
      <c r="U22782" s="9" t="s">
        <v>41</v>
      </c>
      <c r="V22782" s="9" t="s">
        <v>41</v>
      </c>
      <c r="W22782" s="9" t="s">
        <v>41</v>
      </c>
      <c r="X22782" s="9" t="s">
        <v>41</v>
      </c>
      <c r="Y22782" s="9" t="s">
        <v>41</v>
      </c>
      <c r="Z22782" s="11" t="s">
        <v>5244</v>
      </c>
      <c r="AA22782" s="14">
        <v>40.856520000000003</v>
      </c>
      <c r="AB22782" s="14">
        <v>-73.847369999999998</v>
      </c>
      <c r="AC22782" s="15" t="s">
        <v>44</v>
      </c>
      <c r="AD22782" s="15" t="s">
        <v>44</v>
      </c>
      <c r="AE22782" s="11" t="s">
        <v>235</v>
      </c>
    </row>
    <row r="22783" spans="1:31" ht="14.5" customHeight="1" x14ac:dyDescent="0.35">
      <c r="A22783" s="9">
        <v>63353</v>
      </c>
      <c r="B22783" s="10" t="s">
        <v>21827</v>
      </c>
      <c r="C22783" s="9">
        <v>63646</v>
      </c>
      <c r="D22783" s="10" t="s">
        <v>21827</v>
      </c>
      <c r="E22783" s="10" t="s">
        <v>202</v>
      </c>
      <c r="F22783" s="11" t="s">
        <v>233</v>
      </c>
      <c r="G22783" s="12" t="s">
        <v>21837</v>
      </c>
      <c r="H22783" s="12" t="s">
        <v>37</v>
      </c>
      <c r="I22783" s="13">
        <v>1</v>
      </c>
      <c r="J22783" s="13">
        <v>1</v>
      </c>
      <c r="K22783" s="13">
        <v>1</v>
      </c>
      <c r="L22783" s="10" t="s">
        <v>111</v>
      </c>
      <c r="M22783" s="11" t="s">
        <v>112</v>
      </c>
      <c r="N22783" s="11" t="s">
        <v>118</v>
      </c>
      <c r="O22783" s="11">
        <v>1</v>
      </c>
      <c r="P22783" s="11">
        <v>2012</v>
      </c>
      <c r="Q22783" s="9" t="s">
        <v>41</v>
      </c>
      <c r="R22783" s="9" t="s">
        <v>41</v>
      </c>
      <c r="S22783" s="11" t="s">
        <v>179</v>
      </c>
      <c r="T22783" s="9" t="s">
        <v>41</v>
      </c>
      <c r="U22783" s="9" t="s">
        <v>41</v>
      </c>
      <c r="V22783" s="9" t="s">
        <v>41</v>
      </c>
      <c r="W22783" s="9" t="s">
        <v>41</v>
      </c>
      <c r="X22783" s="9" t="s">
        <v>41</v>
      </c>
      <c r="Y22783" s="9" t="s">
        <v>41</v>
      </c>
      <c r="Z22783" s="11" t="s">
        <v>5244</v>
      </c>
      <c r="AA22783" s="14">
        <v>40.856520000000003</v>
      </c>
      <c r="AB22783" s="14">
        <v>-73.847369999999998</v>
      </c>
      <c r="AC22783" s="15" t="s">
        <v>44</v>
      </c>
      <c r="AD22783" s="15" t="s">
        <v>44</v>
      </c>
      <c r="AE22783" s="11" t="s">
        <v>235</v>
      </c>
    </row>
    <row r="22784" spans="1:31" ht="14.5" customHeight="1" x14ac:dyDescent="0.35">
      <c r="A22784" s="9">
        <v>63353</v>
      </c>
      <c r="B22784" s="10" t="s">
        <v>21827</v>
      </c>
      <c r="C22784" s="9">
        <v>63646</v>
      </c>
      <c r="D22784" s="10" t="s">
        <v>21827</v>
      </c>
      <c r="E22784" s="10" t="s">
        <v>202</v>
      </c>
      <c r="F22784" s="11" t="s">
        <v>233</v>
      </c>
      <c r="G22784" s="12" t="s">
        <v>2068</v>
      </c>
      <c r="H22784" s="12" t="s">
        <v>37</v>
      </c>
      <c r="I22784" s="13">
        <v>0.5</v>
      </c>
      <c r="J22784" s="13">
        <v>0.5</v>
      </c>
      <c r="K22784" s="13">
        <v>0.5</v>
      </c>
      <c r="L22784" s="10" t="s">
        <v>111</v>
      </c>
      <c r="M22784" s="11" t="s">
        <v>112</v>
      </c>
      <c r="N22784" s="11" t="s">
        <v>118</v>
      </c>
      <c r="O22784" s="11">
        <v>1</v>
      </c>
      <c r="P22784" s="11">
        <v>2008</v>
      </c>
      <c r="Q22784" s="9" t="s">
        <v>41</v>
      </c>
      <c r="R22784" s="9" t="s">
        <v>41</v>
      </c>
      <c r="S22784" s="11" t="s">
        <v>179</v>
      </c>
      <c r="T22784" s="9" t="s">
        <v>41</v>
      </c>
      <c r="U22784" s="9" t="s">
        <v>41</v>
      </c>
      <c r="V22784" s="9" t="s">
        <v>41</v>
      </c>
      <c r="W22784" s="9" t="s">
        <v>41</v>
      </c>
      <c r="X22784" s="9" t="s">
        <v>41</v>
      </c>
      <c r="Y22784" s="9" t="s">
        <v>41</v>
      </c>
      <c r="Z22784" s="11" t="s">
        <v>5244</v>
      </c>
      <c r="AA22784" s="14">
        <v>40.856520000000003</v>
      </c>
      <c r="AB22784" s="14">
        <v>-73.847369999999998</v>
      </c>
      <c r="AC22784" s="15" t="s">
        <v>44</v>
      </c>
      <c r="AD22784" s="15" t="s">
        <v>44</v>
      </c>
      <c r="AE22784" s="11" t="s">
        <v>235</v>
      </c>
    </row>
    <row r="22785" spans="1:31" ht="14.5" customHeight="1" x14ac:dyDescent="0.35">
      <c r="A22785" s="9">
        <v>62150</v>
      </c>
      <c r="B22785" s="10" t="s">
        <v>20722</v>
      </c>
      <c r="C22785" s="9">
        <v>63647</v>
      </c>
      <c r="D22785" s="10" t="s">
        <v>21838</v>
      </c>
      <c r="E22785" s="10" t="s">
        <v>123</v>
      </c>
      <c r="F22785" s="11" t="s">
        <v>233</v>
      </c>
      <c r="G22785" s="12" t="s">
        <v>21839</v>
      </c>
      <c r="H22785" s="12" t="s">
        <v>37</v>
      </c>
      <c r="I22785" s="13">
        <v>1.8</v>
      </c>
      <c r="J22785" s="13">
        <v>1.8</v>
      </c>
      <c r="K22785" s="13">
        <v>1.8</v>
      </c>
      <c r="L22785" s="10" t="s">
        <v>7402</v>
      </c>
      <c r="M22785" s="11" t="s">
        <v>48</v>
      </c>
      <c r="N22785" s="11" t="s">
        <v>7403</v>
      </c>
      <c r="O22785" s="11">
        <v>5</v>
      </c>
      <c r="P22785" s="11">
        <v>2018</v>
      </c>
      <c r="Q22785" s="9" t="s">
        <v>41</v>
      </c>
      <c r="R22785" s="9" t="s">
        <v>41</v>
      </c>
      <c r="S22785" s="11" t="s">
        <v>42</v>
      </c>
      <c r="T22785" s="9" t="s">
        <v>41</v>
      </c>
      <c r="U22785" s="9" t="s">
        <v>41</v>
      </c>
      <c r="V22785" s="9" t="s">
        <v>41</v>
      </c>
      <c r="W22785" s="9" t="s">
        <v>41</v>
      </c>
      <c r="X22785" s="9" t="s">
        <v>41</v>
      </c>
      <c r="Y22785" s="9" t="s">
        <v>41</v>
      </c>
      <c r="Z22785" s="11" t="s">
        <v>2896</v>
      </c>
      <c r="AA22785" s="14">
        <v>40.655110000000001</v>
      </c>
      <c r="AB22785" s="14">
        <v>-73.944149999999993</v>
      </c>
      <c r="AC22785" s="15" t="s">
        <v>44</v>
      </c>
      <c r="AD22785" s="15" t="s">
        <v>44</v>
      </c>
      <c r="AE22785" s="11" t="s">
        <v>235</v>
      </c>
    </row>
    <row r="22786" spans="1:31" ht="14.5" customHeight="1" x14ac:dyDescent="0.35">
      <c r="A22786" s="9">
        <v>62150</v>
      </c>
      <c r="B22786" s="10" t="s">
        <v>20722</v>
      </c>
      <c r="C22786" s="9">
        <v>63648</v>
      </c>
      <c r="D22786" s="10" t="s">
        <v>21840</v>
      </c>
      <c r="E22786" s="10" t="s">
        <v>123</v>
      </c>
      <c r="F22786" s="11" t="s">
        <v>233</v>
      </c>
      <c r="G22786" s="12" t="s">
        <v>21841</v>
      </c>
      <c r="H22786" s="12" t="s">
        <v>37</v>
      </c>
      <c r="I22786" s="13">
        <v>1.1000000000000001</v>
      </c>
      <c r="J22786" s="13">
        <v>1.1000000000000001</v>
      </c>
      <c r="K22786" s="13">
        <v>1.1000000000000001</v>
      </c>
      <c r="L22786" s="10" t="s">
        <v>7402</v>
      </c>
      <c r="M22786" s="11" t="s">
        <v>48</v>
      </c>
      <c r="N22786" s="11" t="s">
        <v>7403</v>
      </c>
      <c r="O22786" s="11">
        <v>9</v>
      </c>
      <c r="P22786" s="11">
        <v>2018</v>
      </c>
      <c r="Q22786" s="9" t="s">
        <v>41</v>
      </c>
      <c r="R22786" s="9" t="s">
        <v>41</v>
      </c>
      <c r="S22786" s="11" t="s">
        <v>42</v>
      </c>
      <c r="T22786" s="9" t="s">
        <v>41</v>
      </c>
      <c r="U22786" s="9" t="s">
        <v>41</v>
      </c>
      <c r="V22786" s="9" t="s">
        <v>41</v>
      </c>
      <c r="W22786" s="9" t="s">
        <v>41</v>
      </c>
      <c r="X22786" s="9" t="s">
        <v>41</v>
      </c>
      <c r="Y22786" s="9" t="s">
        <v>41</v>
      </c>
      <c r="Z22786" s="11" t="s">
        <v>2896</v>
      </c>
      <c r="AA22786" s="14">
        <v>40.656529999999997</v>
      </c>
      <c r="AB22786" s="14">
        <v>-73.942779999999999</v>
      </c>
      <c r="AC22786" s="15" t="s">
        <v>44</v>
      </c>
      <c r="AD22786" s="15" t="s">
        <v>44</v>
      </c>
      <c r="AE22786" s="11" t="s">
        <v>235</v>
      </c>
    </row>
    <row r="22787" spans="1:31" ht="14.5" customHeight="1" x14ac:dyDescent="0.35">
      <c r="A22787" s="9">
        <v>62150</v>
      </c>
      <c r="B22787" s="10" t="s">
        <v>20722</v>
      </c>
      <c r="C22787" s="9">
        <v>63649</v>
      </c>
      <c r="D22787" s="10" t="s">
        <v>21842</v>
      </c>
      <c r="E22787" s="10" t="s">
        <v>123</v>
      </c>
      <c r="F22787" s="11" t="s">
        <v>233</v>
      </c>
      <c r="G22787" s="12" t="s">
        <v>21843</v>
      </c>
      <c r="H22787" s="12" t="s">
        <v>37</v>
      </c>
      <c r="I22787" s="13">
        <v>1</v>
      </c>
      <c r="J22787" s="13">
        <v>1</v>
      </c>
      <c r="K22787" s="13">
        <v>1</v>
      </c>
      <c r="L22787" s="10" t="s">
        <v>7402</v>
      </c>
      <c r="M22787" s="11" t="s">
        <v>48</v>
      </c>
      <c r="N22787" s="11" t="s">
        <v>7403</v>
      </c>
      <c r="O22787" s="11">
        <v>9</v>
      </c>
      <c r="P22787" s="11">
        <v>2018</v>
      </c>
      <c r="Q22787" s="9" t="s">
        <v>41</v>
      </c>
      <c r="R22787" s="9" t="s">
        <v>41</v>
      </c>
      <c r="S22787" s="11" t="s">
        <v>42</v>
      </c>
      <c r="T22787" s="9" t="s">
        <v>41</v>
      </c>
      <c r="U22787" s="9" t="s">
        <v>41</v>
      </c>
      <c r="V22787" s="9" t="s">
        <v>41</v>
      </c>
      <c r="W22787" s="9" t="s">
        <v>41</v>
      </c>
      <c r="X22787" s="9" t="s">
        <v>41</v>
      </c>
      <c r="Y22787" s="9" t="s">
        <v>41</v>
      </c>
      <c r="Z22787" s="11" t="s">
        <v>2896</v>
      </c>
      <c r="AA22787" s="14">
        <v>40.656846999999999</v>
      </c>
      <c r="AB22787" s="14">
        <v>-73.946659999999994</v>
      </c>
      <c r="AC22787" s="15" t="s">
        <v>44</v>
      </c>
      <c r="AD22787" s="15" t="s">
        <v>44</v>
      </c>
      <c r="AE22787" s="11" t="s">
        <v>235</v>
      </c>
    </row>
    <row r="22788" spans="1:31" ht="14.5" customHeight="1" x14ac:dyDescent="0.35">
      <c r="A22788" s="9">
        <v>63344</v>
      </c>
      <c r="B22788" s="10" t="s">
        <v>21844</v>
      </c>
      <c r="C22788" s="9">
        <v>63651</v>
      </c>
      <c r="D22788" s="10" t="s">
        <v>21845</v>
      </c>
      <c r="E22788" s="10" t="s">
        <v>123</v>
      </c>
      <c r="F22788" s="11" t="s">
        <v>62</v>
      </c>
      <c r="G22788" s="12" t="s">
        <v>21846</v>
      </c>
      <c r="H22788" s="12" t="s">
        <v>37</v>
      </c>
      <c r="I22788" s="13">
        <v>4</v>
      </c>
      <c r="J22788" s="13">
        <v>4</v>
      </c>
      <c r="K22788" s="13">
        <v>4</v>
      </c>
      <c r="L22788" s="10" t="s">
        <v>354</v>
      </c>
      <c r="M22788" s="11" t="s">
        <v>355</v>
      </c>
      <c r="N22788" s="11" t="s">
        <v>356</v>
      </c>
      <c r="O22788" s="11">
        <v>9</v>
      </c>
      <c r="P22788" s="11">
        <v>2012</v>
      </c>
      <c r="Q22788" s="9" t="s">
        <v>41</v>
      </c>
      <c r="R22788" s="9" t="s">